9" t="str">
            <v>NO</v>
          </cell>
          <cell r="G129" t="str">
            <v>BU</v>
          </cell>
          <cell r="H129" t="str">
            <v>CommPwr</v>
          </cell>
          <cell r="I129" t="str">
            <v>Inactivate</v>
          </cell>
          <cell r="J129" t="str">
            <v>LEGAL ENTITY - DISCO</v>
          </cell>
          <cell r="L129" t="str">
            <v>Leisa Velasco says it will be inactivated by July</v>
          </cell>
          <cell r="N129" t="str">
            <v>Inactivate</v>
          </cell>
          <cell r="O129" t="str">
            <v>Inactivate</v>
          </cell>
        </row>
        <row r="130">
          <cell r="A130" t="str">
            <v>10287</v>
          </cell>
          <cell r="B130" t="str">
            <v>DEM Governance</v>
          </cell>
          <cell r="C130" t="str">
            <v>NO</v>
          </cell>
          <cell r="D130" t="str">
            <v>GOVERNANCE</v>
          </cell>
          <cell r="F130" t="str">
            <v>NO</v>
          </cell>
          <cell r="G130" t="str">
            <v>BU</v>
          </cell>
          <cell r="H130" t="str">
            <v>Other</v>
          </cell>
          <cell r="I130" t="str">
            <v>10287</v>
          </cell>
          <cell r="J130" t="str">
            <v>Governance</v>
          </cell>
          <cell r="N130" t="str">
            <v>10287</v>
          </cell>
          <cell r="O130" t="str">
            <v>BU</v>
          </cell>
        </row>
        <row r="131">
          <cell r="A131" t="str">
            <v>10289</v>
          </cell>
          <cell r="B131" t="str">
            <v>DE Fossil-Hydro, LLC</v>
          </cell>
          <cell r="C131" t="str">
            <v>YES</v>
          </cell>
          <cell r="D131" t="str">
            <v>LEGAL ENTITY - DISCO</v>
          </cell>
          <cell r="F131" t="str">
            <v>NO</v>
          </cell>
          <cell r="G131" t="str">
            <v>BU</v>
          </cell>
          <cell r="H131" t="str">
            <v>CommPwr</v>
          </cell>
          <cell r="I131" t="str">
            <v>Inactivate</v>
          </cell>
          <cell r="J131" t="str">
            <v>LEGAL ENTITY - DISCO</v>
          </cell>
          <cell r="L131" t="str">
            <v>Leisa Velasco says it will be inactivated by July</v>
          </cell>
          <cell r="N131" t="str">
            <v>Inactivate</v>
          </cell>
          <cell r="O131" t="str">
            <v>Inactivate</v>
          </cell>
        </row>
        <row r="132">
          <cell r="A132" t="str">
            <v>10291</v>
          </cell>
          <cell r="B132" t="str">
            <v>The Duke Energy Foundation</v>
          </cell>
          <cell r="C132" t="str">
            <v>YES</v>
          </cell>
          <cell r="D132" t="str">
            <v>UNCONSOL</v>
          </cell>
          <cell r="F132" t="str">
            <v>NO</v>
          </cell>
          <cell r="G132" t="str">
            <v>BU</v>
          </cell>
          <cell r="H132" t="str">
            <v>Other</v>
          </cell>
          <cell r="I132" t="str">
            <v>10291</v>
          </cell>
          <cell r="N132" t="str">
            <v>10291</v>
          </cell>
          <cell r="O132" t="str">
            <v>BU</v>
          </cell>
        </row>
        <row r="133">
          <cell r="A133" t="str">
            <v>10292</v>
          </cell>
          <cell r="B133" t="str">
            <v>DE Trading &amp; Transport Co, LLC</v>
          </cell>
          <cell r="C133" t="str">
            <v>YES</v>
          </cell>
          <cell r="D133" t="str">
            <v>LEGAL ENTITY</v>
          </cell>
          <cell r="F133" t="str">
            <v>YES</v>
          </cell>
          <cell r="G133" t="str">
            <v>Spinoff</v>
          </cell>
          <cell r="H133" t="str">
            <v>GASCO</v>
          </cell>
          <cell r="I133" t="str">
            <v>Spinoff</v>
          </cell>
          <cell r="N133" t="str">
            <v>Inactivate</v>
          </cell>
          <cell r="O133" t="str">
            <v>Inactivate</v>
          </cell>
        </row>
        <row r="134">
          <cell r="A134" t="str">
            <v>10294</v>
          </cell>
          <cell r="B134" t="str">
            <v>DENG LLC PRE 02/22/2005</v>
          </cell>
          <cell r="C134" t="str">
            <v>NO</v>
          </cell>
          <cell r="D134" t="str">
            <v>LEGAL ENTITY</v>
          </cell>
          <cell r="F134" t="str">
            <v>YES</v>
          </cell>
          <cell r="G134" t="str">
            <v>Spinoff</v>
          </cell>
          <cell r="H134" t="str">
            <v>GASCO</v>
          </cell>
          <cell r="I134" t="str">
            <v>Spinoff</v>
          </cell>
          <cell r="N134" t="str">
            <v>Inactivate</v>
          </cell>
          <cell r="O134" t="str">
            <v>Inactivate</v>
          </cell>
        </row>
        <row r="135">
          <cell r="A135" t="str">
            <v>10295</v>
          </cell>
          <cell r="B135" t="str">
            <v>DENG LLC Post 02/22/2005</v>
          </cell>
          <cell r="C135" t="str">
            <v>YES</v>
          </cell>
          <cell r="D135" t="str">
            <v>LEGAL ENTITY</v>
          </cell>
          <cell r="F135" t="str">
            <v>YES</v>
          </cell>
          <cell r="G135" t="str">
            <v>Spinoff</v>
          </cell>
          <cell r="H135" t="str">
            <v>GASCO</v>
          </cell>
          <cell r="I135" t="str">
            <v>Spinoff</v>
          </cell>
          <cell r="N135" t="str">
            <v>Inactivate</v>
          </cell>
          <cell r="O135" t="str">
            <v>Inactivate</v>
          </cell>
        </row>
        <row r="136">
          <cell r="A136" t="str">
            <v>10300</v>
          </cell>
          <cell r="B136" t="str">
            <v>DEI Trading and Mktng (UK) LTD</v>
          </cell>
          <cell r="C136" t="str">
            <v>YES</v>
          </cell>
          <cell r="D136" t="str">
            <v>LEGAL ENTITY</v>
          </cell>
          <cell r="F136" t="str">
            <v>NO</v>
          </cell>
          <cell r="G136" t="str">
            <v>BU</v>
          </cell>
          <cell r="H136" t="str">
            <v>INT</v>
          </cell>
          <cell r="I136" t="str">
            <v>10300</v>
          </cell>
          <cell r="N136" t="str">
            <v>10300</v>
          </cell>
          <cell r="O136" t="str">
            <v>BU</v>
          </cell>
        </row>
        <row r="137">
          <cell r="A137" t="str">
            <v>10301</v>
          </cell>
          <cell r="B137" t="str">
            <v>DEI Finance (UK) Limited</v>
          </cell>
          <cell r="C137" t="str">
            <v>YES</v>
          </cell>
          <cell r="D137" t="str">
            <v>LEGAL ENTITY</v>
          </cell>
          <cell r="F137" t="str">
            <v>NO</v>
          </cell>
          <cell r="G137" t="str">
            <v>BU</v>
          </cell>
          <cell r="H137" t="str">
            <v>INT</v>
          </cell>
          <cell r="I137" t="str">
            <v>10301</v>
          </cell>
          <cell r="N137" t="str">
            <v>10301</v>
          </cell>
          <cell r="O137" t="str">
            <v>BU</v>
          </cell>
        </row>
        <row r="138">
          <cell r="A138" t="str">
            <v>10304</v>
          </cell>
          <cell r="B138" t="str">
            <v>Com DE DeCentro Americana Ltda</v>
          </cell>
          <cell r="C138" t="str">
            <v>YES</v>
          </cell>
          <cell r="D138" t="str">
            <v>LEGAL ENTITY</v>
          </cell>
          <cell r="F138" t="str">
            <v>NO</v>
          </cell>
          <cell r="G138" t="str">
            <v>BU</v>
          </cell>
          <cell r="H138" t="str">
            <v>INT</v>
          </cell>
          <cell r="I138" t="str">
            <v>10304</v>
          </cell>
          <cell r="N138" t="str">
            <v>10304</v>
          </cell>
          <cell r="O138" t="str">
            <v>BU</v>
          </cell>
        </row>
        <row r="139">
          <cell r="A139" t="str">
            <v>10305</v>
          </cell>
          <cell r="B139" t="str">
            <v>Duke Energy Peru Holdings SRL</v>
          </cell>
          <cell r="C139" t="str">
            <v>YES</v>
          </cell>
          <cell r="D139" t="str">
            <v>LEGAL ENTITY</v>
          </cell>
          <cell r="F139" t="str">
            <v>NO</v>
          </cell>
          <cell r="G139" t="str">
            <v>BU</v>
          </cell>
          <cell r="H139" t="str">
            <v>INT</v>
          </cell>
          <cell r="I139" t="str">
            <v>10305</v>
          </cell>
          <cell r="N139" t="str">
            <v>10305</v>
          </cell>
          <cell r="O139" t="str">
            <v>BU</v>
          </cell>
        </row>
        <row r="140">
          <cell r="A140" t="str">
            <v>10306</v>
          </cell>
          <cell r="B140" t="str">
            <v>DEI (Europe) Holdings Aps</v>
          </cell>
          <cell r="C140" t="str">
            <v>YES</v>
          </cell>
          <cell r="D140" t="str">
            <v>LEGAL ENTITY</v>
          </cell>
          <cell r="F140" t="str">
            <v>NO</v>
          </cell>
          <cell r="G140" t="str">
            <v>BU</v>
          </cell>
          <cell r="H140" t="str">
            <v>INT</v>
          </cell>
          <cell r="I140" t="str">
            <v>10306</v>
          </cell>
          <cell r="N140" t="str">
            <v>10306</v>
          </cell>
          <cell r="O140" t="str">
            <v>BU</v>
          </cell>
        </row>
        <row r="141">
          <cell r="A141" t="str">
            <v>10324</v>
          </cell>
          <cell r="B141" t="str">
            <v>DUKE TRADING do BRASIL,LTDA</v>
          </cell>
          <cell r="C141" t="str">
            <v>YES</v>
          </cell>
          <cell r="D141" t="str">
            <v>LEGAL ENTITY</v>
          </cell>
          <cell r="F141" t="str">
            <v>NO</v>
          </cell>
          <cell r="G141" t="str">
            <v>BU</v>
          </cell>
          <cell r="H141" t="str">
            <v>INT</v>
          </cell>
          <cell r="I141" t="str">
            <v>10324</v>
          </cell>
          <cell r="N141" t="str">
            <v>10324</v>
          </cell>
          <cell r="O141" t="str">
            <v>BU</v>
          </cell>
        </row>
        <row r="142">
          <cell r="A142" t="str">
            <v>10327</v>
          </cell>
          <cell r="B142" t="str">
            <v>DEI - LATIN AMERICA, LTD</v>
          </cell>
          <cell r="C142" t="str">
            <v>YES</v>
          </cell>
          <cell r="D142" t="str">
            <v>LEGAL ENTITY</v>
          </cell>
          <cell r="F142" t="str">
            <v>NO</v>
          </cell>
          <cell r="G142" t="str">
            <v>BU</v>
          </cell>
          <cell r="H142" t="str">
            <v>INT</v>
          </cell>
          <cell r="I142" t="str">
            <v>10327</v>
          </cell>
          <cell r="N142" t="str">
            <v>10327</v>
          </cell>
          <cell r="O142" t="str">
            <v>BU</v>
          </cell>
        </row>
        <row r="143">
          <cell r="A143" t="str">
            <v>10328</v>
          </cell>
          <cell r="B143" t="str">
            <v>DEI Peru Investments No.1 Ltd</v>
          </cell>
          <cell r="C143" t="str">
            <v>YES</v>
          </cell>
          <cell r="D143" t="str">
            <v>LEGAL ENTITY</v>
          </cell>
          <cell r="F143" t="str">
            <v>NO</v>
          </cell>
          <cell r="G143" t="str">
            <v>BU</v>
          </cell>
          <cell r="H143" t="str">
            <v>INT</v>
          </cell>
          <cell r="I143" t="str">
            <v>10328</v>
          </cell>
          <cell r="N143" t="str">
            <v>10328</v>
          </cell>
          <cell r="O143" t="str">
            <v>BU</v>
          </cell>
        </row>
        <row r="144">
          <cell r="A144" t="str">
            <v>10330</v>
          </cell>
          <cell r="B144" t="str">
            <v>DE Finance Canada, LP</v>
          </cell>
          <cell r="C144" t="str">
            <v>YES</v>
          </cell>
          <cell r="D144" t="str">
            <v>LEGAL ENTITY</v>
          </cell>
          <cell r="F144" t="str">
            <v>NO</v>
          </cell>
          <cell r="G144" t="str">
            <v>Spinoff</v>
          </cell>
          <cell r="H144" t="str">
            <v>Other</v>
          </cell>
          <cell r="I144" t="str">
            <v>Spinoff</v>
          </cell>
          <cell r="J144" t="str">
            <v>Need to validate part of spin-off</v>
          </cell>
          <cell r="M144" t="str">
            <v>Determine if part of spin-off</v>
          </cell>
          <cell r="N144" t="str">
            <v>10330</v>
          </cell>
          <cell r="O144" t="str">
            <v>BU</v>
          </cell>
        </row>
        <row r="145">
          <cell r="A145" t="str">
            <v>10331</v>
          </cell>
          <cell r="B145" t="str">
            <v>DEI Brasil Holdings LLC (DE)</v>
          </cell>
          <cell r="C145" t="str">
            <v>YES</v>
          </cell>
          <cell r="D145" t="str">
            <v>LEGAL ENTITY</v>
          </cell>
          <cell r="F145" t="str">
            <v>NO</v>
          </cell>
          <cell r="G145" t="str">
            <v>BU</v>
          </cell>
          <cell r="H145" t="str">
            <v>INT</v>
          </cell>
          <cell r="I145" t="str">
            <v>10331</v>
          </cell>
          <cell r="N145" t="str">
            <v>10331</v>
          </cell>
          <cell r="O145" t="str">
            <v>BU</v>
          </cell>
        </row>
        <row r="146">
          <cell r="A146" t="str">
            <v>10333</v>
          </cell>
          <cell r="B146" t="str">
            <v>DEI Electroquil Holdings LLC</v>
          </cell>
          <cell r="C146" t="str">
            <v>YES</v>
          </cell>
          <cell r="D146" t="str">
            <v>LEGAL ENTITY</v>
          </cell>
          <cell r="F146" t="str">
            <v>NO</v>
          </cell>
          <cell r="G146" t="str">
            <v>BU</v>
          </cell>
          <cell r="H146" t="str">
            <v>INT</v>
          </cell>
          <cell r="I146" t="str">
            <v>10333</v>
          </cell>
          <cell r="N146" t="str">
            <v>10333</v>
          </cell>
          <cell r="O146" t="str">
            <v>BU</v>
          </cell>
        </row>
        <row r="147">
          <cell r="A147" t="str">
            <v>10334</v>
          </cell>
          <cell r="B147" t="str">
            <v>DE Ireland Services, Ltd</v>
          </cell>
          <cell r="C147" t="str">
            <v>YES</v>
          </cell>
          <cell r="D147" t="str">
            <v>LEGAL ENTITY</v>
          </cell>
          <cell r="F147" t="str">
            <v>NO</v>
          </cell>
          <cell r="G147" t="str">
            <v>BU</v>
          </cell>
          <cell r="H147" t="str">
            <v>INT</v>
          </cell>
          <cell r="I147" t="str">
            <v>10334</v>
          </cell>
          <cell r="N147" t="str">
            <v>10334</v>
          </cell>
          <cell r="O147" t="str">
            <v>BU</v>
          </cell>
        </row>
        <row r="148">
          <cell r="A148" t="str">
            <v>10335</v>
          </cell>
          <cell r="B148" t="str">
            <v>DEI (Europe) GmbH</v>
          </cell>
          <cell r="C148" t="str">
            <v>YES</v>
          </cell>
          <cell r="D148" t="str">
            <v>LEGAL ENTITY</v>
          </cell>
          <cell r="F148" t="str">
            <v>NO</v>
          </cell>
          <cell r="G148" t="str">
            <v>BU</v>
          </cell>
          <cell r="H148" t="str">
            <v>INT</v>
          </cell>
          <cell r="I148" t="str">
            <v>10335</v>
          </cell>
          <cell r="N148" t="str">
            <v>10335</v>
          </cell>
          <cell r="O148" t="str">
            <v>BU</v>
          </cell>
        </row>
        <row r="149">
          <cell r="A149" t="str">
            <v>10336</v>
          </cell>
          <cell r="B149" t="str">
            <v>DEI PJP Holdings(Ireland)</v>
          </cell>
          <cell r="C149" t="str">
            <v>YES</v>
          </cell>
          <cell r="D149" t="str">
            <v>LEGAL ENTITY</v>
          </cell>
          <cell r="F149" t="str">
            <v>NO</v>
          </cell>
          <cell r="G149" t="str">
            <v>BU</v>
          </cell>
          <cell r="H149" t="str">
            <v>INT</v>
          </cell>
          <cell r="I149" t="str">
            <v>10336</v>
          </cell>
          <cell r="N149" t="str">
            <v>10336</v>
          </cell>
          <cell r="O149" t="str">
            <v>BU</v>
          </cell>
        </row>
        <row r="150">
          <cell r="A150" t="str">
            <v>10339</v>
          </cell>
          <cell r="B150" t="str">
            <v>DEI Asia Pacific Hldgs, Ltd</v>
          </cell>
          <cell r="C150" t="str">
            <v>YES</v>
          </cell>
          <cell r="D150" t="str">
            <v>LEGAL ENTITY</v>
          </cell>
          <cell r="F150" t="str">
            <v>NO</v>
          </cell>
          <cell r="G150" t="str">
            <v>BU</v>
          </cell>
          <cell r="H150" t="str">
            <v>INT</v>
          </cell>
          <cell r="I150" t="str">
            <v>10339</v>
          </cell>
          <cell r="N150" t="str">
            <v>10339</v>
          </cell>
          <cell r="O150" t="str">
            <v>BU</v>
          </cell>
        </row>
        <row r="151">
          <cell r="A151" t="str">
            <v>10340</v>
          </cell>
          <cell r="B151" t="str">
            <v>DEI PJP Hldgs Bermuda</v>
          </cell>
          <cell r="C151" t="str">
            <v>YES</v>
          </cell>
          <cell r="D151" t="str">
            <v>LEGAL ENTITY</v>
          </cell>
          <cell r="F151" t="str">
            <v>NO</v>
          </cell>
          <cell r="G151" t="str">
            <v>BU</v>
          </cell>
          <cell r="H151" t="str">
            <v>INT</v>
          </cell>
          <cell r="I151" t="str">
            <v>10340</v>
          </cell>
          <cell r="N151" t="str">
            <v>10340</v>
          </cell>
          <cell r="O151" t="str">
            <v>BU</v>
          </cell>
        </row>
        <row r="152">
          <cell r="A152" t="str">
            <v>10341</v>
          </cell>
          <cell r="B152" t="str">
            <v>DEI PJP Hldgs Mauritius</v>
          </cell>
          <cell r="C152" t="str">
            <v>YES</v>
          </cell>
          <cell r="D152" t="str">
            <v>LEGAL ENTITY</v>
          </cell>
          <cell r="F152" t="str">
            <v>NO</v>
          </cell>
          <cell r="G152" t="str">
            <v>BU</v>
          </cell>
          <cell r="H152" t="str">
            <v>INT</v>
          </cell>
          <cell r="I152" t="str">
            <v>10341</v>
          </cell>
          <cell r="N152" t="str">
            <v>10341</v>
          </cell>
          <cell r="O152" t="str">
            <v>BU</v>
          </cell>
        </row>
        <row r="153">
          <cell r="A153" t="str">
            <v>10344</v>
          </cell>
          <cell r="B153" t="str">
            <v>DEI Guatemala Hldgs #1, Ltd.</v>
          </cell>
          <cell r="C153" t="str">
            <v>YES</v>
          </cell>
          <cell r="D153" t="str">
            <v>LEGAL ENTITY</v>
          </cell>
          <cell r="F153" t="str">
            <v>NO</v>
          </cell>
          <cell r="G153" t="str">
            <v>BU</v>
          </cell>
          <cell r="H153" t="str">
            <v>INT</v>
          </cell>
          <cell r="I153" t="str">
            <v>10344</v>
          </cell>
          <cell r="N153" t="str">
            <v>10344</v>
          </cell>
          <cell r="O153" t="str">
            <v>BU</v>
          </cell>
        </row>
        <row r="154">
          <cell r="A154" t="str">
            <v>10345</v>
          </cell>
          <cell r="B154" t="str">
            <v>DEI Guatemala S.R.L.</v>
          </cell>
          <cell r="C154" t="str">
            <v>YES</v>
          </cell>
          <cell r="D154" t="str">
            <v>LEGAL ENTITY</v>
          </cell>
          <cell r="F154" t="str">
            <v>NO</v>
          </cell>
          <cell r="G154" t="str">
            <v>BU</v>
          </cell>
          <cell r="H154" t="str">
            <v>INT</v>
          </cell>
          <cell r="I154" t="str">
            <v>10345</v>
          </cell>
          <cell r="N154" t="str">
            <v>10345</v>
          </cell>
          <cell r="O154" t="str">
            <v>BU</v>
          </cell>
        </row>
        <row r="155">
          <cell r="A155" t="str">
            <v>10346</v>
          </cell>
          <cell r="B155" t="str">
            <v>DEI Guatemala Hldgs #2, Ltd</v>
          </cell>
          <cell r="C155" t="str">
            <v>YES</v>
          </cell>
          <cell r="D155" t="str">
            <v>LEGAL ENTITY</v>
          </cell>
          <cell r="F155" t="str">
            <v>NO</v>
          </cell>
          <cell r="G155" t="str">
            <v>BU</v>
          </cell>
          <cell r="H155" t="str">
            <v>INT</v>
          </cell>
          <cell r="I155" t="str">
            <v>10346</v>
          </cell>
          <cell r="N155" t="str">
            <v>10346</v>
          </cell>
          <cell r="O155" t="str">
            <v>BU</v>
          </cell>
        </row>
        <row r="156">
          <cell r="A156" t="str">
            <v>10347</v>
          </cell>
          <cell r="B156" t="str">
            <v>DEI Guatemala Oper Ltd</v>
          </cell>
          <cell r="C156" t="str">
            <v>YES</v>
          </cell>
          <cell r="D156" t="str">
            <v>LEGAL ENTITY</v>
          </cell>
          <cell r="F156" t="str">
            <v>NO</v>
          </cell>
          <cell r="G156" t="str">
            <v>BU</v>
          </cell>
          <cell r="H156" t="str">
            <v>INT</v>
          </cell>
          <cell r="I156" t="str">
            <v>10347</v>
          </cell>
          <cell r="N156" t="str">
            <v>10347</v>
          </cell>
          <cell r="O156" t="str">
            <v>BU</v>
          </cell>
        </row>
        <row r="157">
          <cell r="A157" t="str">
            <v>10348</v>
          </cell>
          <cell r="B157" t="str">
            <v>DEI Guatemala Trans Ltd</v>
          </cell>
          <cell r="C157" t="str">
            <v>YES</v>
          </cell>
          <cell r="D157" t="str">
            <v>LEGAL ENTITY</v>
          </cell>
          <cell r="F157" t="str">
            <v>NO</v>
          </cell>
          <cell r="G157" t="str">
            <v>BU</v>
          </cell>
          <cell r="H157" t="str">
            <v>INT</v>
          </cell>
          <cell r="I157" t="str">
            <v>10348</v>
          </cell>
          <cell r="N157" t="str">
            <v>10348</v>
          </cell>
          <cell r="O157" t="str">
            <v>BU</v>
          </cell>
        </row>
        <row r="158">
          <cell r="A158" t="str">
            <v>10351</v>
          </cell>
          <cell r="B158" t="str">
            <v>DEI Acquisition Vehicle 6, Ltd</v>
          </cell>
          <cell r="C158" t="str">
            <v>YES</v>
          </cell>
          <cell r="D158" t="str">
            <v>LEGAL ENTITY</v>
          </cell>
          <cell r="F158" t="str">
            <v>NO</v>
          </cell>
          <cell r="G158" t="str">
            <v>BU</v>
          </cell>
          <cell r="H158" t="str">
            <v>INT</v>
          </cell>
          <cell r="I158" t="str">
            <v>10351</v>
          </cell>
          <cell r="N158" t="str">
            <v>10351</v>
          </cell>
          <cell r="O158" t="str">
            <v>BU</v>
          </cell>
        </row>
        <row r="159">
          <cell r="A159" t="str">
            <v>10354</v>
          </cell>
          <cell r="B159" t="str">
            <v>Electroguayas, Inc. (Cayman)</v>
          </cell>
          <cell r="C159" t="str">
            <v>YES</v>
          </cell>
          <cell r="D159" t="str">
            <v>LEGAL ENTITY</v>
          </cell>
          <cell r="F159" t="str">
            <v>NO</v>
          </cell>
          <cell r="G159" t="str">
            <v>BU</v>
          </cell>
          <cell r="H159" t="str">
            <v>INT</v>
          </cell>
          <cell r="I159" t="str">
            <v>10354</v>
          </cell>
          <cell r="N159" t="str">
            <v>10354</v>
          </cell>
          <cell r="O159" t="str">
            <v>BU</v>
          </cell>
        </row>
        <row r="160">
          <cell r="A160" t="str">
            <v>10362</v>
          </cell>
          <cell r="B160" t="str">
            <v>DEI Guatemala S.C.A.</v>
          </cell>
          <cell r="C160" t="str">
            <v>YES</v>
          </cell>
          <cell r="D160" t="str">
            <v>LEGAL ENTITY</v>
          </cell>
          <cell r="F160" t="str">
            <v>NO</v>
          </cell>
          <cell r="G160" t="str">
            <v>BU</v>
          </cell>
          <cell r="H160" t="str">
            <v>INT</v>
          </cell>
          <cell r="I160" t="str">
            <v>10362</v>
          </cell>
          <cell r="N160" t="str">
            <v>10362</v>
          </cell>
          <cell r="O160" t="str">
            <v>BU</v>
          </cell>
        </row>
        <row r="161">
          <cell r="A161" t="str">
            <v>10363</v>
          </cell>
          <cell r="B161" t="str">
            <v>DEI Guatemala Holdings No. 3</v>
          </cell>
          <cell r="C161" t="str">
            <v>YES</v>
          </cell>
          <cell r="D161" t="str">
            <v>LEGAL ENTITY</v>
          </cell>
          <cell r="F161" t="str">
            <v>NO</v>
          </cell>
          <cell r="G161" t="str">
            <v>BU</v>
          </cell>
          <cell r="H161" t="str">
            <v>INT</v>
          </cell>
          <cell r="I161" t="str">
            <v>10363</v>
          </cell>
          <cell r="N161" t="str">
            <v>10363</v>
          </cell>
          <cell r="O161" t="str">
            <v>BU</v>
          </cell>
        </row>
        <row r="162">
          <cell r="A162" t="str">
            <v>10366</v>
          </cell>
          <cell r="B162" t="str">
            <v>Duke Energy Intl Pty, Ltd</v>
          </cell>
          <cell r="C162" t="str">
            <v>YES</v>
          </cell>
          <cell r="D162" t="str">
            <v>LEGAL ENTITY</v>
          </cell>
          <cell r="F162" t="str">
            <v>NO</v>
          </cell>
          <cell r="G162" t="str">
            <v>BU</v>
          </cell>
          <cell r="H162" t="str">
            <v>INT</v>
          </cell>
          <cell r="I162" t="str">
            <v>10366</v>
          </cell>
          <cell r="N162" t="str">
            <v>10366</v>
          </cell>
          <cell r="O162" t="str">
            <v>BU</v>
          </cell>
        </row>
        <row r="163">
          <cell r="A163" t="str">
            <v>10373</v>
          </cell>
          <cell r="B163" t="str">
            <v>Westcoast Energy Interntnl Inc</v>
          </cell>
          <cell r="C163" t="str">
            <v>YES</v>
          </cell>
          <cell r="D163" t="str">
            <v>LEGAL ENTITY</v>
          </cell>
          <cell r="F163" t="str">
            <v>YES</v>
          </cell>
          <cell r="G163" t="str">
            <v>Spinoff</v>
          </cell>
          <cell r="H163" t="str">
            <v>GASCO</v>
          </cell>
          <cell r="I163" t="str">
            <v>Spinoff</v>
          </cell>
          <cell r="N163" t="str">
            <v>Inactivate</v>
          </cell>
          <cell r="O163" t="str">
            <v>Inactivate</v>
          </cell>
        </row>
        <row r="164">
          <cell r="A164" t="str">
            <v>10376</v>
          </cell>
          <cell r="B164" t="str">
            <v>Co de Operaciones/Nitrogeno SA</v>
          </cell>
          <cell r="C164" t="str">
            <v>NO</v>
          </cell>
          <cell r="D164" t="str">
            <v>UNCONSOL</v>
          </cell>
          <cell r="F164" t="str">
            <v>NO</v>
          </cell>
          <cell r="G164" t="str">
            <v>BU</v>
          </cell>
          <cell r="H164" t="str">
            <v>INT</v>
          </cell>
          <cell r="I164" t="str">
            <v>10376</v>
          </cell>
          <cell r="M164" t="str">
            <v>To-be-Value: Inactivate</v>
          </cell>
          <cell r="N164" t="str">
            <v>Inactivate</v>
          </cell>
          <cell r="O164" t="str">
            <v>Inactivate</v>
          </cell>
        </row>
        <row r="165">
          <cell r="A165" t="str">
            <v>10378</v>
          </cell>
          <cell r="B165" t="str">
            <v>Co de Serv/Compresion/Campeche</v>
          </cell>
          <cell r="C165" t="str">
            <v>NO</v>
          </cell>
          <cell r="D165" t="str">
            <v>UNCONSOL</v>
          </cell>
          <cell r="F165" t="str">
            <v>NO</v>
          </cell>
          <cell r="G165" t="str">
            <v>BU</v>
          </cell>
          <cell r="H165" t="str">
            <v>INT</v>
          </cell>
          <cell r="I165" t="str">
            <v>10378</v>
          </cell>
          <cell r="M165" t="str">
            <v>Legal entity: Yes, unconsolidated</v>
          </cell>
          <cell r="N165" t="str">
            <v>10378</v>
          </cell>
          <cell r="O165" t="str">
            <v>BU</v>
          </cell>
        </row>
        <row r="166">
          <cell r="A166" t="str">
            <v>10379</v>
          </cell>
          <cell r="B166" t="str">
            <v>DEI Mexico SA CV</v>
          </cell>
          <cell r="C166" t="str">
            <v>YES</v>
          </cell>
          <cell r="D166" t="str">
            <v>LEGAL ENTITY</v>
          </cell>
          <cell r="F166" t="str">
            <v>YES</v>
          </cell>
          <cell r="G166" t="str">
            <v>Spinoff</v>
          </cell>
          <cell r="H166" t="str">
            <v>GASCO</v>
          </cell>
          <cell r="I166" t="str">
            <v>Spinoff</v>
          </cell>
          <cell r="N166" t="str">
            <v>Inactivate</v>
          </cell>
          <cell r="O166" t="str">
            <v>Inactivate</v>
          </cell>
        </row>
        <row r="167">
          <cell r="A167" t="str">
            <v>10380</v>
          </cell>
          <cell r="B167" t="str">
            <v>Centra Gas Toluca S de RL CV</v>
          </cell>
          <cell r="C167" t="str">
            <v>YES</v>
          </cell>
          <cell r="D167" t="str">
            <v>LEGAL ENTITY</v>
          </cell>
          <cell r="F167" t="str">
            <v>YES</v>
          </cell>
          <cell r="G167" t="str">
            <v>Spinoff</v>
          </cell>
          <cell r="H167" t="str">
            <v>GASCO</v>
          </cell>
          <cell r="I167" t="str">
            <v>Spinoff</v>
          </cell>
          <cell r="N167" t="str">
            <v>Inactivate</v>
          </cell>
          <cell r="O167" t="str">
            <v>Inactivate</v>
          </cell>
        </row>
        <row r="168">
          <cell r="A168" t="str">
            <v>10382</v>
          </cell>
          <cell r="B168" t="str">
            <v>Co de Nitrogeno/Cantarell SACV</v>
          </cell>
          <cell r="C168" t="str">
            <v>NO</v>
          </cell>
          <cell r="D168" t="str">
            <v>UNCONSOL</v>
          </cell>
          <cell r="F168" t="str">
            <v>NO</v>
          </cell>
          <cell r="G168" t="str">
            <v>BU</v>
          </cell>
          <cell r="H168" t="str">
            <v>INT</v>
          </cell>
          <cell r="I168" t="str">
            <v>10382</v>
          </cell>
          <cell r="M168" t="str">
            <v>To-be-Value: Inactivate</v>
          </cell>
          <cell r="N168" t="str">
            <v>Inactivate</v>
          </cell>
          <cell r="O168" t="str">
            <v>Inactivate</v>
          </cell>
        </row>
        <row r="169">
          <cell r="A169" t="str">
            <v>10383</v>
          </cell>
          <cell r="B169" t="str">
            <v>CSCC Holdings Ltd Partnership</v>
          </cell>
          <cell r="C169" t="str">
            <v>YES</v>
          </cell>
          <cell r="D169" t="str">
            <v>LEGAL ENTITY</v>
          </cell>
          <cell r="F169" t="str">
            <v>YES</v>
          </cell>
          <cell r="G169" t="str">
            <v>Spinoff</v>
          </cell>
          <cell r="H169" t="str">
            <v>GASCO</v>
          </cell>
          <cell r="I169" t="str">
            <v>Spinoff</v>
          </cell>
          <cell r="N169" t="str">
            <v>Inactivate</v>
          </cell>
          <cell r="O169" t="str">
            <v>Inactivate</v>
          </cell>
        </row>
        <row r="170">
          <cell r="A170" t="str">
            <v>10384</v>
          </cell>
          <cell r="B170" t="str">
            <v>IGC Aguaytia Partners, LLC</v>
          </cell>
          <cell r="C170" t="str">
            <v>YES</v>
          </cell>
          <cell r="D170" t="str">
            <v>LEGAL ENTITY</v>
          </cell>
          <cell r="F170" t="str">
            <v>NO</v>
          </cell>
          <cell r="G170" t="str">
            <v>BU</v>
          </cell>
          <cell r="H170" t="str">
            <v>INT</v>
          </cell>
          <cell r="I170" t="str">
            <v>10384</v>
          </cell>
          <cell r="N170" t="str">
            <v>10384</v>
          </cell>
          <cell r="O170" t="str">
            <v>BU</v>
          </cell>
        </row>
        <row r="171">
          <cell r="A171" t="str">
            <v>10387</v>
          </cell>
          <cell r="B171" t="str">
            <v>DEI Brasil Commercial LTDA</v>
          </cell>
          <cell r="C171" t="str">
            <v>YES</v>
          </cell>
          <cell r="D171" t="str">
            <v>LEGAL ENTITY</v>
          </cell>
          <cell r="F171" t="str">
            <v>NO</v>
          </cell>
          <cell r="G171" t="str">
            <v>BU</v>
          </cell>
          <cell r="H171" t="str">
            <v>INT</v>
          </cell>
          <cell r="I171" t="str">
            <v>10387</v>
          </cell>
          <cell r="N171" t="str">
            <v>10387</v>
          </cell>
          <cell r="O171" t="str">
            <v>BU</v>
          </cell>
        </row>
        <row r="172">
          <cell r="A172" t="str">
            <v>10390</v>
          </cell>
          <cell r="B172" t="str">
            <v>Westcoast Energy Intl Inc(CDN)</v>
          </cell>
          <cell r="C172" t="str">
            <v>NO</v>
          </cell>
          <cell r="D172" t="str">
            <v>UNCONSOL</v>
          </cell>
          <cell r="F172" t="str">
            <v>NO</v>
          </cell>
          <cell r="G172" t="str">
            <v>BU</v>
          </cell>
          <cell r="H172" t="str">
            <v>Other</v>
          </cell>
          <cell r="I172" t="str">
            <v>10390</v>
          </cell>
          <cell r="N172" t="str">
            <v>10390</v>
          </cell>
          <cell r="O172" t="str">
            <v>BU</v>
          </cell>
        </row>
        <row r="173">
          <cell r="A173" t="str">
            <v>10392</v>
          </cell>
          <cell r="B173" t="str">
            <v>DEI El Salvador Comercializado</v>
          </cell>
          <cell r="C173" t="str">
            <v>YES</v>
          </cell>
          <cell r="D173" t="str">
            <v>LEGAL ENTITY</v>
          </cell>
          <cell r="F173" t="str">
            <v>NO</v>
          </cell>
          <cell r="G173" t="str">
            <v>BU</v>
          </cell>
          <cell r="H173" t="str">
            <v>INT</v>
          </cell>
          <cell r="I173" t="str">
            <v>10392</v>
          </cell>
          <cell r="N173" t="str">
            <v>10392</v>
          </cell>
          <cell r="O173" t="str">
            <v>BU</v>
          </cell>
        </row>
        <row r="174">
          <cell r="A174" t="str">
            <v>10394</v>
          </cell>
          <cell r="B174" t="str">
            <v>DEI Mexico, S.A. de C.V.</v>
          </cell>
          <cell r="C174" t="str">
            <v>NO</v>
          </cell>
          <cell r="D174" t="str">
            <v>UNCONSOL</v>
          </cell>
          <cell r="F174" t="str">
            <v>NO</v>
          </cell>
          <cell r="G174" t="str">
            <v>BU</v>
          </cell>
          <cell r="H174" t="str">
            <v>INT</v>
          </cell>
          <cell r="I174" t="str">
            <v>10394</v>
          </cell>
          <cell r="N174" t="str">
            <v>10394</v>
          </cell>
          <cell r="O174" t="str">
            <v>BU</v>
          </cell>
        </row>
        <row r="175">
          <cell r="A175" t="str">
            <v>10395</v>
          </cell>
          <cell r="B175" t="str">
            <v>DEI CSCC PA</v>
          </cell>
          <cell r="C175" t="str">
            <v>NO</v>
          </cell>
          <cell r="D175" t="str">
            <v>Purch Actg</v>
          </cell>
          <cell r="F175" t="str">
            <v>YES</v>
          </cell>
          <cell r="G175" t="str">
            <v>Spinoff</v>
          </cell>
          <cell r="H175" t="str">
            <v>GASCO</v>
          </cell>
          <cell r="I175" t="str">
            <v>Spinoff</v>
          </cell>
          <cell r="J175" t="str">
            <v>PA BU needed for GAAP and Tax</v>
          </cell>
          <cell r="N175" t="str">
            <v>Inactivate</v>
          </cell>
          <cell r="O175" t="str">
            <v>Inactivate</v>
          </cell>
        </row>
        <row r="176">
          <cell r="A176" t="str">
            <v>10396</v>
          </cell>
          <cell r="B176" t="str">
            <v>DEI WEI Finance PA</v>
          </cell>
          <cell r="C176" t="str">
            <v>NO</v>
          </cell>
          <cell r="D176" t="str">
            <v>Purch Actg</v>
          </cell>
          <cell r="F176" t="str">
            <v>YES</v>
          </cell>
          <cell r="G176" t="str">
            <v>Spinoff</v>
          </cell>
          <cell r="H176" t="str">
            <v>GASCO</v>
          </cell>
          <cell r="I176" t="str">
            <v>Spinoff</v>
          </cell>
          <cell r="J176" t="str">
            <v>PA BU needed for GAAP and Tax</v>
          </cell>
          <cell r="N176" t="str">
            <v>Inactivate</v>
          </cell>
          <cell r="O176" t="str">
            <v>Inactivate</v>
          </cell>
        </row>
        <row r="177">
          <cell r="A177" t="str">
            <v>10397</v>
          </cell>
          <cell r="B177" t="str">
            <v>DEI Cantarell PA</v>
          </cell>
          <cell r="C177" t="str">
            <v>NO</v>
          </cell>
          <cell r="D177" t="str">
            <v>Purch Actg</v>
          </cell>
          <cell r="F177" t="str">
            <v>YES</v>
          </cell>
          <cell r="G177" t="str">
            <v>Spinoff</v>
          </cell>
          <cell r="H177" t="str">
            <v>GASCO</v>
          </cell>
          <cell r="I177" t="str">
            <v>Spinoff</v>
          </cell>
          <cell r="J177" t="str">
            <v>PA BU needed for GAAP and Tax</v>
          </cell>
          <cell r="N177" t="str">
            <v>Inactivate</v>
          </cell>
          <cell r="O177" t="str">
            <v>Inactivate</v>
          </cell>
        </row>
        <row r="178">
          <cell r="A178" t="str">
            <v>10400</v>
          </cell>
          <cell r="B178" t="str">
            <v>Southeast Supply Header , LLC</v>
          </cell>
          <cell r="C178" t="str">
            <v>NO</v>
          </cell>
          <cell r="D178" t="str">
            <v>UNCONSOL</v>
          </cell>
          <cell r="F178" t="str">
            <v>YES</v>
          </cell>
          <cell r="G178" t="str">
            <v>Spinoff</v>
          </cell>
          <cell r="H178" t="str">
            <v>GASCO</v>
          </cell>
          <cell r="I178" t="str">
            <v>Spinoff</v>
          </cell>
          <cell r="M178" t="str">
            <v>Added to GASCO 10/19</v>
          </cell>
          <cell r="N178" t="str">
            <v>Inactivate</v>
          </cell>
          <cell r="O178" t="str">
            <v>Inactivate</v>
          </cell>
        </row>
        <row r="179">
          <cell r="A179" t="str">
            <v>10404</v>
          </cell>
          <cell r="B179" t="str">
            <v>DEGT RESOURCES, L.L.C.</v>
          </cell>
          <cell r="C179" t="str">
            <v>YES</v>
          </cell>
          <cell r="D179" t="str">
            <v>LEGAL ENTITY</v>
          </cell>
          <cell r="F179" t="str">
            <v>YES</v>
          </cell>
          <cell r="G179" t="str">
            <v>Spinoff</v>
          </cell>
          <cell r="H179" t="str">
            <v>GASCO</v>
          </cell>
          <cell r="I179" t="str">
            <v>Spinoff</v>
          </cell>
          <cell r="N179" t="str">
            <v>Inactivate</v>
          </cell>
          <cell r="O179" t="str">
            <v>Inactivate</v>
          </cell>
        </row>
        <row r="180">
          <cell r="A180" t="str">
            <v>10405</v>
          </cell>
          <cell r="B180" t="str">
            <v>DEGT RESOURCES INC</v>
          </cell>
          <cell r="C180" t="str">
            <v>YES</v>
          </cell>
          <cell r="D180" t="str">
            <v>LEGAL ENTITY</v>
          </cell>
          <cell r="F180" t="str">
            <v>YES</v>
          </cell>
          <cell r="G180" t="str">
            <v>Spinoff</v>
          </cell>
          <cell r="H180" t="str">
            <v>GASCO</v>
          </cell>
          <cell r="I180" t="str">
            <v>Spinoff</v>
          </cell>
          <cell r="N180" t="str">
            <v>Inactivate</v>
          </cell>
          <cell r="O180" t="str">
            <v>Inactivate</v>
          </cell>
        </row>
        <row r="181">
          <cell r="A181" t="str">
            <v>10412</v>
          </cell>
          <cell r="B181" t="str">
            <v>Market Hub Partners Hldg LLC</v>
          </cell>
          <cell r="C181" t="str">
            <v>YES</v>
          </cell>
          <cell r="D181" t="str">
            <v>LEGAL ENTITY</v>
          </cell>
          <cell r="F181" t="str">
            <v>YES</v>
          </cell>
          <cell r="G181" t="str">
            <v>Spinoff</v>
          </cell>
          <cell r="H181" t="str">
            <v>GASCO</v>
          </cell>
          <cell r="I181" t="str">
            <v>Spinoff</v>
          </cell>
          <cell r="N181" t="str">
            <v>Inactivate</v>
          </cell>
          <cell r="O181" t="str">
            <v>Inactivate</v>
          </cell>
        </row>
        <row r="182">
          <cell r="A182" t="str">
            <v>10414</v>
          </cell>
          <cell r="B182" t="str">
            <v>Copiah Storage LLC</v>
          </cell>
          <cell r="C182" t="str">
            <v>YES</v>
          </cell>
          <cell r="D182" t="str">
            <v>LEGAL ENTITY</v>
          </cell>
          <cell r="F182" t="str">
            <v>YES</v>
          </cell>
          <cell r="G182" t="str">
            <v>Spinoff</v>
          </cell>
          <cell r="H182" t="str">
            <v>GASCO</v>
          </cell>
          <cell r="I182" t="str">
            <v>Spinoff</v>
          </cell>
          <cell r="N182" t="str">
            <v>Inactivate</v>
          </cell>
          <cell r="O182" t="str">
            <v>Inactivate</v>
          </cell>
        </row>
        <row r="183">
          <cell r="A183" t="str">
            <v>10419</v>
          </cell>
          <cell r="B183" t="str">
            <v>Moss Bluff Hub Partners, LP</v>
          </cell>
          <cell r="C183" t="str">
            <v>YES</v>
          </cell>
          <cell r="D183" t="str">
            <v>LEGAL ENTITY</v>
          </cell>
          <cell r="F183" t="str">
            <v>YES</v>
          </cell>
          <cell r="G183" t="str">
            <v>Spinoff</v>
          </cell>
          <cell r="H183" t="str">
            <v>GASCO</v>
          </cell>
          <cell r="I183" t="str">
            <v>Spinoff</v>
          </cell>
          <cell r="N183" t="str">
            <v>Inactivate</v>
          </cell>
          <cell r="O183" t="str">
            <v>Inactivate</v>
          </cell>
        </row>
        <row r="184">
          <cell r="A184" t="str">
            <v>10420</v>
          </cell>
          <cell r="B184" t="str">
            <v>Egan Hub Storage, LLC</v>
          </cell>
          <cell r="C184" t="str">
            <v>YES</v>
          </cell>
          <cell r="D184" t="str">
            <v>LEGAL ENTITY</v>
          </cell>
          <cell r="F184" t="str">
            <v>YES</v>
          </cell>
          <cell r="G184" t="str">
            <v>Spinoff</v>
          </cell>
          <cell r="H184" t="str">
            <v>GASCO</v>
          </cell>
          <cell r="I184" t="str">
            <v>Spinoff</v>
          </cell>
          <cell r="N184" t="str">
            <v>Inactivate</v>
          </cell>
          <cell r="O184" t="str">
            <v>Inactivate</v>
          </cell>
        </row>
        <row r="185">
          <cell r="A185" t="str">
            <v>10421</v>
          </cell>
          <cell r="B185" t="str">
            <v>Duke Energy Gas Services, LLC</v>
          </cell>
          <cell r="C185" t="str">
            <v>YES</v>
          </cell>
          <cell r="D185" t="str">
            <v>LEGAL ENTITY</v>
          </cell>
          <cell r="F185" t="str">
            <v>YES</v>
          </cell>
          <cell r="G185" t="str">
            <v>Spinoff</v>
          </cell>
          <cell r="H185" t="str">
            <v>GASCO</v>
          </cell>
          <cell r="I185" t="str">
            <v>Spinoff</v>
          </cell>
          <cell r="N185" t="str">
            <v>Inactivate</v>
          </cell>
          <cell r="O185" t="str">
            <v>Inactivate</v>
          </cell>
        </row>
        <row r="186">
          <cell r="A186" t="str">
            <v>10423</v>
          </cell>
          <cell r="B186" t="str">
            <v>DE Gas SRV PPA</v>
          </cell>
          <cell r="C186" t="str">
            <v>NO</v>
          </cell>
          <cell r="D186" t="str">
            <v>Purch Actg</v>
          </cell>
          <cell r="F186" t="str">
            <v>YES</v>
          </cell>
          <cell r="G186" t="str">
            <v>Spinoff</v>
          </cell>
          <cell r="H186" t="str">
            <v>GASCO</v>
          </cell>
          <cell r="I186" t="str">
            <v>Spinoff</v>
          </cell>
          <cell r="N186" t="str">
            <v>Inactivate</v>
          </cell>
          <cell r="O186" t="str">
            <v>Inactivate</v>
          </cell>
        </row>
        <row r="187">
          <cell r="A187" t="str">
            <v>10425</v>
          </cell>
          <cell r="B187" t="str">
            <v>Moss Bluff LP Adjusting</v>
          </cell>
          <cell r="C187" t="str">
            <v>NO</v>
          </cell>
          <cell r="D187" t="str">
            <v>ADJUSTING</v>
          </cell>
          <cell r="F187" t="str">
            <v>YES</v>
          </cell>
          <cell r="G187" t="str">
            <v>Spinoff</v>
          </cell>
          <cell r="H187" t="str">
            <v>GASCO</v>
          </cell>
          <cell r="I187" t="str">
            <v>Spinoff</v>
          </cell>
          <cell r="N187" t="str">
            <v>Inactivate</v>
          </cell>
          <cell r="O187" t="str">
            <v>Inactivate</v>
          </cell>
        </row>
        <row r="188">
          <cell r="A188" t="str">
            <v>10426</v>
          </cell>
          <cell r="B188" t="str">
            <v>EGAN LP Adjusting</v>
          </cell>
          <cell r="C188" t="str">
            <v>NO</v>
          </cell>
          <cell r="D188" t="str">
            <v>ADJUSTING</v>
          </cell>
          <cell r="F188" t="str">
            <v>YES</v>
          </cell>
          <cell r="G188" t="str">
            <v>Spinoff</v>
          </cell>
          <cell r="H188" t="str">
            <v>GASCO</v>
          </cell>
          <cell r="I188" t="str">
            <v>Spinoff</v>
          </cell>
          <cell r="N188" t="str">
            <v>Inactivate</v>
          </cell>
          <cell r="O188" t="str">
            <v>Inactivate</v>
          </cell>
        </row>
        <row r="189">
          <cell r="A189" t="str">
            <v>10428</v>
          </cell>
          <cell r="B189" t="str">
            <v>TE LP ADJUSTING BU</v>
          </cell>
          <cell r="C189" t="str">
            <v>NO</v>
          </cell>
          <cell r="D189" t="str">
            <v>ADJUSTING</v>
          </cell>
          <cell r="F189" t="str">
            <v>YES</v>
          </cell>
          <cell r="G189" t="str">
            <v>Spinoff</v>
          </cell>
          <cell r="H189" t="str">
            <v>GASCO</v>
          </cell>
          <cell r="I189" t="str">
            <v>Spinoff</v>
          </cell>
          <cell r="N189" t="str">
            <v>Inactivate</v>
          </cell>
          <cell r="O189" t="str">
            <v>Inactivate</v>
          </cell>
        </row>
        <row r="190">
          <cell r="A190" t="str">
            <v>10429</v>
          </cell>
          <cell r="B190" t="str">
            <v>TE Cryo Adjusting BU</v>
          </cell>
          <cell r="C190" t="str">
            <v>NO</v>
          </cell>
          <cell r="D190" t="str">
            <v>ADJUSTING</v>
          </cell>
          <cell r="F190" t="str">
            <v>YES</v>
          </cell>
          <cell r="G190" t="str">
            <v>Spinoff</v>
          </cell>
          <cell r="H190" t="str">
            <v>GASCO</v>
          </cell>
          <cell r="I190" t="str">
            <v>Spinoff</v>
          </cell>
          <cell r="N190" t="str">
            <v>Inactivate</v>
          </cell>
          <cell r="O190" t="str">
            <v>Inactivate</v>
          </cell>
        </row>
        <row r="191">
          <cell r="A191" t="str">
            <v>10430</v>
          </cell>
          <cell r="B191" t="str">
            <v>AGT Adjusting BU</v>
          </cell>
          <cell r="C191" t="str">
            <v>NO</v>
          </cell>
          <cell r="D191" t="str">
            <v>ADJUSTING</v>
          </cell>
          <cell r="F191" t="str">
            <v>YES</v>
          </cell>
          <cell r="G191" t="str">
            <v>Spinoff</v>
          </cell>
          <cell r="H191" t="str">
            <v>GASCO</v>
          </cell>
          <cell r="I191" t="str">
            <v>Spinoff</v>
          </cell>
          <cell r="N191" t="str">
            <v>Inactivate</v>
          </cell>
          <cell r="O191" t="str">
            <v>Inactivate</v>
          </cell>
        </row>
        <row r="192">
          <cell r="A192" t="str">
            <v>10433</v>
          </cell>
          <cell r="B192" t="str">
            <v>ETNG Adjusting BU</v>
          </cell>
          <cell r="C192" t="str">
            <v>NO</v>
          </cell>
          <cell r="D192" t="str">
            <v>ADJUSTING</v>
          </cell>
          <cell r="F192" t="str">
            <v>YES</v>
          </cell>
          <cell r="G192" t="str">
            <v>Spinoff</v>
          </cell>
          <cell r="H192" t="str">
            <v>GASCO</v>
          </cell>
          <cell r="I192" t="str">
            <v>Spinoff</v>
          </cell>
          <cell r="N192" t="str">
            <v>Inactivate</v>
          </cell>
          <cell r="O192" t="str">
            <v>Inactivate</v>
          </cell>
        </row>
        <row r="193">
          <cell r="A193" t="str">
            <v>10434</v>
          </cell>
          <cell r="B193" t="str">
            <v>Maritimes LLC Adjusting BU</v>
          </cell>
          <cell r="C193" t="str">
            <v>NO</v>
          </cell>
          <cell r="D193" t="str">
            <v>ADJUSTING</v>
          </cell>
          <cell r="F193" t="str">
            <v>YES</v>
          </cell>
          <cell r="G193" t="str">
            <v>Spinoff</v>
          </cell>
          <cell r="H193" t="str">
            <v>GASCO</v>
          </cell>
          <cell r="I193" t="str">
            <v>Spinoff</v>
          </cell>
          <cell r="N193" t="str">
            <v>Inactivate</v>
          </cell>
          <cell r="O193" t="str">
            <v>Inactivate</v>
          </cell>
        </row>
        <row r="194">
          <cell r="A194" t="str">
            <v>10435</v>
          </cell>
          <cell r="B194" t="str">
            <v>DE Regis Adjusting BU</v>
          </cell>
          <cell r="C194" t="str">
            <v>NO</v>
          </cell>
          <cell r="D194" t="str">
            <v>ADJUSTING</v>
          </cell>
          <cell r="F194" t="str">
            <v>NO</v>
          </cell>
          <cell r="G194" t="str">
            <v>Ledger</v>
          </cell>
          <cell r="H194" t="str">
            <v>Other</v>
          </cell>
          <cell r="I194" t="str">
            <v>TBD</v>
          </cell>
          <cell r="J194" t="str">
            <v>Approach for ABUs?</v>
          </cell>
          <cell r="N194" t="str">
            <v>10107</v>
          </cell>
          <cell r="O194" t="str">
            <v>Consolidate</v>
          </cell>
        </row>
        <row r="195">
          <cell r="A195" t="str">
            <v>10436</v>
          </cell>
          <cell r="B195" t="str">
            <v>DE Admin Adjusting BU</v>
          </cell>
          <cell r="C195" t="str">
            <v>NO</v>
          </cell>
          <cell r="D195" t="str">
            <v>ADJUSTING</v>
          </cell>
          <cell r="F195" t="str">
            <v>YES</v>
          </cell>
          <cell r="G195" t="str">
            <v>Spinoff</v>
          </cell>
          <cell r="H195" t="str">
            <v>GASCO</v>
          </cell>
          <cell r="I195" t="str">
            <v>Spinoff</v>
          </cell>
          <cell r="J195" t="str">
            <v>Approach for ABUs?</v>
          </cell>
          <cell r="N195" t="str">
            <v>Inactivate</v>
          </cell>
          <cell r="O195" t="str">
            <v>Inactivate</v>
          </cell>
        </row>
        <row r="196">
          <cell r="A196" t="str">
            <v>10437</v>
          </cell>
          <cell r="B196" t="str">
            <v>Duke Capital Adjusting BU</v>
          </cell>
          <cell r="C196" t="str">
            <v>NO</v>
          </cell>
          <cell r="D196" t="str">
            <v>ADJUSTING</v>
          </cell>
          <cell r="F196" t="str">
            <v>NO</v>
          </cell>
          <cell r="G196" t="str">
            <v>Ledger</v>
          </cell>
          <cell r="H196" t="str">
            <v>Other</v>
          </cell>
          <cell r="I196" t="str">
            <v>TBD</v>
          </cell>
          <cell r="J196" t="str">
            <v>Approach for ABUs?</v>
          </cell>
          <cell r="M196" t="str">
            <v>Gas Spin with 20008</v>
          </cell>
          <cell r="N196" t="str">
            <v>10008</v>
          </cell>
          <cell r="O196" t="str">
            <v>Consolidate</v>
          </cell>
        </row>
        <row r="197">
          <cell r="A197" t="str">
            <v>10438</v>
          </cell>
          <cell r="B197" t="str">
            <v>PSLP Adjusting BU</v>
          </cell>
          <cell r="C197" t="str">
            <v>NO</v>
          </cell>
          <cell r="D197" t="str">
            <v>ADJUSTING</v>
          </cell>
          <cell r="F197" t="str">
            <v>YES</v>
          </cell>
          <cell r="G197" t="str">
            <v>Spinoff</v>
          </cell>
          <cell r="H197" t="str">
            <v>GASCO</v>
          </cell>
          <cell r="I197" t="str">
            <v>Spinoff</v>
          </cell>
          <cell r="J197" t="str">
            <v>Approach for ABUs?</v>
          </cell>
          <cell r="N197" t="str">
            <v>Inactivate</v>
          </cell>
          <cell r="O197" t="str">
            <v>Inactivate</v>
          </cell>
        </row>
        <row r="198">
          <cell r="A198" t="str">
            <v>10439</v>
          </cell>
          <cell r="B198" t="str">
            <v>PSC Adjusting BU</v>
          </cell>
          <cell r="C198" t="str">
            <v>NO</v>
          </cell>
          <cell r="D198" t="str">
            <v>ADJUSTING</v>
          </cell>
          <cell r="F198" t="str">
            <v>YES</v>
          </cell>
          <cell r="G198" t="str">
            <v>Spinoff</v>
          </cell>
          <cell r="H198" t="str">
            <v>Other</v>
          </cell>
          <cell r="I198" t="str">
            <v>Spinoff</v>
          </cell>
          <cell r="J198" t="str">
            <v>Approach for ABUs?</v>
          </cell>
          <cell r="N198" t="str">
            <v>Inactivate</v>
          </cell>
          <cell r="O198" t="str">
            <v>Inactivate</v>
          </cell>
        </row>
        <row r="199">
          <cell r="A199" t="str">
            <v>10440</v>
          </cell>
          <cell r="B199" t="str">
            <v>PEC Adjusting BU</v>
          </cell>
          <cell r="C199" t="str">
            <v>NO</v>
          </cell>
          <cell r="D199" t="str">
            <v>ADJUSTING</v>
          </cell>
          <cell r="F199" t="str">
            <v>NO</v>
          </cell>
          <cell r="G199" t="str">
            <v>Ledger</v>
          </cell>
          <cell r="H199" t="str">
            <v>Other</v>
          </cell>
          <cell r="I199" t="str">
            <v>TBD</v>
          </cell>
          <cell r="J199" t="str">
            <v>Approach for ABUs?</v>
          </cell>
          <cell r="N199" t="str">
            <v>10044</v>
          </cell>
          <cell r="O199" t="str">
            <v>Consolidate</v>
          </cell>
        </row>
        <row r="200">
          <cell r="A200" t="str">
            <v>10441</v>
          </cell>
          <cell r="B200" t="str">
            <v>DENGC Adjusting BU</v>
          </cell>
          <cell r="C200" t="str">
            <v>NO</v>
          </cell>
          <cell r="D200" t="str">
            <v>ADJUSTING</v>
          </cell>
          <cell r="F200" t="str">
            <v>YES</v>
          </cell>
          <cell r="G200" t="str">
            <v>Spinoff</v>
          </cell>
          <cell r="H200" t="str">
            <v>GASCO</v>
          </cell>
          <cell r="I200" t="str">
            <v>Spinoff</v>
          </cell>
          <cell r="N200" t="str">
            <v>Inactivate</v>
          </cell>
          <cell r="O200" t="str">
            <v>Inactivate</v>
          </cell>
        </row>
        <row r="201">
          <cell r="A201" t="str">
            <v>10442</v>
          </cell>
          <cell r="B201" t="str">
            <v>DESI Adjusting BU</v>
          </cell>
          <cell r="C201" t="str">
            <v>NO</v>
          </cell>
          <cell r="D201" t="str">
            <v>ADJUSTING</v>
          </cell>
          <cell r="F201" t="str">
            <v>NO</v>
          </cell>
          <cell r="G201" t="str">
            <v>Ledger</v>
          </cell>
          <cell r="H201" t="str">
            <v>Other</v>
          </cell>
          <cell r="I201" t="str">
            <v>TBD</v>
          </cell>
          <cell r="N201" t="str">
            <v>10046</v>
          </cell>
          <cell r="O201" t="str">
            <v>Consolidate</v>
          </cell>
        </row>
        <row r="202">
          <cell r="A202" t="str">
            <v>10443</v>
          </cell>
          <cell r="B202" t="str">
            <v>DEO Adjusting BU</v>
          </cell>
          <cell r="C202" t="str">
            <v>NO</v>
          </cell>
          <cell r="D202" t="str">
            <v>ADJUSTING</v>
          </cell>
          <cell r="F202" t="str">
            <v>YES</v>
          </cell>
          <cell r="G202" t="str">
            <v>Spinoff</v>
          </cell>
          <cell r="H202" t="str">
            <v>GASCO</v>
          </cell>
          <cell r="I202" t="str">
            <v>Spinoff</v>
          </cell>
          <cell r="N202" t="str">
            <v>Inactivate</v>
          </cell>
          <cell r="O202" t="str">
            <v>Inactivate</v>
          </cell>
        </row>
        <row r="203">
          <cell r="A203" t="str">
            <v>10444</v>
          </cell>
          <cell r="B203" t="str">
            <v>Gulfstream Mgmt &amp; Op Svcs, LLC</v>
          </cell>
          <cell r="C203" t="str">
            <v>YES</v>
          </cell>
          <cell r="D203" t="str">
            <v>UNCONSOL</v>
          </cell>
          <cell r="F203" t="str">
            <v>YES</v>
          </cell>
          <cell r="G203" t="str">
            <v>Spinoff</v>
          </cell>
          <cell r="H203" t="str">
            <v>GASCO</v>
          </cell>
          <cell r="I203" t="str">
            <v>10444</v>
          </cell>
          <cell r="M203" t="str">
            <v>Added to GASCO 10/19</v>
          </cell>
          <cell r="N203" t="str">
            <v>Inactivate</v>
          </cell>
          <cell r="O203" t="str">
            <v>Inactivate</v>
          </cell>
        </row>
        <row r="204">
          <cell r="A204" t="str">
            <v>10449</v>
          </cell>
          <cell r="B204" t="str">
            <v>DUKE ENERGY GAS TRANS SVR,LLC</v>
          </cell>
          <cell r="C204" t="str">
            <v>YES</v>
          </cell>
          <cell r="D204" t="str">
            <v>LEGAL ENTITY</v>
          </cell>
          <cell r="F204" t="str">
            <v>YES</v>
          </cell>
          <cell r="G204" t="str">
            <v>Spinoff</v>
          </cell>
          <cell r="H204" t="str">
            <v>GASCO</v>
          </cell>
          <cell r="I204" t="str">
            <v>Spinoff</v>
          </cell>
          <cell r="N204" t="str">
            <v>Inactivate</v>
          </cell>
          <cell r="O204" t="str">
            <v>Inactivate</v>
          </cell>
        </row>
        <row r="205">
          <cell r="A205" t="str">
            <v>10450</v>
          </cell>
          <cell r="B205" t="str">
            <v>GULFSTREAM ADJUSTING BU</v>
          </cell>
          <cell r="C205" t="str">
            <v>NO</v>
          </cell>
          <cell r="D205" t="str">
            <v>ADJUSTING</v>
          </cell>
          <cell r="F205" t="str">
            <v>YES</v>
          </cell>
          <cell r="G205" t="str">
            <v>Spinoff</v>
          </cell>
          <cell r="H205" t="str">
            <v>GASCO</v>
          </cell>
          <cell r="I205" t="str">
            <v>10450</v>
          </cell>
          <cell r="M205" t="str">
            <v>Added to GASCO 10/19</v>
          </cell>
          <cell r="N205" t="str">
            <v>Inactivate</v>
          </cell>
          <cell r="O205" t="str">
            <v>Inactivate</v>
          </cell>
        </row>
        <row r="206">
          <cell r="A206" t="str">
            <v>10451</v>
          </cell>
          <cell r="B206" t="str">
            <v>DUKE ENERGY ISLANDER EAST PIPE</v>
          </cell>
          <cell r="C206" t="str">
            <v>YES</v>
          </cell>
          <cell r="D206" t="str">
            <v>LEGAL ENTITY</v>
          </cell>
          <cell r="F206" t="str">
            <v>YES</v>
          </cell>
          <cell r="G206" t="str">
            <v>Spinoff</v>
          </cell>
          <cell r="H206" t="str">
            <v>GASCO</v>
          </cell>
          <cell r="I206" t="str">
            <v>Spinoff</v>
          </cell>
          <cell r="N206" t="str">
            <v>Inactivate</v>
          </cell>
          <cell r="O206" t="str">
            <v>Inactivate</v>
          </cell>
        </row>
        <row r="207">
          <cell r="A207" t="str">
            <v>10452</v>
          </cell>
          <cell r="B207" t="str">
            <v>ISLANDER EAST PIPELINE CO,LLC</v>
          </cell>
          <cell r="C207" t="str">
            <v>YES</v>
          </cell>
          <cell r="D207" t="str">
            <v>UNCONSOL</v>
          </cell>
          <cell r="F207" t="str">
            <v>YES</v>
          </cell>
          <cell r="G207" t="str">
            <v>Spinoff</v>
          </cell>
          <cell r="H207" t="str">
            <v>GASCO</v>
          </cell>
          <cell r="I207" t="str">
            <v>10452</v>
          </cell>
          <cell r="M207" t="str">
            <v>Added to GASCO 10/19</v>
          </cell>
          <cell r="N207" t="str">
            <v>Inactivate</v>
          </cell>
          <cell r="O207" t="str">
            <v>Inactivate</v>
          </cell>
        </row>
        <row r="208">
          <cell r="A208" t="str">
            <v>10455</v>
          </cell>
          <cell r="B208" t="str">
            <v>ISLANDER EAST ADJ BU</v>
          </cell>
          <cell r="C208" t="str">
            <v>NO</v>
          </cell>
          <cell r="D208" t="str">
            <v>UNCONSOL</v>
          </cell>
          <cell r="F208" t="str">
            <v>YES</v>
          </cell>
          <cell r="G208" t="str">
            <v>Spinoff</v>
          </cell>
          <cell r="H208" t="str">
            <v>GASCO</v>
          </cell>
          <cell r="I208" t="str">
            <v>10455</v>
          </cell>
          <cell r="M208" t="str">
            <v>Added to GASCO 10/19</v>
          </cell>
          <cell r="N208" t="str">
            <v>Inactivate</v>
          </cell>
          <cell r="O208" t="str">
            <v>Inactivate</v>
          </cell>
        </row>
        <row r="209">
          <cell r="A209" t="str">
            <v>10456</v>
          </cell>
          <cell r="B209" t="str">
            <v>Crescent Adjust Bus Unit</v>
          </cell>
          <cell r="C209" t="str">
            <v>NO</v>
          </cell>
          <cell r="D209" t="str">
            <v>ADJUSTING</v>
          </cell>
          <cell r="F209" t="str">
            <v>NO</v>
          </cell>
          <cell r="G209" t="str">
            <v>Ledger</v>
          </cell>
          <cell r="H209" t="str">
            <v>Crescent</v>
          </cell>
          <cell r="I209" t="str">
            <v>TBD</v>
          </cell>
          <cell r="M209" t="str">
            <v>Zeroed out in Sept 07</v>
          </cell>
          <cell r="N209" t="str">
            <v>Inactivate</v>
          </cell>
          <cell r="O209" t="str">
            <v>Inactivate</v>
          </cell>
        </row>
        <row r="210">
          <cell r="A210" t="str">
            <v>10457</v>
          </cell>
          <cell r="B210" t="str">
            <v>Ventures, LLC ABU</v>
          </cell>
          <cell r="C210" t="str">
            <v>NO</v>
          </cell>
          <cell r="D210" t="str">
            <v>ADJUSTING</v>
          </cell>
          <cell r="F210" t="str">
            <v>NO</v>
          </cell>
          <cell r="G210" t="str">
            <v>Ledger</v>
          </cell>
          <cell r="H210" t="str">
            <v>Other</v>
          </cell>
          <cell r="I210" t="str">
            <v>TBD</v>
          </cell>
          <cell r="N210" t="str">
            <v>10280</v>
          </cell>
          <cell r="O210" t="str">
            <v>Consolidate</v>
          </cell>
        </row>
        <row r="211">
          <cell r="A211" t="str">
            <v>10458</v>
          </cell>
          <cell r="B211" t="str">
            <v>Duke Communications Govern</v>
          </cell>
          <cell r="C211" t="str">
            <v>NO</v>
          </cell>
          <cell r="D211" t="str">
            <v>GOVERNANCE</v>
          </cell>
          <cell r="F211" t="str">
            <v>NO</v>
          </cell>
          <cell r="G211" t="str">
            <v>BU</v>
          </cell>
          <cell r="H211" t="str">
            <v>Other</v>
          </cell>
          <cell r="I211" t="str">
            <v>10458</v>
          </cell>
          <cell r="J211" t="str">
            <v>Governance</v>
          </cell>
          <cell r="N211" t="str">
            <v>10458</v>
          </cell>
          <cell r="O211" t="str">
            <v>BU</v>
          </cell>
        </row>
        <row r="212">
          <cell r="A212" t="str">
            <v>10459</v>
          </cell>
          <cell r="B212" t="str">
            <v>Duke Ventures, Inc ABU</v>
          </cell>
          <cell r="C212" t="str">
            <v>NO</v>
          </cell>
          <cell r="D212" t="str">
            <v>ADJUSTING</v>
          </cell>
          <cell r="F212" t="str">
            <v>NO</v>
          </cell>
          <cell r="G212" t="str">
            <v>Ledger</v>
          </cell>
          <cell r="H212" t="str">
            <v>Other</v>
          </cell>
          <cell r="I212" t="str">
            <v>TBD</v>
          </cell>
          <cell r="N212" t="str">
            <v>10281</v>
          </cell>
          <cell r="O212" t="str">
            <v>Consolidate</v>
          </cell>
        </row>
        <row r="213">
          <cell r="A213" t="str">
            <v>10460</v>
          </cell>
          <cell r="B213" t="str">
            <v>DEGT LLC (10209) ABU</v>
          </cell>
          <cell r="C213" t="str">
            <v>NO</v>
          </cell>
          <cell r="D213" t="str">
            <v>ADJUSTING</v>
          </cell>
          <cell r="F213" t="str">
            <v>YES</v>
          </cell>
          <cell r="G213" t="str">
            <v>Spinoff</v>
          </cell>
          <cell r="H213" t="str">
            <v>GASCO</v>
          </cell>
          <cell r="I213" t="str">
            <v>Spinoff</v>
          </cell>
          <cell r="N213" t="str">
            <v>Inactivate</v>
          </cell>
          <cell r="O213" t="str">
            <v>Inactivate</v>
          </cell>
        </row>
        <row r="214">
          <cell r="A214" t="str">
            <v>10461</v>
          </cell>
          <cell r="B214" t="str">
            <v>MH Holding (10142) - ABU</v>
          </cell>
          <cell r="C214" t="str">
            <v>NO</v>
          </cell>
          <cell r="D214" t="str">
            <v>ADJUSTING</v>
          </cell>
          <cell r="F214" t="str">
            <v>YES</v>
          </cell>
          <cell r="G214" t="str">
            <v>Spinoff</v>
          </cell>
          <cell r="H214" t="str">
            <v>GASCO</v>
          </cell>
          <cell r="I214" t="str">
            <v>Spinoff</v>
          </cell>
          <cell r="N214" t="str">
            <v>Inactivate</v>
          </cell>
          <cell r="O214" t="str">
            <v>Inactivate</v>
          </cell>
        </row>
        <row r="215">
          <cell r="A215" t="str">
            <v>10465</v>
          </cell>
          <cell r="B215" t="str">
            <v>GMOS Adjusting Bus Unit</v>
          </cell>
          <cell r="C215" t="str">
            <v>NO</v>
          </cell>
          <cell r="D215" t="str">
            <v>ADJUSTING</v>
          </cell>
          <cell r="F215" t="str">
            <v>YES</v>
          </cell>
          <cell r="G215" t="str">
            <v>Spinoff</v>
          </cell>
          <cell r="H215" t="str">
            <v>GASCO</v>
          </cell>
          <cell r="I215" t="str">
            <v>10465</v>
          </cell>
          <cell r="M215" t="str">
            <v>Added to GASCO 10/19</v>
          </cell>
          <cell r="N215" t="str">
            <v>Inactivate</v>
          </cell>
          <cell r="O215" t="str">
            <v>Inactivate</v>
          </cell>
        </row>
        <row r="216">
          <cell r="A216" t="str">
            <v>10467</v>
          </cell>
          <cell r="B216" t="str">
            <v>Texas Eastern Aircraft HoldLLC</v>
          </cell>
          <cell r="C216" t="str">
            <v>YES</v>
          </cell>
          <cell r="D216" t="str">
            <v>LEGAL ENTITY</v>
          </cell>
          <cell r="F216" t="str">
            <v>YES</v>
          </cell>
          <cell r="G216" t="str">
            <v>Spinoff</v>
          </cell>
          <cell r="H216" t="str">
            <v>GASCO</v>
          </cell>
          <cell r="I216" t="str">
            <v>Spinoff</v>
          </cell>
          <cell r="N216" t="str">
            <v>Inactivate</v>
          </cell>
          <cell r="O216" t="str">
            <v>Inactivate</v>
          </cell>
        </row>
        <row r="217">
          <cell r="A217" t="str">
            <v>10468</v>
          </cell>
          <cell r="B217" t="str">
            <v>TEAH (10467) ABU</v>
          </cell>
          <cell r="C217" t="str">
            <v>NO</v>
          </cell>
          <cell r="D217" t="str">
            <v>ADJUSTING</v>
          </cell>
          <cell r="F217" t="str">
            <v>YES</v>
          </cell>
          <cell r="G217" t="str">
            <v>Spinoff</v>
          </cell>
          <cell r="H217" t="str">
            <v>GASCO</v>
          </cell>
          <cell r="I217" t="str">
            <v>Spinoff</v>
          </cell>
          <cell r="N217" t="str">
            <v>Inactivate</v>
          </cell>
          <cell r="O217" t="str">
            <v>Inactivate</v>
          </cell>
        </row>
        <row r="218">
          <cell r="A218" t="str">
            <v>10469</v>
          </cell>
          <cell r="B218" t="str">
            <v>CONWEI-Structured Finance</v>
          </cell>
          <cell r="C218" t="str">
            <v>NO</v>
          </cell>
          <cell r="D218" t="str">
            <v>STRUCT FINANCE</v>
          </cell>
          <cell r="F218" t="str">
            <v>NO</v>
          </cell>
          <cell r="G218" t="str">
            <v>BU</v>
          </cell>
          <cell r="H218" t="str">
            <v>Other</v>
          </cell>
          <cell r="I218" t="str">
            <v>10469</v>
          </cell>
          <cell r="M218" t="str">
            <v>Zeroed out in Sept 07</v>
          </cell>
          <cell r="N218" t="str">
            <v>Inactivate</v>
          </cell>
          <cell r="O218" t="str">
            <v>Inactivate</v>
          </cell>
        </row>
        <row r="219">
          <cell r="A219" t="str">
            <v>10470</v>
          </cell>
          <cell r="B219" t="str">
            <v>DE GS Funding Company</v>
          </cell>
          <cell r="C219" t="str">
            <v>YES</v>
          </cell>
          <cell r="D219" t="str">
            <v>LEGAL ENTITY</v>
          </cell>
          <cell r="F219" t="str">
            <v>YES</v>
          </cell>
          <cell r="G219" t="str">
            <v>Spinoff</v>
          </cell>
          <cell r="H219" t="str">
            <v>GASCO</v>
          </cell>
          <cell r="I219" t="str">
            <v>Spinoff</v>
          </cell>
          <cell r="N219" t="str">
            <v>Inactivate</v>
          </cell>
          <cell r="O219" t="str">
            <v>Inactivate</v>
          </cell>
        </row>
        <row r="220">
          <cell r="A220" t="str">
            <v>10471</v>
          </cell>
          <cell r="B220" t="str">
            <v>Westcoast Engy Etprs (US) Inc</v>
          </cell>
          <cell r="C220" t="str">
            <v>YES</v>
          </cell>
          <cell r="D220" t="str">
            <v>LEGAL ENTITY</v>
          </cell>
          <cell r="F220" t="str">
            <v>YES</v>
          </cell>
          <cell r="G220" t="str">
            <v>Spinoff</v>
          </cell>
          <cell r="H220" t="str">
            <v>GASCO</v>
          </cell>
          <cell r="I220" t="str">
            <v>Spinoff</v>
          </cell>
          <cell r="N220" t="str">
            <v>Inactivate</v>
          </cell>
          <cell r="O220" t="str">
            <v>Inactivate</v>
          </cell>
        </row>
        <row r="221">
          <cell r="A221" t="str">
            <v>10472</v>
          </cell>
          <cell r="B221" t="str">
            <v>Westcoast Energy (US), LLC</v>
          </cell>
          <cell r="C221" t="str">
            <v>YES</v>
          </cell>
          <cell r="D221" t="str">
            <v>LEGAL ENTITY</v>
          </cell>
          <cell r="F221" t="str">
            <v>YES</v>
          </cell>
          <cell r="G221" t="str">
            <v>Spinoff</v>
          </cell>
          <cell r="H221" t="str">
            <v>GASCO</v>
          </cell>
          <cell r="I221" t="str">
            <v>Spinoff</v>
          </cell>
          <cell r="N221" t="str">
            <v>Inactivate</v>
          </cell>
          <cell r="O221" t="str">
            <v>Inactivate</v>
          </cell>
        </row>
        <row r="222">
          <cell r="A222" t="str">
            <v>10475</v>
          </cell>
          <cell r="B222" t="str">
            <v>WEI Financial Services LLC</v>
          </cell>
          <cell r="C222" t="str">
            <v>YES</v>
          </cell>
          <cell r="D222" t="str">
            <v>LEGAL ENTITY</v>
          </cell>
          <cell r="F222" t="str">
            <v>YES</v>
          </cell>
          <cell r="G222" t="str">
            <v>Spinoff</v>
          </cell>
          <cell r="H222" t="str">
            <v>GASCO</v>
          </cell>
          <cell r="I222" t="str">
            <v>Spinoff</v>
          </cell>
          <cell r="N222" t="str">
            <v>Inactivate</v>
          </cell>
          <cell r="O222" t="str">
            <v>Inactivate</v>
          </cell>
        </row>
        <row r="223">
          <cell r="A223" t="str">
            <v>10476</v>
          </cell>
          <cell r="B223" t="str">
            <v>Westcoast Gas Svcs (USA) LLC</v>
          </cell>
          <cell r="C223" t="str">
            <v>YES</v>
          </cell>
          <cell r="D223" t="str">
            <v>LEGAL ENTITY</v>
          </cell>
          <cell r="F223" t="str">
            <v>YES</v>
          </cell>
          <cell r="G223" t="str">
            <v>Spinoff</v>
          </cell>
          <cell r="H223" t="str">
            <v>GASCO</v>
          </cell>
          <cell r="I223" t="str">
            <v>Spinoff</v>
          </cell>
          <cell r="N223" t="str">
            <v>Inactivate</v>
          </cell>
          <cell r="O223" t="str">
            <v>Inactivate</v>
          </cell>
        </row>
        <row r="224">
          <cell r="A224" t="str">
            <v>10477</v>
          </cell>
          <cell r="B224" t="str">
            <v>WEI Management Holdings, LLC</v>
          </cell>
          <cell r="C224" t="str">
            <v>YES</v>
          </cell>
          <cell r="D224" t="str">
            <v>LEGAL ENTITY</v>
          </cell>
          <cell r="F224" t="str">
            <v>YES</v>
          </cell>
          <cell r="G224" t="str">
            <v>Spinoff</v>
          </cell>
          <cell r="H224" t="str">
            <v>GASCO</v>
          </cell>
          <cell r="I224" t="str">
            <v>Spinoff</v>
          </cell>
          <cell r="N224" t="str">
            <v>Inactivate</v>
          </cell>
          <cell r="O224" t="str">
            <v>Inactivate</v>
          </cell>
        </row>
        <row r="225">
          <cell r="A225" t="str">
            <v>10485</v>
          </cell>
          <cell r="B225" t="str">
            <v>Moss Bluff Hub Partners, LLC</v>
          </cell>
          <cell r="C225" t="str">
            <v>YES</v>
          </cell>
          <cell r="D225" t="str">
            <v>LEGAL ENTITY</v>
          </cell>
          <cell r="F225" t="str">
            <v>YES</v>
          </cell>
          <cell r="G225" t="str">
            <v>Spinoff</v>
          </cell>
          <cell r="H225" t="str">
            <v>GASCO</v>
          </cell>
          <cell r="I225" t="str">
            <v>Spinoff</v>
          </cell>
          <cell r="N225" t="str">
            <v>Inactivate</v>
          </cell>
          <cell r="O225" t="str">
            <v>Inactivate</v>
          </cell>
        </row>
        <row r="226">
          <cell r="A226" t="str">
            <v>10486</v>
          </cell>
          <cell r="B226" t="str">
            <v>Duke Energy Westheimer, LP</v>
          </cell>
          <cell r="C226" t="str">
            <v>YES</v>
          </cell>
          <cell r="D226" t="str">
            <v>LEGAL ENTITY</v>
          </cell>
          <cell r="F226" t="str">
            <v>YES</v>
          </cell>
          <cell r="G226" t="str">
            <v>Spinoff</v>
          </cell>
          <cell r="H226" t="str">
            <v>GASCO</v>
          </cell>
          <cell r="I226" t="str">
            <v>Spinoff</v>
          </cell>
          <cell r="N226" t="str">
            <v>Inactivate</v>
          </cell>
          <cell r="O226" t="str">
            <v>Inactivate</v>
          </cell>
        </row>
        <row r="227">
          <cell r="A227" t="str">
            <v>10487</v>
          </cell>
          <cell r="B227" t="str">
            <v>Duke Energy Enterprises ABU</v>
          </cell>
          <cell r="C227" t="str">
            <v>NO</v>
          </cell>
          <cell r="D227" t="str">
            <v>ADJUSTING</v>
          </cell>
          <cell r="F227" t="str">
            <v>YES</v>
          </cell>
          <cell r="G227" t="str">
            <v>Spinoff</v>
          </cell>
          <cell r="H227" t="str">
            <v>GASCO</v>
          </cell>
          <cell r="I227" t="str">
            <v>Spinoff</v>
          </cell>
          <cell r="N227" t="str">
            <v>Inactivate</v>
          </cell>
          <cell r="O227" t="str">
            <v>Inactivate</v>
          </cell>
        </row>
        <row r="228">
          <cell r="A228" t="str">
            <v>10488</v>
          </cell>
          <cell r="B228" t="str">
            <v>DEGT Empress U.S. Corporation</v>
          </cell>
          <cell r="C228" t="str">
            <v>YES</v>
          </cell>
          <cell r="D228" t="str">
            <v>LEGAL ENTITY</v>
          </cell>
          <cell r="F228" t="str">
            <v>YES</v>
          </cell>
          <cell r="G228" t="str">
            <v>Spinoff</v>
          </cell>
          <cell r="H228" t="str">
            <v>GASCO</v>
          </cell>
          <cell r="I228" t="str">
            <v>Spinoff</v>
          </cell>
          <cell r="N228" t="str">
            <v>Inactivate</v>
          </cell>
          <cell r="O228" t="str">
            <v>Inactivate</v>
          </cell>
        </row>
        <row r="229">
          <cell r="A229" t="str">
            <v>10489</v>
          </cell>
          <cell r="B229" t="str">
            <v>ETNG PPA</v>
          </cell>
          <cell r="C229" t="str">
            <v>NO</v>
          </cell>
          <cell r="D229" t="str">
            <v>Purch Actg</v>
          </cell>
          <cell r="F229" t="str">
            <v>YES</v>
          </cell>
          <cell r="G229" t="str">
            <v>Spinoff</v>
          </cell>
          <cell r="H229" t="str">
            <v>GASCO</v>
          </cell>
          <cell r="I229" t="str">
            <v>Spinoff</v>
          </cell>
          <cell r="N229" t="str">
            <v>Inactivate</v>
          </cell>
          <cell r="O229" t="str">
            <v>Inactivate</v>
          </cell>
        </row>
        <row r="230">
          <cell r="A230" t="str">
            <v>10490</v>
          </cell>
          <cell r="B230" t="str">
            <v>M&amp;N Management Adjusting BU</v>
          </cell>
          <cell r="C230" t="str">
            <v>NO</v>
          </cell>
          <cell r="D230" t="str">
            <v>ADJUSTING</v>
          </cell>
          <cell r="F230" t="str">
            <v>YES</v>
          </cell>
          <cell r="G230" t="str">
            <v>Spinoff</v>
          </cell>
          <cell r="H230" t="str">
            <v>GASCO</v>
          </cell>
          <cell r="I230" t="str">
            <v>Spinoff</v>
          </cell>
          <cell r="N230" t="str">
            <v>Inactivate</v>
          </cell>
          <cell r="O230" t="str">
            <v>Inactivate</v>
          </cell>
        </row>
        <row r="231">
          <cell r="A231" t="str">
            <v>10491</v>
          </cell>
          <cell r="B231" t="str">
            <v>TE Transmission LP PPA</v>
          </cell>
          <cell r="C231" t="str">
            <v>NO</v>
          </cell>
          <cell r="D231" t="str">
            <v>Purch Actg</v>
          </cell>
          <cell r="F231" t="str">
            <v>YES</v>
          </cell>
          <cell r="G231" t="str">
            <v>Spinoff</v>
          </cell>
          <cell r="H231" t="str">
            <v>GASCO</v>
          </cell>
          <cell r="I231" t="str">
            <v>Spinoff</v>
          </cell>
          <cell r="N231" t="str">
            <v>Inactivate</v>
          </cell>
          <cell r="O231" t="str">
            <v>Inactivate</v>
          </cell>
        </row>
        <row r="232">
          <cell r="A232" t="str">
            <v>10492</v>
          </cell>
          <cell r="B232" t="str">
            <v>Algonquin Gas Trans. LLC PPA</v>
          </cell>
          <cell r="C232" t="str">
            <v>NO</v>
          </cell>
          <cell r="D232" t="str">
            <v>Purch Actg</v>
          </cell>
          <cell r="F232" t="str">
            <v>YES</v>
          </cell>
          <cell r="G232" t="str">
            <v>Spinoff</v>
          </cell>
          <cell r="H232" t="str">
            <v>GASCO</v>
          </cell>
          <cell r="I232" t="str">
            <v>Spinoff</v>
          </cell>
          <cell r="N232" t="str">
            <v>Inactivate</v>
          </cell>
          <cell r="O232" t="str">
            <v>Inactivate</v>
          </cell>
        </row>
        <row r="233">
          <cell r="A233" t="str">
            <v>10493</v>
          </cell>
          <cell r="B233" t="str">
            <v>Saltville Gas Storage Co, LLC</v>
          </cell>
          <cell r="C233" t="str">
            <v>YES</v>
          </cell>
          <cell r="D233" t="str">
            <v>LEGAL ENTITY</v>
          </cell>
          <cell r="F233" t="str">
            <v>YES</v>
          </cell>
          <cell r="G233" t="str">
            <v>Spinoff</v>
          </cell>
          <cell r="H233" t="str">
            <v>GASCO</v>
          </cell>
          <cell r="I233" t="str">
            <v>Spinoff</v>
          </cell>
          <cell r="N233" t="str">
            <v>Inactivate</v>
          </cell>
          <cell r="O233" t="str">
            <v>Inactivate</v>
          </cell>
        </row>
        <row r="234">
          <cell r="A234" t="str">
            <v>10495</v>
          </cell>
          <cell r="B234" t="str">
            <v>Duke Energy Early Grove Co</v>
          </cell>
          <cell r="C234" t="str">
            <v>YES</v>
          </cell>
          <cell r="D234" t="str">
            <v>LEGAL ENTITY</v>
          </cell>
          <cell r="F234" t="str">
            <v>YES</v>
          </cell>
          <cell r="G234" t="str">
            <v>Spinoff</v>
          </cell>
          <cell r="H234" t="str">
            <v>GASCO</v>
          </cell>
          <cell r="I234" t="str">
            <v>Spinoff</v>
          </cell>
          <cell r="N234" t="str">
            <v>Inactivate</v>
          </cell>
          <cell r="O234" t="str">
            <v>Inactivate</v>
          </cell>
        </row>
        <row r="235">
          <cell r="A235" t="str">
            <v>10496</v>
          </cell>
          <cell r="B235" t="str">
            <v>DE Virginia Gas Pipeline Co</v>
          </cell>
          <cell r="C235" t="str">
            <v>YES</v>
          </cell>
          <cell r="D235" t="str">
            <v>LEGAL ENTITY</v>
          </cell>
          <cell r="F235" t="str">
            <v>YES</v>
          </cell>
          <cell r="G235" t="str">
            <v>Spinoff</v>
          </cell>
          <cell r="H235" t="str">
            <v>GASCO</v>
          </cell>
          <cell r="I235" t="str">
            <v>Spinoff</v>
          </cell>
          <cell r="N235" t="str">
            <v>Inactivate</v>
          </cell>
          <cell r="O235" t="str">
            <v>Inactivate</v>
          </cell>
        </row>
        <row r="236">
          <cell r="A236" t="str">
            <v>10497</v>
          </cell>
          <cell r="B236" t="str">
            <v>DE Southeast Supply Header LLC</v>
          </cell>
          <cell r="C236" t="str">
            <v>NO</v>
          </cell>
          <cell r="D236" t="str">
            <v>LEGAL ENTITY</v>
          </cell>
          <cell r="F236" t="str">
            <v>NO</v>
          </cell>
          <cell r="G236" t="str">
            <v>Spinoff</v>
          </cell>
          <cell r="H236" t="str">
            <v>GASCO</v>
          </cell>
          <cell r="I236" t="str">
            <v>10497</v>
          </cell>
          <cell r="N236" t="str">
            <v>Inactivate</v>
          </cell>
          <cell r="O236" t="str">
            <v>Inactivate</v>
          </cell>
          <cell r="P236" t="str">
            <v>Y</v>
          </cell>
        </row>
        <row r="237">
          <cell r="A237" t="str">
            <v>10500</v>
          </cell>
          <cell r="B237" t="str">
            <v>DE Intl Uruguay Holdings LLC</v>
          </cell>
          <cell r="C237" t="str">
            <v>YES</v>
          </cell>
          <cell r="D237" t="str">
            <v>LEGAL ENTITY</v>
          </cell>
          <cell r="F237" t="str">
            <v>NO</v>
          </cell>
          <cell r="G237" t="str">
            <v>BU</v>
          </cell>
          <cell r="H237" t="str">
            <v>INT</v>
          </cell>
          <cell r="I237" t="str">
            <v>10500</v>
          </cell>
          <cell r="N237" t="str">
            <v>10500</v>
          </cell>
          <cell r="O237" t="str">
            <v>BU</v>
          </cell>
        </row>
        <row r="238">
          <cell r="A238" t="str">
            <v>10501</v>
          </cell>
          <cell r="B238" t="str">
            <v>DE Intl Uruguay Investmnts SRL</v>
          </cell>
          <cell r="C238" t="str">
            <v>YES</v>
          </cell>
          <cell r="D238" t="str">
            <v>LEGAL ENTITY</v>
          </cell>
          <cell r="F238" t="str">
            <v>NO</v>
          </cell>
          <cell r="G238" t="str">
            <v>BU</v>
          </cell>
          <cell r="H238" t="str">
            <v>INT</v>
          </cell>
          <cell r="I238" t="str">
            <v>10501</v>
          </cell>
          <cell r="N238" t="str">
            <v>10501</v>
          </cell>
          <cell r="O238" t="str">
            <v>BU</v>
          </cell>
        </row>
        <row r="239">
          <cell r="A239" t="str">
            <v>10502</v>
          </cell>
          <cell r="B239" t="str">
            <v>DE Intl Espana Holdings SL</v>
          </cell>
          <cell r="C239" t="str">
            <v>YES</v>
          </cell>
          <cell r="D239" t="str">
            <v>LEGAL ENTITY</v>
          </cell>
          <cell r="F239" t="str">
            <v>NO</v>
          </cell>
          <cell r="G239" t="str">
            <v>BU</v>
          </cell>
          <cell r="H239" t="str">
            <v>INT</v>
          </cell>
          <cell r="I239" t="str">
            <v>10502</v>
          </cell>
          <cell r="N239" t="str">
            <v>10502</v>
          </cell>
          <cell r="O239" t="str">
            <v>BU</v>
          </cell>
        </row>
        <row r="240">
          <cell r="A240" t="str">
            <v>10503</v>
          </cell>
          <cell r="B240" t="str">
            <v>GenLaLagunaDEIGuatemalaCia SCA</v>
          </cell>
          <cell r="C240" t="str">
            <v>YES</v>
          </cell>
          <cell r="D240" t="str">
            <v>LEGAL ENTITY</v>
          </cell>
          <cell r="F240" t="str">
            <v>NO</v>
          </cell>
          <cell r="G240" t="str">
            <v>BU</v>
          </cell>
          <cell r="H240" t="str">
            <v>INT</v>
          </cell>
          <cell r="I240" t="str">
            <v>10503</v>
          </cell>
          <cell r="N240" t="str">
            <v>10503</v>
          </cell>
          <cell r="O240" t="str">
            <v>BU</v>
          </cell>
        </row>
        <row r="241">
          <cell r="A241" t="str">
            <v>10504</v>
          </cell>
          <cell r="B241" t="str">
            <v>PA ENTITY BRAZIL</v>
          </cell>
          <cell r="C241" t="str">
            <v>NO</v>
          </cell>
          <cell r="D241" t="str">
            <v>Purch Actg</v>
          </cell>
          <cell r="F241" t="str">
            <v>NO</v>
          </cell>
          <cell r="G241" t="str">
            <v>BU</v>
          </cell>
          <cell r="H241" t="str">
            <v>INT</v>
          </cell>
          <cell r="I241" t="str">
            <v>10504</v>
          </cell>
          <cell r="J241" t="str">
            <v>PA BU needed for GAAP and Tax</v>
          </cell>
          <cell r="N241" t="str">
            <v>10504</v>
          </cell>
          <cell r="O241" t="str">
            <v>BU</v>
          </cell>
        </row>
        <row r="242">
          <cell r="A242" t="str">
            <v>10505</v>
          </cell>
          <cell r="B242" t="str">
            <v>PA ENTITY GUATEMALA</v>
          </cell>
          <cell r="C242" t="str">
            <v>NO</v>
          </cell>
          <cell r="D242" t="str">
            <v>Purch Actg</v>
          </cell>
          <cell r="F242" t="str">
            <v>NO</v>
          </cell>
          <cell r="G242" t="str">
            <v>BU</v>
          </cell>
          <cell r="H242" t="str">
            <v>INT</v>
          </cell>
          <cell r="I242" t="str">
            <v>10505</v>
          </cell>
          <cell r="J242" t="str">
            <v>PA BU needed for GAAP and Tax</v>
          </cell>
          <cell r="N242" t="str">
            <v>10505</v>
          </cell>
          <cell r="O242" t="str">
            <v>BU</v>
          </cell>
        </row>
        <row r="243">
          <cell r="A243" t="str">
            <v>10506</v>
          </cell>
          <cell r="B243" t="str">
            <v>PA ENTITY EL SALVADOR</v>
          </cell>
          <cell r="C243" t="str">
            <v>NO</v>
          </cell>
          <cell r="D243" t="str">
            <v>Purch Actg</v>
          </cell>
          <cell r="F243" t="str">
            <v>NO</v>
          </cell>
          <cell r="G243" t="str">
            <v>BU</v>
          </cell>
          <cell r="H243" t="str">
            <v>INT</v>
          </cell>
          <cell r="I243" t="str">
            <v>10506</v>
          </cell>
          <cell r="J243" t="str">
            <v>PA BU needed for GAAP and Tax</v>
          </cell>
          <cell r="N243" t="str">
            <v>10506</v>
          </cell>
          <cell r="O243" t="str">
            <v>BU</v>
          </cell>
        </row>
        <row r="244">
          <cell r="A244" t="str">
            <v>10507</v>
          </cell>
          <cell r="B244" t="str">
            <v>PA ENTITY PERU</v>
          </cell>
          <cell r="C244" t="str">
            <v>NO</v>
          </cell>
          <cell r="D244" t="str">
            <v>Purch Actg</v>
          </cell>
          <cell r="F244" t="str">
            <v>NO</v>
          </cell>
          <cell r="G244" t="str">
            <v>BU</v>
          </cell>
          <cell r="H244" t="str">
            <v>INT</v>
          </cell>
          <cell r="I244" t="str">
            <v>10507</v>
          </cell>
          <cell r="J244" t="str">
            <v>PA BU needed for GAAP and Tax</v>
          </cell>
          <cell r="N244" t="str">
            <v>10507</v>
          </cell>
          <cell r="O244" t="str">
            <v>BU</v>
          </cell>
        </row>
        <row r="245">
          <cell r="A245" t="str">
            <v>10508</v>
          </cell>
          <cell r="B245" t="str">
            <v>PA Entity Argentina ABU</v>
          </cell>
          <cell r="C245" t="str">
            <v>NO</v>
          </cell>
          <cell r="D245" t="str">
            <v>Purch Actg</v>
          </cell>
          <cell r="F245" t="str">
            <v>NO</v>
          </cell>
          <cell r="G245" t="str">
            <v>BU</v>
          </cell>
          <cell r="H245" t="str">
            <v>INT</v>
          </cell>
          <cell r="I245" t="str">
            <v>10508</v>
          </cell>
          <cell r="J245" t="str">
            <v>PA BU needed for GAAP and Tax</v>
          </cell>
          <cell r="N245" t="str">
            <v>10508</v>
          </cell>
          <cell r="O245" t="str">
            <v>BU</v>
          </cell>
        </row>
        <row r="246">
          <cell r="A246" t="str">
            <v>10509</v>
          </cell>
          <cell r="B246" t="str">
            <v>PA Entity Bolivia ABU</v>
          </cell>
          <cell r="C246" t="str">
            <v>NO</v>
          </cell>
          <cell r="D246" t="str">
            <v>Purch Actg</v>
          </cell>
          <cell r="F246" t="str">
            <v>NO</v>
          </cell>
          <cell r="G246" t="str">
            <v>BU</v>
          </cell>
          <cell r="H246" t="str">
            <v>INT</v>
          </cell>
          <cell r="I246" t="str">
            <v>10509</v>
          </cell>
          <cell r="J246" t="str">
            <v>PA BU needed for GAAP and Tax</v>
          </cell>
          <cell r="N246" t="str">
            <v>10509</v>
          </cell>
          <cell r="O246" t="str">
            <v>BU</v>
          </cell>
        </row>
        <row r="247">
          <cell r="A247" t="str">
            <v>10510</v>
          </cell>
          <cell r="B247" t="str">
            <v>Eteselva S.R. L.</v>
          </cell>
          <cell r="C247" t="str">
            <v>YES</v>
          </cell>
          <cell r="D247" t="str">
            <v>LEGAL ENTITY</v>
          </cell>
          <cell r="F247" t="str">
            <v>NO</v>
          </cell>
          <cell r="G247" t="str">
            <v>BU</v>
          </cell>
          <cell r="H247" t="str">
            <v>INT</v>
          </cell>
          <cell r="I247" t="str">
            <v>10510</v>
          </cell>
          <cell r="N247" t="str">
            <v>10510</v>
          </cell>
          <cell r="O247" t="str">
            <v>BU</v>
          </cell>
        </row>
        <row r="248">
          <cell r="A248" t="str">
            <v>10511</v>
          </cell>
          <cell r="B248" t="str">
            <v>Termoselva S. R. L.</v>
          </cell>
          <cell r="C248" t="str">
            <v>YES</v>
          </cell>
          <cell r="D248" t="str">
            <v>LEGAL ENTITY</v>
          </cell>
          <cell r="F248" t="str">
            <v>NO</v>
          </cell>
          <cell r="G248" t="str">
            <v>BU</v>
          </cell>
          <cell r="H248" t="str">
            <v>INT</v>
          </cell>
          <cell r="I248" t="str">
            <v>10511</v>
          </cell>
          <cell r="N248" t="str">
            <v>10511</v>
          </cell>
          <cell r="O248" t="str">
            <v>BU</v>
          </cell>
        </row>
        <row r="249">
          <cell r="A249" t="str">
            <v>10512</v>
          </cell>
          <cell r="B249" t="str">
            <v>Aguaytia Energy del Peru SRL L</v>
          </cell>
          <cell r="C249" t="str">
            <v>YES</v>
          </cell>
          <cell r="D249" t="str">
            <v>LEGAL ENTITY</v>
          </cell>
          <cell r="F249" t="str">
            <v>NO</v>
          </cell>
          <cell r="G249" t="str">
            <v>BU</v>
          </cell>
          <cell r="H249" t="str">
            <v>INT</v>
          </cell>
          <cell r="I249" t="str">
            <v>10512</v>
          </cell>
          <cell r="N249" t="str">
            <v>10512</v>
          </cell>
          <cell r="O249" t="str">
            <v>BU</v>
          </cell>
        </row>
        <row r="250">
          <cell r="A250" t="str">
            <v>10513</v>
          </cell>
          <cell r="B250" t="str">
            <v>Peru Energy Holdings LLC</v>
          </cell>
          <cell r="C250" t="str">
            <v>YES</v>
          </cell>
          <cell r="D250" t="str">
            <v>LEGAL ENTITY</v>
          </cell>
          <cell r="F250" t="str">
            <v>NO</v>
          </cell>
          <cell r="G250" t="str">
            <v>BU</v>
          </cell>
          <cell r="H250" t="str">
            <v>INT</v>
          </cell>
          <cell r="I250" t="str">
            <v>10513</v>
          </cell>
          <cell r="N250" t="str">
            <v>10513</v>
          </cell>
          <cell r="O250" t="str">
            <v>BU</v>
          </cell>
        </row>
        <row r="251">
          <cell r="A251" t="str">
            <v>10514</v>
          </cell>
          <cell r="B251" t="str">
            <v>Gas Integral S.R. L.</v>
          </cell>
          <cell r="C251" t="str">
            <v>YES</v>
          </cell>
          <cell r="D251" t="str">
            <v>LEGAL ENTITY</v>
          </cell>
          <cell r="F251" t="str">
            <v>NO</v>
          </cell>
          <cell r="G251" t="str">
            <v>BU</v>
          </cell>
          <cell r="H251" t="str">
            <v>INT</v>
          </cell>
          <cell r="I251" t="str">
            <v>10514</v>
          </cell>
          <cell r="N251" t="str">
            <v>10514</v>
          </cell>
          <cell r="O251" t="str">
            <v>BU</v>
          </cell>
        </row>
        <row r="252">
          <cell r="A252" t="str">
            <v>10515</v>
          </cell>
          <cell r="B252" t="str">
            <v>PA Entity Aguaytia</v>
          </cell>
          <cell r="C252" t="str">
            <v>NO</v>
          </cell>
          <cell r="D252" t="str">
            <v>Purch Actg</v>
          </cell>
          <cell r="F252" t="str">
            <v>NO</v>
          </cell>
          <cell r="G252" t="str">
            <v>BU</v>
          </cell>
          <cell r="H252" t="str">
            <v>INT</v>
          </cell>
          <cell r="I252" t="str">
            <v>10515</v>
          </cell>
          <cell r="J252" t="str">
            <v>PA BU needed for GAAP and Tax</v>
          </cell>
          <cell r="N252" t="str">
            <v>10515</v>
          </cell>
          <cell r="O252" t="str">
            <v>BU</v>
          </cell>
        </row>
        <row r="253">
          <cell r="A253" t="str">
            <v>10516</v>
          </cell>
          <cell r="B253" t="str">
            <v>Etenorte S.R.L.</v>
          </cell>
          <cell r="C253" t="str">
            <v>YES</v>
          </cell>
          <cell r="D253" t="str">
            <v>LEGAL ENTITY</v>
          </cell>
          <cell r="F253" t="str">
            <v>NO</v>
          </cell>
          <cell r="G253" t="str">
            <v>BU</v>
          </cell>
          <cell r="H253" t="str">
            <v>INT</v>
          </cell>
          <cell r="I253" t="str">
            <v>10516</v>
          </cell>
          <cell r="M253" t="str">
            <v>Legal entity will be created in WR in Oct-06</v>
          </cell>
          <cell r="N253" t="str">
            <v>10516</v>
          </cell>
          <cell r="O253" t="str">
            <v>BU</v>
          </cell>
        </row>
        <row r="254">
          <cell r="A254" t="str">
            <v>10600</v>
          </cell>
          <cell r="B254" t="str">
            <v>DE Virginia Gas Pipe ABU</v>
          </cell>
          <cell r="C254" t="str">
            <v>NO</v>
          </cell>
          <cell r="D254" t="str">
            <v>ADJUSTING</v>
          </cell>
          <cell r="F254" t="str">
            <v>YES</v>
          </cell>
          <cell r="G254" t="str">
            <v>Spinoff</v>
          </cell>
          <cell r="H254" t="str">
            <v>GASCO</v>
          </cell>
          <cell r="I254" t="str">
            <v>Spinoff</v>
          </cell>
          <cell r="N254" t="str">
            <v>Inactivate</v>
          </cell>
          <cell r="O254" t="str">
            <v>Inactivate</v>
          </cell>
        </row>
        <row r="255">
          <cell r="A255" t="str">
            <v>10601</v>
          </cell>
          <cell r="B255" t="str">
            <v>DE Virginia Pipeline PPA</v>
          </cell>
          <cell r="C255" t="str">
            <v>NO</v>
          </cell>
          <cell r="D255" t="str">
            <v>Purch Actg</v>
          </cell>
          <cell r="F255" t="str">
            <v>YES</v>
          </cell>
          <cell r="G255" t="str">
            <v>Spinoff</v>
          </cell>
          <cell r="H255" t="str">
            <v>GASCO</v>
          </cell>
          <cell r="I255" t="str">
            <v>Spinoff</v>
          </cell>
          <cell r="N255" t="str">
            <v>Inactivate</v>
          </cell>
          <cell r="O255" t="str">
            <v>Inactivate</v>
          </cell>
        </row>
        <row r="256">
          <cell r="A256" t="str">
            <v>10602</v>
          </cell>
          <cell r="B256" t="str">
            <v>DE Early Grove  ABU</v>
          </cell>
          <cell r="C256" t="str">
            <v>NO</v>
          </cell>
          <cell r="D256" t="str">
            <v>ADJUSTING</v>
          </cell>
          <cell r="F256" t="str">
            <v>YES</v>
          </cell>
          <cell r="G256" t="str">
            <v>Spinoff</v>
          </cell>
          <cell r="H256" t="str">
            <v>GASCO</v>
          </cell>
          <cell r="I256" t="str">
            <v>Spinoff</v>
          </cell>
          <cell r="N256" t="str">
            <v>Inactivate</v>
          </cell>
          <cell r="O256" t="str">
            <v>Inactivate</v>
          </cell>
        </row>
        <row r="257">
          <cell r="A257" t="str">
            <v>10603</v>
          </cell>
          <cell r="B257" t="str">
            <v>DE Early Grove , PPA</v>
          </cell>
          <cell r="C257" t="str">
            <v>NO</v>
          </cell>
          <cell r="D257" t="str">
            <v>Purch Actg</v>
          </cell>
          <cell r="F257" t="str">
            <v>YES</v>
          </cell>
          <cell r="G257" t="str">
            <v>Spinoff</v>
          </cell>
          <cell r="H257" t="str">
            <v>GASCO</v>
          </cell>
          <cell r="I257" t="str">
            <v>Spinoff</v>
          </cell>
          <cell r="N257" t="str">
            <v>Inactivate</v>
          </cell>
          <cell r="O257" t="str">
            <v>Inactivate</v>
          </cell>
        </row>
        <row r="258">
          <cell r="A258" t="str">
            <v>10604</v>
          </cell>
          <cell r="B258" t="str">
            <v>Saltville Gas Storage LLC ABU</v>
          </cell>
          <cell r="C258" t="str">
            <v>NO</v>
          </cell>
          <cell r="D258" t="str">
            <v>ADJUSTING</v>
          </cell>
          <cell r="F258" t="str">
            <v>YES</v>
          </cell>
          <cell r="G258" t="str">
            <v>Spinoff</v>
          </cell>
          <cell r="H258" t="str">
            <v>GASCO</v>
          </cell>
          <cell r="I258" t="str">
            <v>Spinoff</v>
          </cell>
          <cell r="N258" t="str">
            <v>Inactivate</v>
          </cell>
          <cell r="O258" t="str">
            <v>Inactivate</v>
          </cell>
        </row>
        <row r="259">
          <cell r="A259" t="str">
            <v>10605</v>
          </cell>
          <cell r="B259" t="str">
            <v>Saltville Gas Storage LLC PPA</v>
          </cell>
          <cell r="C259" t="str">
            <v>NO</v>
          </cell>
          <cell r="D259" t="str">
            <v>Purch Actg</v>
          </cell>
          <cell r="F259" t="str">
            <v>YES</v>
          </cell>
          <cell r="G259" t="str">
            <v>Spinoff</v>
          </cell>
          <cell r="H259" t="str">
            <v>GASCO</v>
          </cell>
          <cell r="I259" t="str">
            <v>Spinoff</v>
          </cell>
          <cell r="N259" t="str">
            <v>Inactivate</v>
          </cell>
          <cell r="O259" t="str">
            <v>Inactivate</v>
          </cell>
        </row>
        <row r="260">
          <cell r="A260" t="str">
            <v>10606</v>
          </cell>
          <cell r="B260" t="str">
            <v>Gulfstream LLC PPA</v>
          </cell>
          <cell r="C260" t="str">
            <v>NO</v>
          </cell>
          <cell r="D260" t="str">
            <v>UNCONSOL</v>
          </cell>
          <cell r="F260" t="str">
            <v>NO</v>
          </cell>
          <cell r="G260" t="str">
            <v>BU</v>
          </cell>
          <cell r="H260" t="str">
            <v>Other</v>
          </cell>
          <cell r="I260" t="str">
            <v>10606</v>
          </cell>
          <cell r="M260" t="str">
            <v>Gasco like 10155, 10156</v>
          </cell>
          <cell r="N260" t="str">
            <v>Inactivate</v>
          </cell>
          <cell r="O260" t="str">
            <v>Inactivate</v>
          </cell>
        </row>
        <row r="261">
          <cell r="A261" t="str">
            <v>10650</v>
          </cell>
          <cell r="B261" t="str">
            <v>GasSpinCo. Inc</v>
          </cell>
          <cell r="C261" t="str">
            <v>NO</v>
          </cell>
          <cell r="D261" t="str">
            <v>LEGAL ENTITY</v>
          </cell>
          <cell r="F261" t="str">
            <v>NO</v>
          </cell>
          <cell r="G261" t="str">
            <v>BU</v>
          </cell>
          <cell r="H261" t="str">
            <v>GASCO</v>
          </cell>
          <cell r="I261" t="str">
            <v>10650</v>
          </cell>
          <cell r="M261" t="str">
            <v>Parent of GASCO</v>
          </cell>
          <cell r="N261" t="str">
            <v>Inactivate</v>
          </cell>
          <cell r="O261" t="str">
            <v>Inactivate</v>
          </cell>
        </row>
        <row r="262">
          <cell r="A262" t="str">
            <v>10715</v>
          </cell>
          <cell r="B262" t="str">
            <v>M&amp;N Pipeline Mgmt Ltd</v>
          </cell>
          <cell r="C262" t="str">
            <v>YES</v>
          </cell>
          <cell r="D262" t="str">
            <v>LEGAL ENTITY</v>
          </cell>
          <cell r="F262" t="str">
            <v>YES</v>
          </cell>
          <cell r="G262" t="str">
            <v>Spinoff</v>
          </cell>
          <cell r="H262" t="str">
            <v>GASCO</v>
          </cell>
          <cell r="I262" t="str">
            <v>Spinoff</v>
          </cell>
          <cell r="N262" t="str">
            <v>Inactivate</v>
          </cell>
          <cell r="O262" t="str">
            <v>Inactivate</v>
          </cell>
        </row>
        <row r="263">
          <cell r="A263" t="str">
            <v>10717</v>
          </cell>
          <cell r="B263" t="str">
            <v>M &amp; N Pipeline, LP</v>
          </cell>
          <cell r="C263" t="str">
            <v>YES</v>
          </cell>
          <cell r="D263" t="str">
            <v>LEGAL ENTITY</v>
          </cell>
          <cell r="F263" t="str">
            <v>YES</v>
          </cell>
          <cell r="G263" t="str">
            <v>Spinoff</v>
          </cell>
          <cell r="H263" t="str">
            <v>GASCO</v>
          </cell>
          <cell r="I263" t="str">
            <v>Spinoff</v>
          </cell>
          <cell r="N263" t="str">
            <v>Inactivate</v>
          </cell>
          <cell r="O263" t="str">
            <v>Inactivate</v>
          </cell>
        </row>
        <row r="264">
          <cell r="A264" t="str">
            <v>10724</v>
          </cell>
          <cell r="B264" t="str">
            <v>DE Nova Scotia Holdings Co.</v>
          </cell>
          <cell r="C264" t="str">
            <v>YES</v>
          </cell>
          <cell r="D264" t="str">
            <v>LEGAL ENTITY</v>
          </cell>
          <cell r="F264" t="str">
            <v>YES</v>
          </cell>
          <cell r="G264" t="str">
            <v>Spinoff</v>
          </cell>
          <cell r="H264" t="str">
            <v>GASCO</v>
          </cell>
          <cell r="I264" t="str">
            <v>Spinoff</v>
          </cell>
          <cell r="N264" t="str">
            <v>Inactivate</v>
          </cell>
          <cell r="O264" t="str">
            <v>Inactivate</v>
          </cell>
        </row>
        <row r="265">
          <cell r="A265" t="str">
            <v>10725</v>
          </cell>
          <cell r="B265" t="str">
            <v>DE Nova Scotia Holdings Co ABU</v>
          </cell>
          <cell r="C265" t="str">
            <v>NO</v>
          </cell>
          <cell r="D265" t="str">
            <v>ADJUSTING</v>
          </cell>
          <cell r="F265" t="str">
            <v>YES</v>
          </cell>
          <cell r="G265" t="str">
            <v>Spinoff</v>
          </cell>
          <cell r="H265" t="str">
            <v>GASCO</v>
          </cell>
          <cell r="I265" t="str">
            <v>Spinoff</v>
          </cell>
          <cell r="N265" t="str">
            <v>Inactivate</v>
          </cell>
          <cell r="O265" t="str">
            <v>Inactivate</v>
          </cell>
        </row>
        <row r="266">
          <cell r="A266" t="str">
            <v>10726</v>
          </cell>
          <cell r="B266" t="str">
            <v>Duke Energy Canada Call Co</v>
          </cell>
          <cell r="C266" t="str">
            <v>YES</v>
          </cell>
          <cell r="D266" t="str">
            <v>LEGAL ENTITY</v>
          </cell>
          <cell r="F266" t="str">
            <v>YES</v>
          </cell>
          <cell r="G266" t="str">
            <v>Spinoff</v>
          </cell>
          <cell r="H266" t="str">
            <v>GASCO</v>
          </cell>
          <cell r="I266" t="str">
            <v>Spinoff</v>
          </cell>
          <cell r="N266" t="str">
            <v>Inactivate</v>
          </cell>
          <cell r="O266" t="str">
            <v>Inactivate</v>
          </cell>
        </row>
        <row r="267">
          <cell r="A267" t="str">
            <v>10727</v>
          </cell>
          <cell r="B267" t="str">
            <v>DECall Co ABU (I)</v>
          </cell>
          <cell r="C267" t="str">
            <v>NO</v>
          </cell>
          <cell r="D267" t="str">
            <v>ADJUSTING</v>
          </cell>
          <cell r="F267" t="str">
            <v>YES</v>
          </cell>
          <cell r="G267" t="str">
            <v>Spinoff</v>
          </cell>
          <cell r="H267" t="str">
            <v>GASCO</v>
          </cell>
          <cell r="I267" t="str">
            <v>Spinoff</v>
          </cell>
          <cell r="N267" t="str">
            <v>Inactivate</v>
          </cell>
          <cell r="O267" t="str">
            <v>Inactivate</v>
          </cell>
        </row>
        <row r="268">
          <cell r="A268" t="str">
            <v>10728</v>
          </cell>
          <cell r="B268" t="str">
            <v>DE Canada Exchange Co.</v>
          </cell>
          <cell r="C268" t="str">
            <v>YES</v>
          </cell>
          <cell r="D268" t="str">
            <v>LEGAL ENTITY</v>
          </cell>
          <cell r="F268" t="str">
            <v>YES</v>
          </cell>
          <cell r="G268" t="str">
            <v>Spinoff</v>
          </cell>
          <cell r="H268" t="str">
            <v>GASCO</v>
          </cell>
          <cell r="I268" t="str">
            <v>Spinoff</v>
          </cell>
          <cell r="N268" t="str">
            <v>Inactivate</v>
          </cell>
          <cell r="O268" t="str">
            <v>Inactivate</v>
          </cell>
        </row>
        <row r="269">
          <cell r="A269" t="str">
            <v>10729</v>
          </cell>
          <cell r="B269" t="str">
            <v>DE Exchange Co ABU</v>
          </cell>
          <cell r="C269" t="str">
            <v>NO</v>
          </cell>
          <cell r="D269" t="str">
            <v>ADJUSTING</v>
          </cell>
          <cell r="F269" t="str">
            <v>YES</v>
          </cell>
          <cell r="G269" t="str">
            <v>Spinoff</v>
          </cell>
          <cell r="H269" t="str">
            <v>GASCO</v>
          </cell>
          <cell r="I269" t="str">
            <v>Spinoff</v>
          </cell>
          <cell r="N269" t="str">
            <v>Inactivate</v>
          </cell>
          <cell r="O269" t="str">
            <v>Inactivate</v>
          </cell>
        </row>
        <row r="270">
          <cell r="A270" t="str">
            <v>10730</v>
          </cell>
          <cell r="B270" t="str">
            <v>Westcoast Energy Inc.</v>
          </cell>
          <cell r="C270" t="str">
            <v>YES</v>
          </cell>
          <cell r="D270" t="str">
            <v>LEGAL ENTITY</v>
          </cell>
          <cell r="F270" t="str">
            <v>YES</v>
          </cell>
          <cell r="G270" t="str">
            <v>Spinoff</v>
          </cell>
          <cell r="H270" t="str">
            <v>GASCO</v>
          </cell>
          <cell r="I270" t="str">
            <v>Spinoff</v>
          </cell>
          <cell r="N270" t="str">
            <v>Inactivate</v>
          </cell>
          <cell r="O270" t="str">
            <v>Inactivate</v>
          </cell>
        </row>
        <row r="271">
          <cell r="A271" t="str">
            <v>10733</v>
          </cell>
          <cell r="B271" t="str">
            <v>Union Gas Ltd.</v>
          </cell>
          <cell r="C271" t="str">
            <v>YES</v>
          </cell>
          <cell r="D271" t="str">
            <v>LEGAL ENTITY</v>
          </cell>
          <cell r="F271" t="str">
            <v>YES</v>
          </cell>
          <cell r="G271" t="str">
            <v>Spinoff</v>
          </cell>
          <cell r="H271" t="str">
            <v>GASCO</v>
          </cell>
          <cell r="I271" t="str">
            <v>Spinoff</v>
          </cell>
          <cell r="N271" t="str">
            <v>Inactivate</v>
          </cell>
          <cell r="O271" t="str">
            <v>Inactivate</v>
          </cell>
        </row>
        <row r="272">
          <cell r="A272" t="str">
            <v>10734</v>
          </cell>
          <cell r="B272" t="str">
            <v>British Columbia Pipe&amp;Fld Srvc</v>
          </cell>
          <cell r="C272" t="str">
            <v>NO</v>
          </cell>
          <cell r="D272" t="str">
            <v>FUNCTION/DEPT</v>
          </cell>
          <cell r="F272" t="str">
            <v>YES</v>
          </cell>
          <cell r="G272" t="str">
            <v>Spinoff</v>
          </cell>
          <cell r="H272" t="str">
            <v>GASCO</v>
          </cell>
          <cell r="I272" t="str">
            <v>Spinoff</v>
          </cell>
          <cell r="N272" t="str">
            <v>Inactivate</v>
          </cell>
          <cell r="O272" t="str">
            <v>Inactivate</v>
          </cell>
        </row>
        <row r="273">
          <cell r="A273" t="str">
            <v>10735</v>
          </cell>
          <cell r="B273" t="str">
            <v>Pacific Northern Gas Ltd</v>
          </cell>
          <cell r="C273" t="str">
            <v>NO</v>
          </cell>
          <cell r="D273" t="str">
            <v>HISTORY</v>
          </cell>
          <cell r="F273" t="str">
            <v>YES</v>
          </cell>
          <cell r="G273" t="str">
            <v>Spinoff</v>
          </cell>
          <cell r="H273" t="str">
            <v>GASCO</v>
          </cell>
          <cell r="I273" t="str">
            <v>Spinoff</v>
          </cell>
          <cell r="N273" t="str">
            <v>Inactivate</v>
          </cell>
          <cell r="O273" t="str">
            <v>Inactivate</v>
          </cell>
        </row>
        <row r="274">
          <cell r="A274" t="str">
            <v>10736</v>
          </cell>
          <cell r="B274" t="str">
            <v>Westcoast Energy Enterprs-DEGT</v>
          </cell>
          <cell r="C274" t="str">
            <v>NO</v>
          </cell>
          <cell r="D274" t="str">
            <v>HISTORY</v>
          </cell>
          <cell r="F274" t="str">
            <v>YES</v>
          </cell>
          <cell r="G274" t="str">
            <v>Spinoff</v>
          </cell>
          <cell r="H274" t="str">
            <v>GASCO</v>
          </cell>
          <cell r="I274" t="str">
            <v>Spinoff</v>
          </cell>
          <cell r="N274" t="str">
            <v>Inactivate</v>
          </cell>
          <cell r="O274" t="str">
            <v>Inactivate</v>
          </cell>
        </row>
        <row r="275">
          <cell r="A275" t="str">
            <v>10740</v>
          </cell>
          <cell r="B275" t="str">
            <v>Westcoast Hungary</v>
          </cell>
          <cell r="C275" t="str">
            <v>NO</v>
          </cell>
          <cell r="D275" t="str">
            <v>HISTORY</v>
          </cell>
          <cell r="F275" t="str">
            <v>YES</v>
          </cell>
          <cell r="G275" t="str">
            <v>Spinoff</v>
          </cell>
          <cell r="H275" t="str">
            <v>GASCO</v>
          </cell>
          <cell r="I275" t="str">
            <v>Spinoff</v>
          </cell>
          <cell r="N275" t="str">
            <v>Inactivate</v>
          </cell>
          <cell r="O275" t="str">
            <v>Inactivate</v>
          </cell>
        </row>
        <row r="276">
          <cell r="A276" t="str">
            <v>10741</v>
          </cell>
          <cell r="B276" t="str">
            <v>Westcoast Indemnity Cmpny Ltd</v>
          </cell>
          <cell r="C276" t="str">
            <v>YES</v>
          </cell>
          <cell r="D276" t="str">
            <v>LEGAL ENTITY</v>
          </cell>
          <cell r="F276" t="str">
            <v>YES</v>
          </cell>
          <cell r="G276" t="str">
            <v>Spinoff</v>
          </cell>
          <cell r="H276" t="str">
            <v>GASCO</v>
          </cell>
          <cell r="I276" t="str">
            <v>Spinoff</v>
          </cell>
          <cell r="N276" t="str">
            <v>Inactivate</v>
          </cell>
          <cell r="O276" t="str">
            <v>Inactivate</v>
          </cell>
        </row>
        <row r="277">
          <cell r="A277" t="str">
            <v>10743</v>
          </cell>
          <cell r="B277" t="str">
            <v>Westcoast Energy Enterpr (US)</v>
          </cell>
          <cell r="C277" t="str">
            <v>NO</v>
          </cell>
          <cell r="D277" t="str">
            <v>HISTORY</v>
          </cell>
          <cell r="F277" t="str">
            <v>YES</v>
          </cell>
          <cell r="G277" t="str">
            <v>Spinoff</v>
          </cell>
          <cell r="H277" t="str">
            <v>GASCO</v>
          </cell>
          <cell r="I277" t="str">
            <v>Spinoff</v>
          </cell>
          <cell r="N277" t="str">
            <v>Inactivate</v>
          </cell>
          <cell r="O277" t="str">
            <v>Inactivate</v>
          </cell>
        </row>
        <row r="278">
          <cell r="A278" t="str">
            <v>10744</v>
          </cell>
          <cell r="B278" t="str">
            <v>DEFS Canada Investments LP</v>
          </cell>
          <cell r="C278" t="str">
            <v>YES</v>
          </cell>
          <cell r="D278" t="str">
            <v>LEGAL ENTITY</v>
          </cell>
          <cell r="F278" t="str">
            <v>YES</v>
          </cell>
          <cell r="G278" t="str">
            <v>Spinoff</v>
          </cell>
          <cell r="H278" t="str">
            <v>GASCO</v>
          </cell>
          <cell r="I278" t="str">
            <v>Spinoff</v>
          </cell>
          <cell r="N278" t="str">
            <v>Inactivate</v>
          </cell>
          <cell r="O278" t="str">
            <v>Inactivate</v>
          </cell>
        </row>
        <row r="279">
          <cell r="A279" t="str">
            <v>10745</v>
          </cell>
          <cell r="B279" t="str">
            <v>DE Northern Invest Corp NSULC</v>
          </cell>
          <cell r="C279" t="str">
            <v>YES</v>
          </cell>
          <cell r="D279" t="str">
            <v>LEGAL ENTITY</v>
          </cell>
          <cell r="F279" t="str">
            <v>YES</v>
          </cell>
          <cell r="G279" t="str">
            <v>Spinoff</v>
          </cell>
          <cell r="H279" t="str">
            <v>GASCO</v>
          </cell>
          <cell r="I279" t="str">
            <v>Spinoff</v>
          </cell>
          <cell r="N279" t="str">
            <v>Inactivate</v>
          </cell>
          <cell r="O279" t="str">
            <v>Inactivate</v>
          </cell>
        </row>
        <row r="280">
          <cell r="A280" t="str">
            <v>10746</v>
          </cell>
          <cell r="B280" t="str">
            <v>DEFS Canada Holdings Inc</v>
          </cell>
          <cell r="C280" t="str">
            <v>YES</v>
          </cell>
          <cell r="D280" t="str">
            <v>LEGAL ENTITY</v>
          </cell>
          <cell r="F280" t="str">
            <v>YES</v>
          </cell>
          <cell r="G280" t="str">
            <v>Spinoff</v>
          </cell>
          <cell r="H280" t="str">
            <v>GASCO</v>
          </cell>
          <cell r="I280" t="str">
            <v>Spinoff</v>
          </cell>
          <cell r="N280" t="str">
            <v>Inactivate</v>
          </cell>
          <cell r="O280" t="str">
            <v>Inactivate</v>
          </cell>
        </row>
        <row r="281">
          <cell r="A281" t="str">
            <v>10747</v>
          </cell>
          <cell r="B281" t="str">
            <v>CONDEI_WEI_USD ABU</v>
          </cell>
          <cell r="C281" t="str">
            <v>NO</v>
          </cell>
          <cell r="D281" t="str">
            <v>ADJUSTING</v>
          </cell>
          <cell r="F281" t="str">
            <v>YES</v>
          </cell>
          <cell r="G281" t="str">
            <v>Spinoff</v>
          </cell>
          <cell r="H281" t="str">
            <v>GASCO</v>
          </cell>
          <cell r="I281" t="str">
            <v>Spinoff</v>
          </cell>
          <cell r="N281" t="str">
            <v>Inactivate</v>
          </cell>
          <cell r="O281" t="str">
            <v>Inactivate</v>
          </cell>
        </row>
        <row r="282">
          <cell r="A282" t="str">
            <v>10748</v>
          </cell>
          <cell r="B282" t="str">
            <v>DE Empress (Opco) L.P.</v>
          </cell>
          <cell r="C282" t="str">
            <v>YES</v>
          </cell>
          <cell r="D282" t="str">
            <v>LEGAL ENTITY</v>
          </cell>
          <cell r="F282" t="str">
            <v>YES</v>
          </cell>
          <cell r="G282" t="str">
            <v>Spinoff</v>
          </cell>
          <cell r="H282" t="str">
            <v>GASCO</v>
          </cell>
          <cell r="I282" t="str">
            <v>Spinoff</v>
          </cell>
          <cell r="N282" t="str">
            <v>Inactivate</v>
          </cell>
          <cell r="O282" t="str">
            <v>Inactivate</v>
          </cell>
        </row>
        <row r="283">
          <cell r="A283" t="str">
            <v>10749</v>
          </cell>
          <cell r="B283" t="str">
            <v>DE Empress (Mrktg) L.P.</v>
          </cell>
          <cell r="C283" t="str">
            <v>NO</v>
          </cell>
          <cell r="D283" t="str">
            <v>FUNCTION/DEPT</v>
          </cell>
          <cell r="F283" t="str">
            <v>YES</v>
          </cell>
          <cell r="G283" t="str">
            <v>Spinoff</v>
          </cell>
          <cell r="H283" t="str">
            <v>GASCO</v>
          </cell>
          <cell r="I283" t="str">
            <v>Spinoff</v>
          </cell>
          <cell r="N283" t="str">
            <v>Inactivate</v>
          </cell>
          <cell r="O283" t="str">
            <v>Inactivate</v>
          </cell>
        </row>
        <row r="284">
          <cell r="A284" t="str">
            <v>10750</v>
          </cell>
          <cell r="B284" t="str">
            <v>Corporate Business Services</v>
          </cell>
          <cell r="C284" t="str">
            <v>NO</v>
          </cell>
          <cell r="D284" t="str">
            <v>FUNCTION/DEPT</v>
          </cell>
          <cell r="F284" t="str">
            <v>YES</v>
          </cell>
          <cell r="G284" t="str">
            <v>Spinoff</v>
          </cell>
          <cell r="H284" t="str">
            <v>GASCO</v>
          </cell>
          <cell r="I284" t="str">
            <v>Spinoff</v>
          </cell>
          <cell r="N284" t="str">
            <v>Inactivate</v>
          </cell>
          <cell r="O284" t="str">
            <v>Inactivate</v>
          </cell>
        </row>
        <row r="285">
          <cell r="A285" t="str">
            <v>10751</v>
          </cell>
          <cell r="B285" t="str">
            <v>Westcoast Energy Inc - Midstrm</v>
          </cell>
          <cell r="C285" t="str">
            <v>NO</v>
          </cell>
          <cell r="D285" t="str">
            <v>FUNCTION/DEPT</v>
          </cell>
          <cell r="F285" t="str">
            <v>YES</v>
          </cell>
          <cell r="G285" t="str">
            <v>Spinoff</v>
          </cell>
          <cell r="H285" t="str">
            <v>GASCO</v>
          </cell>
          <cell r="I285" t="str">
            <v>Spinoff</v>
          </cell>
          <cell r="N285" t="str">
            <v>Inactivate</v>
          </cell>
          <cell r="O285" t="str">
            <v>Inactivate</v>
          </cell>
        </row>
        <row r="286">
          <cell r="A286" t="str">
            <v>10752</v>
          </cell>
          <cell r="B286" t="str">
            <v>National Claims Services</v>
          </cell>
          <cell r="C286" t="str">
            <v>NO</v>
          </cell>
          <cell r="D286" t="str">
            <v>FUNCTION/DEPT</v>
          </cell>
          <cell r="F286" t="str">
            <v>YES</v>
          </cell>
          <cell r="G286" t="str">
            <v>Spinoff</v>
          </cell>
          <cell r="H286" t="str">
            <v>GASCO</v>
          </cell>
          <cell r="I286" t="str">
            <v>Spinoff</v>
          </cell>
          <cell r="N286" t="str">
            <v>Inactivate</v>
          </cell>
          <cell r="O286" t="str">
            <v>Inactivate</v>
          </cell>
        </row>
        <row r="287">
          <cell r="A287" t="str">
            <v>10758</v>
          </cell>
          <cell r="B287" t="str">
            <v>UEI Holdings (New Brunswick)</v>
          </cell>
          <cell r="C287" t="str">
            <v>YES</v>
          </cell>
          <cell r="D287" t="str">
            <v>LEGAL ENTITY</v>
          </cell>
          <cell r="F287" t="str">
            <v>YES</v>
          </cell>
          <cell r="G287" t="str">
            <v>Spinoff</v>
          </cell>
          <cell r="H287" t="str">
            <v>GASCO</v>
          </cell>
          <cell r="I287" t="str">
            <v>Spinoff</v>
          </cell>
          <cell r="N287" t="str">
            <v>Inactivate</v>
          </cell>
          <cell r="O287" t="str">
            <v>Inactivate</v>
          </cell>
        </row>
        <row r="288">
          <cell r="A288" t="str">
            <v>10759</v>
          </cell>
          <cell r="B288" t="str">
            <v>St Clair Pipelines 1996 (Ltd)</v>
          </cell>
          <cell r="C288" t="str">
            <v>YES</v>
          </cell>
          <cell r="D288" t="str">
            <v>LEGAL ENTITY</v>
          </cell>
          <cell r="F288" t="str">
            <v>YES</v>
          </cell>
          <cell r="G288" t="str">
            <v>Spinoff</v>
          </cell>
          <cell r="H288" t="str">
            <v>GASCO</v>
          </cell>
          <cell r="I288" t="str">
            <v>Spinoff</v>
          </cell>
          <cell r="N288" t="str">
            <v>Inactivate</v>
          </cell>
          <cell r="O288" t="str">
            <v>Inactivate</v>
          </cell>
        </row>
        <row r="289">
          <cell r="A289" t="str">
            <v>10760</v>
          </cell>
          <cell r="B289" t="str">
            <v>St Clair Pipelines Mgmt Inc</v>
          </cell>
          <cell r="C289" t="str">
            <v>YES</v>
          </cell>
          <cell r="D289" t="str">
            <v>LEGAL ENTITY</v>
          </cell>
          <cell r="F289" t="str">
            <v>YES</v>
          </cell>
          <cell r="G289" t="str">
            <v>Spinoff</v>
          </cell>
          <cell r="H289" t="str">
            <v>GASCO</v>
          </cell>
          <cell r="I289" t="str">
            <v>Spinoff</v>
          </cell>
          <cell r="N289" t="str">
            <v>Inactivate</v>
          </cell>
          <cell r="O289" t="str">
            <v>Inactivate</v>
          </cell>
        </row>
        <row r="290">
          <cell r="A290" t="str">
            <v>10761</v>
          </cell>
          <cell r="B290" t="str">
            <v>WEI Adj Bus Unit</v>
          </cell>
          <cell r="C290" t="str">
            <v>NO</v>
          </cell>
          <cell r="D290" t="str">
            <v>ADJUSTING</v>
          </cell>
          <cell r="F290" t="str">
            <v>YES</v>
          </cell>
          <cell r="G290" t="str">
            <v>Spinoff</v>
          </cell>
          <cell r="H290" t="str">
            <v>GASCO</v>
          </cell>
          <cell r="I290" t="str">
            <v>Spinoff</v>
          </cell>
          <cell r="N290" t="str">
            <v>Inactivate</v>
          </cell>
          <cell r="O290" t="str">
            <v>Inactivate</v>
          </cell>
        </row>
        <row r="291">
          <cell r="A291" t="str">
            <v>10763</v>
          </cell>
          <cell r="B291" t="str">
            <v>St Clair Pipelines LP</v>
          </cell>
          <cell r="C291" t="str">
            <v>YES</v>
          </cell>
          <cell r="D291" t="str">
            <v>LEGAL ENTITY</v>
          </cell>
          <cell r="F291" t="str">
            <v>YES</v>
          </cell>
          <cell r="G291" t="str">
            <v>Spinoff</v>
          </cell>
          <cell r="H291" t="str">
            <v>GASCO</v>
          </cell>
          <cell r="I291" t="str">
            <v>Spinoff</v>
          </cell>
          <cell r="N291" t="str">
            <v>Inactivate</v>
          </cell>
          <cell r="O291" t="str">
            <v>Inactivate</v>
          </cell>
        </row>
        <row r="292">
          <cell r="A292" t="str">
            <v>10765</v>
          </cell>
          <cell r="B292" t="str">
            <v>Market Hub Partners Mgmt Inc</v>
          </cell>
          <cell r="C292" t="str">
            <v>YES</v>
          </cell>
          <cell r="D292" t="str">
            <v>LEGAL ENTITY</v>
          </cell>
          <cell r="F292" t="str">
            <v>YES</v>
          </cell>
          <cell r="G292" t="str">
            <v>Spinoff</v>
          </cell>
          <cell r="H292" t="str">
            <v>GASCO</v>
          </cell>
          <cell r="I292" t="str">
            <v>Spinoff</v>
          </cell>
          <cell r="N292" t="str">
            <v>Inactivate</v>
          </cell>
          <cell r="O292" t="str">
            <v>Inactivate</v>
          </cell>
        </row>
        <row r="293">
          <cell r="A293" t="str">
            <v>10767</v>
          </cell>
          <cell r="B293" t="str">
            <v>WEI_DEI_USD_ABU</v>
          </cell>
          <cell r="C293" t="str">
            <v>NO</v>
          </cell>
          <cell r="D293" t="str">
            <v>ADJUSTING</v>
          </cell>
          <cell r="F293" t="str">
            <v>YES</v>
          </cell>
          <cell r="G293" t="str">
            <v>Spinoff</v>
          </cell>
          <cell r="H293" t="str">
            <v>GASCO</v>
          </cell>
          <cell r="I293" t="str">
            <v>Spinoff</v>
          </cell>
          <cell r="N293" t="str">
            <v>Inactivate</v>
          </cell>
          <cell r="O293" t="str">
            <v>Inactivate</v>
          </cell>
        </row>
        <row r="294">
          <cell r="A294" t="str">
            <v>10768</v>
          </cell>
          <cell r="B294" t="str">
            <v>Market Hub Partners Canada LP</v>
          </cell>
          <cell r="C294" t="str">
            <v>YES</v>
          </cell>
          <cell r="D294" t="str">
            <v>LEGAL ENTITY</v>
          </cell>
          <cell r="F294" t="str">
            <v>YES</v>
          </cell>
          <cell r="G294" t="str">
            <v>Spinoff</v>
          </cell>
          <cell r="H294" t="str">
            <v>GASCO</v>
          </cell>
          <cell r="I294" t="str">
            <v>Spinoff</v>
          </cell>
          <cell r="N294" t="str">
            <v>Inactivate</v>
          </cell>
          <cell r="O294" t="str">
            <v>Inactivate</v>
          </cell>
        </row>
        <row r="295">
          <cell r="A295" t="str">
            <v>10769</v>
          </cell>
          <cell r="B295" t="str">
            <v>Westcoast Gas Srvc, Head Offic</v>
          </cell>
          <cell r="C295" t="str">
            <v>YES</v>
          </cell>
          <cell r="D295" t="str">
            <v>LEGAL ENTITY</v>
          </cell>
          <cell r="F295" t="str">
            <v>YES</v>
          </cell>
          <cell r="G295" t="str">
            <v>Spinoff</v>
          </cell>
          <cell r="H295" t="str">
            <v>GASCO</v>
          </cell>
          <cell r="I295" t="str">
            <v>Spinoff</v>
          </cell>
          <cell r="N295" t="str">
            <v>Inactivate</v>
          </cell>
          <cell r="O295" t="str">
            <v>Inactivate</v>
          </cell>
        </row>
        <row r="296">
          <cell r="A296" t="str">
            <v>10770</v>
          </cell>
          <cell r="B296" t="str">
            <v>Westcoast Gas Service FS</v>
          </cell>
          <cell r="C296" t="str">
            <v>NO</v>
          </cell>
          <cell r="D296" t="str">
            <v>FUNCTION/DEPT</v>
          </cell>
          <cell r="F296" t="str">
            <v>YES</v>
          </cell>
          <cell r="G296" t="str">
            <v>Spinoff</v>
          </cell>
          <cell r="H296" t="str">
            <v>GASCO</v>
          </cell>
          <cell r="I296" t="str">
            <v>Spinoff</v>
          </cell>
          <cell r="N296" t="str">
            <v>Inactivate</v>
          </cell>
          <cell r="O296" t="str">
            <v>Inactivate</v>
          </cell>
        </row>
        <row r="297">
          <cell r="A297" t="str">
            <v>10771</v>
          </cell>
          <cell r="B297" t="str">
            <v>Westcoast Gas Services Prjcts</v>
          </cell>
          <cell r="C297" t="str">
            <v>NO</v>
          </cell>
          <cell r="D297" t="str">
            <v>FUNCTION/DEPT</v>
          </cell>
          <cell r="F297" t="str">
            <v>YES</v>
          </cell>
          <cell r="G297" t="str">
            <v>Spinoff</v>
          </cell>
          <cell r="H297" t="str">
            <v>GASCO</v>
          </cell>
          <cell r="I297" t="str">
            <v>Spinoff</v>
          </cell>
          <cell r="N297" t="str">
            <v>Inactivate</v>
          </cell>
          <cell r="O297" t="str">
            <v>Inactivate</v>
          </cell>
        </row>
        <row r="298">
          <cell r="A298" t="str">
            <v>10772</v>
          </cell>
          <cell r="B298" t="str">
            <v>DEHLP Management, Inc.</v>
          </cell>
          <cell r="C298" t="str">
            <v>YES</v>
          </cell>
          <cell r="D298" t="str">
            <v>LEGAL ENTITY</v>
          </cell>
          <cell r="F298" t="str">
            <v>YES</v>
          </cell>
          <cell r="G298" t="str">
            <v>Spinoff</v>
          </cell>
          <cell r="H298" t="str">
            <v>GASCO</v>
          </cell>
          <cell r="I298" t="str">
            <v>Spinoff</v>
          </cell>
          <cell r="N298" t="str">
            <v>Inactivate</v>
          </cell>
          <cell r="O298" t="str">
            <v>Inactivate</v>
          </cell>
        </row>
        <row r="299">
          <cell r="A299" t="str">
            <v>10773</v>
          </cell>
          <cell r="B299" t="str">
            <v>Duke Energy MNEP Hldgs Inc</v>
          </cell>
          <cell r="C299" t="str">
            <v>YES</v>
          </cell>
          <cell r="D299" t="str">
            <v>LEGAL ENTITY</v>
          </cell>
          <cell r="F299" t="str">
            <v>YES</v>
          </cell>
          <cell r="G299" t="str">
            <v>Spinoff</v>
          </cell>
          <cell r="H299" t="str">
            <v>GASCO</v>
          </cell>
          <cell r="I299" t="str">
            <v>Spinoff</v>
          </cell>
          <cell r="N299" t="str">
            <v>Inactivate</v>
          </cell>
          <cell r="O299" t="str">
            <v>Inactivate</v>
          </cell>
        </row>
        <row r="300">
          <cell r="A300" t="str">
            <v>10774</v>
          </cell>
          <cell r="B300" t="str">
            <v>DEI DiscOps ABU</v>
          </cell>
          <cell r="C300" t="str">
            <v>NO</v>
          </cell>
          <cell r="D300" t="str">
            <v>DISCO</v>
          </cell>
          <cell r="F300" t="str">
            <v>NO</v>
          </cell>
          <cell r="G300" t="str">
            <v>Ledger</v>
          </cell>
          <cell r="H300" t="str">
            <v>INT</v>
          </cell>
          <cell r="I300" t="str">
            <v>TBD</v>
          </cell>
          <cell r="N300" t="str">
            <v>10774</v>
          </cell>
          <cell r="O300" t="str">
            <v>BU</v>
          </cell>
        </row>
        <row r="301">
          <cell r="A301" t="str">
            <v>10775</v>
          </cell>
          <cell r="B301" t="str">
            <v>DE Empress Management Inc</v>
          </cell>
          <cell r="C301" t="str">
            <v>YES</v>
          </cell>
          <cell r="D301" t="str">
            <v>LEGAL ENTITY</v>
          </cell>
          <cell r="F301" t="str">
            <v>YES</v>
          </cell>
          <cell r="G301" t="str">
            <v>Spinoff</v>
          </cell>
          <cell r="H301" t="str">
            <v>GASCO</v>
          </cell>
          <cell r="I301" t="str">
            <v>Spinoff</v>
          </cell>
          <cell r="N301" t="str">
            <v>Inactivate</v>
          </cell>
          <cell r="O301" t="str">
            <v>Inactivate</v>
          </cell>
        </row>
        <row r="302">
          <cell r="A302" t="str">
            <v>10776</v>
          </cell>
          <cell r="B302" t="str">
            <v>WE Ventures</v>
          </cell>
          <cell r="C302" t="str">
            <v>YES</v>
          </cell>
          <cell r="D302" t="str">
            <v>LEGAL ENTITY</v>
          </cell>
          <cell r="F302" t="str">
            <v>YES</v>
          </cell>
          <cell r="G302" t="str">
            <v>Spinoff</v>
          </cell>
          <cell r="H302" t="str">
            <v>GASCO</v>
          </cell>
          <cell r="I302" t="str">
            <v>Spinoff</v>
          </cell>
          <cell r="N302" t="str">
            <v>Inactivate</v>
          </cell>
          <cell r="O302" t="str">
            <v>Inactivate</v>
          </cell>
        </row>
        <row r="303">
          <cell r="A303" t="str">
            <v>10777</v>
          </cell>
          <cell r="B303" t="str">
            <v>Westcoast Trans - Alberta</v>
          </cell>
          <cell r="C303" t="str">
            <v>YES</v>
          </cell>
          <cell r="D303" t="str">
            <v>LEGAL ENTITY</v>
          </cell>
          <cell r="F303" t="str">
            <v>YES</v>
          </cell>
          <cell r="G303" t="str">
            <v>Spinoff</v>
          </cell>
          <cell r="H303" t="str">
            <v>GASCO</v>
          </cell>
          <cell r="I303" t="str">
            <v>Spinoff</v>
          </cell>
          <cell r="N303" t="str">
            <v>Inactivate</v>
          </cell>
          <cell r="O303" t="str">
            <v>Inactivate</v>
          </cell>
        </row>
        <row r="304">
          <cell r="A304" t="str">
            <v>10780</v>
          </cell>
          <cell r="B304" t="str">
            <v>DE Field Services Canada LTD</v>
          </cell>
          <cell r="C304" t="str">
            <v>NO</v>
          </cell>
          <cell r="D304" t="str">
            <v>FUNCTION/DEPT</v>
          </cell>
          <cell r="F304" t="str">
            <v>NO</v>
          </cell>
          <cell r="G304" t="str">
            <v>Spinoff</v>
          </cell>
          <cell r="H304" t="str">
            <v>GASCO</v>
          </cell>
          <cell r="I304" t="str">
            <v>Spinoff</v>
          </cell>
          <cell r="J304" t="str">
            <v>Need to validate part of spin-off</v>
          </cell>
          <cell r="M304" t="str">
            <v>See Bonen-Clarke PPT of 10/17</v>
          </cell>
          <cell r="N304" t="str">
            <v>Inactivate</v>
          </cell>
          <cell r="O304" t="str">
            <v>Inactivate</v>
          </cell>
        </row>
        <row r="305">
          <cell r="A305" t="str">
            <v>10782</v>
          </cell>
          <cell r="B305" t="str">
            <v>DEGT Midstream Holdings Corp.</v>
          </cell>
          <cell r="C305" t="str">
            <v>YES</v>
          </cell>
          <cell r="D305" t="str">
            <v>LEGAL ENTITY</v>
          </cell>
          <cell r="F305" t="str">
            <v>YES</v>
          </cell>
          <cell r="G305" t="str">
            <v>Spinoff</v>
          </cell>
          <cell r="H305" t="str">
            <v>GASCO</v>
          </cell>
          <cell r="I305" t="str">
            <v>Spinoff</v>
          </cell>
          <cell r="N305" t="str">
            <v>Inactivate</v>
          </cell>
          <cell r="O305" t="str">
            <v>Inactivate</v>
          </cell>
        </row>
        <row r="306">
          <cell r="A306" t="str">
            <v>10783</v>
          </cell>
          <cell r="B306" t="str">
            <v>DEGT Midstream Holdings PTR</v>
          </cell>
          <cell r="C306" t="str">
            <v>YES</v>
          </cell>
          <cell r="D306" t="str">
            <v>LEGAL ENTITY</v>
          </cell>
          <cell r="F306" t="str">
            <v>YES</v>
          </cell>
          <cell r="G306" t="str">
            <v>Spinoff</v>
          </cell>
          <cell r="H306" t="str">
            <v>GASCO</v>
          </cell>
          <cell r="I306" t="str">
            <v>Spinoff</v>
          </cell>
          <cell r="N306" t="str">
            <v>Inactivate</v>
          </cell>
          <cell r="O306" t="str">
            <v>Inactivate</v>
          </cell>
        </row>
        <row r="307">
          <cell r="A307" t="str">
            <v>10784</v>
          </cell>
          <cell r="B307" t="str">
            <v>DE Midstream Services Can Corp</v>
          </cell>
          <cell r="C307" t="str">
            <v>YES</v>
          </cell>
          <cell r="D307" t="str">
            <v>LEGAL ENTITY</v>
          </cell>
          <cell r="F307" t="str">
            <v>YES</v>
          </cell>
          <cell r="G307" t="str">
            <v>Spinoff</v>
          </cell>
          <cell r="H307" t="str">
            <v>GASCO</v>
          </cell>
          <cell r="I307" t="str">
            <v>Spinoff</v>
          </cell>
          <cell r="N307" t="str">
            <v>Inactivate</v>
          </cell>
          <cell r="O307" t="str">
            <v>Inactivate</v>
          </cell>
        </row>
        <row r="308">
          <cell r="A308" t="str">
            <v>10785</v>
          </cell>
          <cell r="B308" t="str">
            <v>DEGT Midstream Partner Corp</v>
          </cell>
          <cell r="C308" t="str">
            <v>YES</v>
          </cell>
          <cell r="D308" t="str">
            <v>LEGAL ENTITY</v>
          </cell>
          <cell r="F308" t="str">
            <v>YES</v>
          </cell>
          <cell r="G308" t="str">
            <v>Spinoff</v>
          </cell>
          <cell r="H308" t="str">
            <v>GASCO</v>
          </cell>
          <cell r="I308" t="str">
            <v>Spinoff</v>
          </cell>
          <cell r="N308" t="str">
            <v>Inactivate</v>
          </cell>
          <cell r="O308" t="str">
            <v>Inactivate</v>
          </cell>
        </row>
        <row r="309">
          <cell r="A309" t="str">
            <v>10786</v>
          </cell>
          <cell r="B309" t="str">
            <v>DEGT Midstream Management Corp</v>
          </cell>
          <cell r="C309" t="str">
            <v>YES</v>
          </cell>
          <cell r="D309" t="str">
            <v>LEGAL ENTITY</v>
          </cell>
          <cell r="F309" t="str">
            <v>YES</v>
          </cell>
          <cell r="G309" t="str">
            <v>Spinoff</v>
          </cell>
          <cell r="H309" t="str">
            <v>GASCO</v>
          </cell>
          <cell r="I309" t="str">
            <v>Spinoff</v>
          </cell>
          <cell r="N309" t="str">
            <v>Inactivate</v>
          </cell>
          <cell r="O309" t="str">
            <v>Inactivate</v>
          </cell>
        </row>
        <row r="310">
          <cell r="A310" t="str">
            <v>10790</v>
          </cell>
          <cell r="B310" t="str">
            <v>Structured Finance-DEGTCN</v>
          </cell>
          <cell r="C310" t="str">
            <v>NO</v>
          </cell>
          <cell r="D310" t="str">
            <v>STRUCT FINANCE</v>
          </cell>
          <cell r="F310" t="str">
            <v>YES</v>
          </cell>
          <cell r="G310" t="str">
            <v>Spinoff</v>
          </cell>
          <cell r="H310" t="str">
            <v>GASCO</v>
          </cell>
          <cell r="I310" t="str">
            <v>Spinoff</v>
          </cell>
          <cell r="N310" t="str">
            <v>Inactivate</v>
          </cell>
          <cell r="O310" t="str">
            <v>Inactivate</v>
          </cell>
        </row>
        <row r="311">
          <cell r="A311" t="str">
            <v>10791</v>
          </cell>
          <cell r="B311" t="str">
            <v>Duke Energy Group Holdings LLC</v>
          </cell>
          <cell r="C311" t="str">
            <v>YES</v>
          </cell>
          <cell r="D311" t="str">
            <v>LEGAL ENTITY</v>
          </cell>
          <cell r="F311" t="str">
            <v>NO</v>
          </cell>
          <cell r="G311" t="str">
            <v>BU</v>
          </cell>
          <cell r="H311" t="str">
            <v>INT</v>
          </cell>
          <cell r="I311" t="str">
            <v>10791</v>
          </cell>
          <cell r="N311" t="str">
            <v>10791</v>
          </cell>
          <cell r="O311" t="str">
            <v>BU</v>
          </cell>
        </row>
        <row r="312">
          <cell r="A312" t="str">
            <v>10792</v>
          </cell>
          <cell r="B312" t="str">
            <v>DENA DISCOPS ENTRIES</v>
          </cell>
          <cell r="C312" t="str">
            <v>NO</v>
          </cell>
          <cell r="D312" t="str">
            <v>DISCO</v>
          </cell>
          <cell r="F312" t="str">
            <v>NO</v>
          </cell>
          <cell r="G312" t="str">
            <v>Ledger</v>
          </cell>
          <cell r="H312" t="str">
            <v>CommPwr</v>
          </cell>
          <cell r="I312" t="str">
            <v>TBD</v>
          </cell>
          <cell r="M312" t="str">
            <v>Grandfather and leave on orig BU</v>
          </cell>
          <cell r="N312" t="str">
            <v>10792</v>
          </cell>
          <cell r="O312" t="str">
            <v>BU</v>
          </cell>
        </row>
        <row r="313">
          <cell r="A313" t="str">
            <v>10793</v>
          </cell>
          <cell r="B313" t="str">
            <v>DEMSCC HO</v>
          </cell>
          <cell r="C313" t="str">
            <v>NO</v>
          </cell>
          <cell r="D313" t="str">
            <v>LEGAL ENTITY</v>
          </cell>
          <cell r="F313" t="str">
            <v>YES</v>
          </cell>
          <cell r="G313" t="str">
            <v>Spinoff</v>
          </cell>
          <cell r="H313" t="str">
            <v>GASCO</v>
          </cell>
          <cell r="I313" t="str">
            <v>Spinoff</v>
          </cell>
          <cell r="N313" t="str">
            <v>Inactivate</v>
          </cell>
          <cell r="O313" t="str">
            <v>Inactivate</v>
          </cell>
        </row>
        <row r="314">
          <cell r="A314" t="str">
            <v>10794</v>
          </cell>
          <cell r="B314" t="str">
            <v>DE FACILITIES MANAGEMENT INC</v>
          </cell>
          <cell r="C314" t="str">
            <v>YES</v>
          </cell>
          <cell r="D314" t="str">
            <v>LEGAL ENTITY</v>
          </cell>
          <cell r="F314" t="str">
            <v>YES</v>
          </cell>
          <cell r="G314" t="str">
            <v>Spinoff</v>
          </cell>
          <cell r="H314" t="str">
            <v>GASCO</v>
          </cell>
          <cell r="I314" t="str">
            <v>Spinoff</v>
          </cell>
          <cell r="N314" t="str">
            <v>Inactivate</v>
          </cell>
          <cell r="O314" t="str">
            <v>Inactivate</v>
          </cell>
        </row>
        <row r="315">
          <cell r="A315" t="str">
            <v>10795</v>
          </cell>
          <cell r="B315" t="str">
            <v>DE FACILITIES MANAGEMENT LP</v>
          </cell>
          <cell r="C315" t="str">
            <v>YES</v>
          </cell>
          <cell r="D315" t="str">
            <v>LEGAL ENTITY</v>
          </cell>
          <cell r="F315" t="str">
            <v>YES</v>
          </cell>
          <cell r="G315" t="str">
            <v>Spinoff</v>
          </cell>
          <cell r="H315" t="str">
            <v>GASCO</v>
          </cell>
          <cell r="I315" t="str">
            <v>Spinoff</v>
          </cell>
          <cell r="N315" t="str">
            <v>Inactivate</v>
          </cell>
          <cell r="O315" t="str">
            <v>Inactivate</v>
          </cell>
        </row>
        <row r="316">
          <cell r="A316" t="str">
            <v>10796</v>
          </cell>
          <cell r="B316" t="str">
            <v>DUKE ENERGY FACILITES LP</v>
          </cell>
          <cell r="C316" t="str">
            <v>YES</v>
          </cell>
          <cell r="D316" t="str">
            <v>LEGAL ENTITY</v>
          </cell>
          <cell r="F316" t="str">
            <v>YES</v>
          </cell>
          <cell r="G316" t="str">
            <v>Spinoff</v>
          </cell>
          <cell r="H316" t="str">
            <v>GASCO</v>
          </cell>
          <cell r="I316" t="str">
            <v>Spinoff</v>
          </cell>
          <cell r="N316" t="str">
            <v>Inactivate</v>
          </cell>
          <cell r="O316" t="str">
            <v>Inactivate</v>
          </cell>
        </row>
        <row r="317">
          <cell r="A317" t="str">
            <v>10797</v>
          </cell>
          <cell r="B317" t="str">
            <v>WGSI Holdings Inc</v>
          </cell>
          <cell r="C317" t="str">
            <v>NO</v>
          </cell>
          <cell r="D317" t="str">
            <v>LEGAL ENTITY</v>
          </cell>
          <cell r="F317" t="str">
            <v>NO</v>
          </cell>
          <cell r="G317" t="str">
            <v>BU</v>
          </cell>
          <cell r="H317" t="str">
            <v>GASCO</v>
          </cell>
          <cell r="I317" t="str">
            <v>10797</v>
          </cell>
          <cell r="M317" t="str">
            <v>Assume to be GASCO</v>
          </cell>
          <cell r="N317" t="str">
            <v>Inactivate</v>
          </cell>
          <cell r="O317" t="str">
            <v>Inactivate</v>
          </cell>
        </row>
        <row r="318">
          <cell r="A318" t="str">
            <v>10798</v>
          </cell>
          <cell r="B318" t="str">
            <v>WGSI Holdings LP</v>
          </cell>
          <cell r="C318" t="str">
            <v>NO</v>
          </cell>
          <cell r="D318" t="str">
            <v>LEGAL ENTITY</v>
          </cell>
          <cell r="F318" t="str">
            <v>NO</v>
          </cell>
          <cell r="G318" t="str">
            <v>BU</v>
          </cell>
          <cell r="H318" t="str">
            <v>GASCO</v>
          </cell>
          <cell r="I318" t="str">
            <v>10798</v>
          </cell>
          <cell r="M318" t="str">
            <v>Assume to be GASCO</v>
          </cell>
          <cell r="N318" t="str">
            <v>Inactivate</v>
          </cell>
          <cell r="O318" t="str">
            <v>Inactivate</v>
          </cell>
        </row>
        <row r="319">
          <cell r="A319" t="str">
            <v>10799</v>
          </cell>
          <cell r="B319" t="str">
            <v>DEMSCC Holdings Inc</v>
          </cell>
          <cell r="C319" t="str">
            <v>NO</v>
          </cell>
          <cell r="D319" t="str">
            <v>LEGAL ENTITY</v>
          </cell>
          <cell r="F319" t="str">
            <v>NO</v>
          </cell>
          <cell r="G319" t="str">
            <v>BU</v>
          </cell>
          <cell r="H319" t="str">
            <v>GASCO</v>
          </cell>
          <cell r="I319" t="str">
            <v>10799</v>
          </cell>
          <cell r="M319" t="str">
            <v>Assume to be GASCO</v>
          </cell>
          <cell r="N319" t="str">
            <v>Inactivate</v>
          </cell>
          <cell r="O319" t="str">
            <v>Inactivate</v>
          </cell>
        </row>
        <row r="320">
          <cell r="A320" t="str">
            <v>10900</v>
          </cell>
          <cell r="B320" t="str">
            <v>Duke Energy Corporation</v>
          </cell>
          <cell r="C320" t="str">
            <v>YES</v>
          </cell>
          <cell r="D320" t="str">
            <v>LEGAL ENTITY</v>
          </cell>
          <cell r="F320" t="str">
            <v>NO</v>
          </cell>
          <cell r="G320" t="str">
            <v>BU</v>
          </cell>
          <cell r="H320" t="str">
            <v>Other</v>
          </cell>
          <cell r="I320" t="str">
            <v>10900</v>
          </cell>
          <cell r="N320" t="str">
            <v>10900</v>
          </cell>
          <cell r="O320" t="str">
            <v>BU</v>
          </cell>
        </row>
        <row r="321">
          <cell r="A321" t="str">
            <v>10902</v>
          </cell>
          <cell r="B321" t="str">
            <v>Deer Acquisition Corp.</v>
          </cell>
          <cell r="C321" t="str">
            <v>NO</v>
          </cell>
          <cell r="D321" t="str">
            <v>LEGAL ENTITY</v>
          </cell>
          <cell r="F321" t="str">
            <v>NO</v>
          </cell>
          <cell r="G321" t="str">
            <v>BU</v>
          </cell>
          <cell r="H321" t="str">
            <v>Other</v>
          </cell>
          <cell r="I321" t="str">
            <v>10902</v>
          </cell>
          <cell r="N321" t="str">
            <v>10902</v>
          </cell>
          <cell r="O321" t="str">
            <v>BU</v>
          </cell>
        </row>
        <row r="322">
          <cell r="A322" t="str">
            <v>10910</v>
          </cell>
          <cell r="B322" t="str">
            <v>Duke Energy Americas, LLC</v>
          </cell>
          <cell r="C322" t="str">
            <v>YES</v>
          </cell>
          <cell r="D322" t="str">
            <v>LEGAL ENTITY - DISCO</v>
          </cell>
          <cell r="F322" t="str">
            <v>NO</v>
          </cell>
          <cell r="G322" t="str">
            <v>BU</v>
          </cell>
          <cell r="H322" t="str">
            <v>CommPwr</v>
          </cell>
          <cell r="I322" t="str">
            <v>10910</v>
          </cell>
          <cell r="J322" t="str">
            <v>LEGAL ENTITY - DISCO</v>
          </cell>
          <cell r="L322" t="str">
            <v>Leisa Velasco says it may be around in July</v>
          </cell>
          <cell r="N322" t="str">
            <v>10910</v>
          </cell>
          <cell r="O322" t="str">
            <v>BU</v>
          </cell>
        </row>
        <row r="323">
          <cell r="A323" t="str">
            <v>20001</v>
          </cell>
          <cell r="B323" t="str">
            <v>Allen Steam Station</v>
          </cell>
          <cell r="C323" t="str">
            <v>NO</v>
          </cell>
          <cell r="D323" t="str">
            <v>FUNCTION/DEPT</v>
          </cell>
          <cell r="F323" t="str">
            <v>NO</v>
          </cell>
          <cell r="G323" t="str">
            <v>Op Unit</v>
          </cell>
          <cell r="H323" t="str">
            <v>FossilHy</v>
          </cell>
          <cell r="I323" t="str">
            <v>20040</v>
          </cell>
          <cell r="J323" t="str">
            <v>Functional Breakout for Duke Power Fossil</v>
          </cell>
          <cell r="L323" t="str">
            <v>Updated to 20040 for fossil</v>
          </cell>
          <cell r="M323" t="str">
            <v>20003 would like consecutive #'s, 20003 - 20006</v>
          </cell>
          <cell r="N323" t="str">
            <v>20003</v>
          </cell>
          <cell r="O323" t="str">
            <v>Consolidate</v>
          </cell>
        </row>
        <row r="324">
          <cell r="A324" t="str">
            <v>20002</v>
          </cell>
          <cell r="B324" t="str">
            <v>Anderson Water</v>
          </cell>
          <cell r="C324" t="str">
            <v>NO</v>
          </cell>
          <cell r="D324" t="str">
            <v>HISTORY</v>
          </cell>
          <cell r="F324" t="str">
            <v>NO</v>
          </cell>
          <cell r="G324" t="str">
            <v>Op Unit</v>
          </cell>
          <cell r="H324" t="str">
            <v>DP Other</v>
          </cell>
          <cell r="I324" t="str">
            <v>20018</v>
          </cell>
          <cell r="J324" t="str">
            <v>Sold. Roll to 20018</v>
          </cell>
          <cell r="N324" t="str">
            <v>20018</v>
          </cell>
          <cell r="O324" t="str">
            <v>Consolidate</v>
          </cell>
        </row>
        <row r="325">
          <cell r="A325" t="str">
            <v>20003</v>
          </cell>
          <cell r="B325" t="str">
            <v>Belews Creek</v>
          </cell>
          <cell r="C325" t="str">
            <v>NO</v>
          </cell>
          <cell r="D325" t="str">
            <v>FUNCTION/DEPT</v>
          </cell>
          <cell r="E325" t="str">
            <v>Duke Power Fossil</v>
          </cell>
          <cell r="F325" t="str">
            <v>NO</v>
          </cell>
          <cell r="G325" t="str">
            <v>Op Unit</v>
          </cell>
          <cell r="H325" t="str">
            <v>FossilHy</v>
          </cell>
          <cell r="I325" t="str">
            <v>20040</v>
          </cell>
          <cell r="J325" t="str">
            <v>Move to node in Op Unit tree under new Duke Power Fossil Hydro BU</v>
          </cell>
          <cell r="L325" t="str">
            <v>Updated to 20040 for fossil</v>
          </cell>
          <cell r="M325" t="str">
            <v>20003 would like consecutive #'s, 20003 - 20006</v>
          </cell>
          <cell r="N325" t="str">
            <v>20003</v>
          </cell>
          <cell r="O325" t="str">
            <v>BU New Name/Function</v>
          </cell>
        </row>
        <row r="326">
          <cell r="A326" t="str">
            <v>20004</v>
          </cell>
          <cell r="B326" t="str">
            <v>Buck Combustion Turbine</v>
          </cell>
          <cell r="C326" t="str">
            <v>NO</v>
          </cell>
          <cell r="D326" t="str">
            <v>FUNCTION/DEPT</v>
          </cell>
          <cell r="E326" t="str">
            <v>Duke Power CT</v>
          </cell>
          <cell r="F326" t="str">
            <v>NO</v>
          </cell>
          <cell r="G326" t="str">
            <v>BU</v>
          </cell>
          <cell r="H326" t="str">
            <v>FossilHy</v>
          </cell>
          <cell r="I326" t="str">
            <v>20004</v>
          </cell>
          <cell r="J326" t="str">
            <v>Functional Breakout for Duke Power CT</v>
          </cell>
          <cell r="N326" t="str">
            <v>20004</v>
          </cell>
          <cell r="O326" t="str">
            <v>BU New Name/Function</v>
          </cell>
        </row>
        <row r="327">
          <cell r="A327" t="str">
            <v>20005</v>
          </cell>
          <cell r="B327" t="str">
            <v>Buck Steam Station</v>
          </cell>
          <cell r="C327" t="str">
            <v>NO</v>
          </cell>
          <cell r="D327" t="str">
            <v>FUNCTION/DEPT</v>
          </cell>
          <cell r="E327" t="str">
            <v>Duke Power Hydro</v>
          </cell>
          <cell r="F327" t="str">
            <v>NO</v>
          </cell>
          <cell r="G327" t="str">
            <v>Op Unit</v>
          </cell>
          <cell r="H327" t="str">
            <v>FossilHy</v>
          </cell>
          <cell r="I327" t="str">
            <v>20040</v>
          </cell>
          <cell r="J327" t="str">
            <v>Move to node in Op Unit tree under new Duke Power Fossil Hydro BU</v>
          </cell>
          <cell r="L327" t="str">
            <v>Updated to 20040 for fossil</v>
          </cell>
          <cell r="M327" t="str">
            <v>20003 would like consecutive #'s, 20003 - 20006</v>
          </cell>
          <cell r="N327" t="str">
            <v>20003</v>
          </cell>
          <cell r="O327" t="str">
            <v>BU New Name/Function</v>
          </cell>
        </row>
        <row r="328">
          <cell r="A328" t="str">
            <v>20006</v>
          </cell>
          <cell r="B328" t="str">
            <v>Buzzard Roost CT</v>
          </cell>
          <cell r="C328" t="str">
            <v>NO</v>
          </cell>
          <cell r="D328" t="str">
            <v>FUNCTION/DEPT</v>
          </cell>
          <cell r="E328" t="str">
            <v>Duke Power Functional Support</v>
          </cell>
          <cell r="F328" t="str">
            <v>NO</v>
          </cell>
          <cell r="G328" t="str">
            <v>Op Unit</v>
          </cell>
          <cell r="H328" t="str">
            <v>FossilHy</v>
          </cell>
          <cell r="I328" t="str">
            <v>20004</v>
          </cell>
          <cell r="J328" t="str">
            <v>Move to node in Op Unit tree under new Duke Power Fossil Hydro BU</v>
          </cell>
          <cell r="N328" t="str">
            <v>20004</v>
          </cell>
          <cell r="O328" t="str">
            <v>BU New Name/Function</v>
          </cell>
        </row>
        <row r="329">
          <cell r="A329" t="str">
            <v>20007</v>
          </cell>
          <cell r="B329" t="str">
            <v>Catawba Nuclear Station</v>
          </cell>
          <cell r="C329" t="str">
            <v>NO</v>
          </cell>
          <cell r="D329" t="str">
            <v>FUNCTION/DEPT</v>
          </cell>
          <cell r="F329" t="str">
            <v>NO</v>
          </cell>
          <cell r="G329" t="str">
            <v>Op Unit</v>
          </cell>
          <cell r="H329" t="str">
            <v>Nuclear</v>
          </cell>
          <cell r="I329" t="str">
            <v>20048</v>
          </cell>
          <cell r="J329" t="str">
            <v>Consolidate into single nuclear BU</v>
          </cell>
          <cell r="K329" t="str">
            <v>N</v>
          </cell>
          <cell r="L329" t="str">
            <v>20048 per David</v>
          </cell>
          <cell r="M329" t="str">
            <v>Is everyone okay with how to break out joint owner information going forward for Catawba and Lee?</v>
          </cell>
          <cell r="N329" t="str">
            <v>20048</v>
          </cell>
          <cell r="O329" t="str">
            <v>Consolidate</v>
          </cell>
        </row>
        <row r="330">
          <cell r="A330" t="str">
            <v>20008</v>
          </cell>
          <cell r="B330" t="str">
            <v>Catawba Station Contra</v>
          </cell>
          <cell r="C330" t="str">
            <v>NO</v>
          </cell>
          <cell r="D330" t="str">
            <v>FUNCTION/DEPT</v>
          </cell>
          <cell r="F330" t="str">
            <v>NO</v>
          </cell>
          <cell r="G330" t="str">
            <v>Op Unit</v>
          </cell>
          <cell r="H330" t="str">
            <v>Nuclear</v>
          </cell>
          <cell r="I330" t="str">
            <v>20048</v>
          </cell>
          <cell r="J330" t="str">
            <v>Consolidate into single nuclear BU</v>
          </cell>
          <cell r="K330" t="str">
            <v>N</v>
          </cell>
          <cell r="L330" t="str">
            <v>20048 per David</v>
          </cell>
          <cell r="M330" t="str">
            <v>Is everyone okay with how to break out joint owner information going forward for Catawba and Lee?</v>
          </cell>
          <cell r="N330" t="str">
            <v>20048</v>
          </cell>
          <cell r="O330" t="str">
            <v>Consolidate</v>
          </cell>
        </row>
        <row r="331">
          <cell r="A331" t="str">
            <v>20009</v>
          </cell>
          <cell r="B331" t="str">
            <v>Cliffside Steam Station</v>
          </cell>
          <cell r="C331" t="str">
            <v>NO</v>
          </cell>
          <cell r="D331" t="str">
            <v>FUNCTION/DEPT</v>
          </cell>
          <cell r="F331" t="str">
            <v>NO</v>
          </cell>
          <cell r="G331" t="str">
            <v>Op Unit</v>
          </cell>
          <cell r="H331" t="str">
            <v>FossilHy</v>
          </cell>
          <cell r="I331" t="str">
            <v>20040</v>
          </cell>
          <cell r="J331" t="str">
            <v>Move to node in Op Unit tree under new Duke Power Fossil Hydro BU</v>
          </cell>
          <cell r="L331" t="str">
            <v>Updated to 20040 for fossil</v>
          </cell>
          <cell r="M331" t="str">
            <v>20003 would like consecutive #'s, 20003 - 20006</v>
          </cell>
          <cell r="N331" t="str">
            <v>20003</v>
          </cell>
          <cell r="O331" t="str">
            <v>Consolidate</v>
          </cell>
        </row>
        <row r="332">
          <cell r="A332" t="str">
            <v>20010</v>
          </cell>
          <cell r="B332" t="str">
            <v>Catawba Nuclear Contra AFUDC</v>
          </cell>
          <cell r="C332" t="str">
            <v>NO</v>
          </cell>
          <cell r="D332" t="str">
            <v>FUNCTION/DEPT</v>
          </cell>
          <cell r="F332" t="str">
            <v>NO</v>
          </cell>
          <cell r="G332" t="str">
            <v>Op Unit</v>
          </cell>
          <cell r="H332" t="str">
            <v>Nuclear</v>
          </cell>
          <cell r="I332" t="str">
            <v>20048</v>
          </cell>
          <cell r="J332" t="str">
            <v>Consolidate into single nuclear BU</v>
          </cell>
          <cell r="K332" t="str">
            <v>N</v>
          </cell>
          <cell r="L332" t="str">
            <v>20048 per David</v>
          </cell>
          <cell r="M332" t="str">
            <v>Is everyone okay with how to break out joint owner information going forward for Catawba and Lee?</v>
          </cell>
          <cell r="N332" t="str">
            <v>20048</v>
          </cell>
          <cell r="O332" t="str">
            <v>Consolidate</v>
          </cell>
        </row>
        <row r="333">
          <cell r="A333" t="str">
            <v>20012</v>
          </cell>
          <cell r="B333" t="str">
            <v>PIPES GOVERNANCE ABU</v>
          </cell>
          <cell r="C333" t="str">
            <v>NO</v>
          </cell>
          <cell r="D333" t="str">
            <v>GOVERNANCE</v>
          </cell>
          <cell r="F333" t="str">
            <v>NO</v>
          </cell>
          <cell r="G333" t="str">
            <v>BU</v>
          </cell>
          <cell r="H333" t="str">
            <v>Other</v>
          </cell>
          <cell r="I333" t="str">
            <v>20012</v>
          </cell>
          <cell r="J333" t="str">
            <v>Governance</v>
          </cell>
          <cell r="M333" t="str">
            <v>With spin, I would think 20012,20013,20044,20028 equals 1</v>
          </cell>
          <cell r="N333" t="str">
            <v>20013</v>
          </cell>
          <cell r="O333" t="str">
            <v>Consolidate</v>
          </cell>
        </row>
        <row r="334">
          <cell r="A334" t="str">
            <v>20013</v>
          </cell>
          <cell r="B334" t="str">
            <v>CORPORATE GOVERNANCE</v>
          </cell>
          <cell r="C334" t="str">
            <v>YES</v>
          </cell>
          <cell r="D334" t="str">
            <v>FUNCTION/DEPT</v>
          </cell>
          <cell r="F334" t="str">
            <v>NO</v>
          </cell>
          <cell r="G334" t="str">
            <v>Inactivate</v>
          </cell>
          <cell r="H334" t="str">
            <v>DEBS</v>
          </cell>
          <cell r="I334" t="str">
            <v>20044</v>
          </cell>
          <cell r="J334" t="str">
            <v>Combine into 20044.  Maybe keep 20013.</v>
          </cell>
          <cell r="M334" t="str">
            <v>Using 20013 instead of 20044</v>
          </cell>
          <cell r="N334" t="str">
            <v>20013</v>
          </cell>
          <cell r="O334" t="str">
            <v>BU</v>
          </cell>
        </row>
        <row r="335">
          <cell r="A335" t="str">
            <v>20014</v>
          </cell>
          <cell r="B335" t="str">
            <v>Dan River Combustion Turbine</v>
          </cell>
          <cell r="C335" t="str">
            <v>NO</v>
          </cell>
          <cell r="D335" t="str">
            <v>FUNCTION/DEPT</v>
          </cell>
          <cell r="F335" t="str">
            <v>NO</v>
          </cell>
          <cell r="G335" t="str">
            <v>Op Unit</v>
          </cell>
          <cell r="H335" t="str">
            <v>FossilHy</v>
          </cell>
          <cell r="I335" t="str">
            <v>20004</v>
          </cell>
          <cell r="J335" t="str">
            <v>Move to node in Op Unit tree under new Duke Power Fossil Hydro BU</v>
          </cell>
          <cell r="N335" t="str">
            <v>20004</v>
          </cell>
          <cell r="O335" t="str">
            <v>Consolidate</v>
          </cell>
        </row>
        <row r="336">
          <cell r="A336" t="str">
            <v>20015</v>
          </cell>
          <cell r="B336" t="str">
            <v>Dan River Steam Station</v>
          </cell>
          <cell r="C336" t="str">
            <v>NO</v>
          </cell>
          <cell r="D336" t="str">
            <v>FUNCTION/DEPT</v>
          </cell>
          <cell r="F336" t="str">
            <v>NO</v>
          </cell>
          <cell r="G336" t="str">
            <v>Op Unit</v>
          </cell>
          <cell r="H336" t="str">
            <v>FossilHy</v>
          </cell>
          <cell r="I336" t="str">
            <v>20040</v>
          </cell>
          <cell r="J336" t="str">
            <v>Move to node in Op Unit tree under new Duke Power Fossil Hydro BU</v>
          </cell>
          <cell r="L336" t="str">
            <v>Updated to 20040 for fossil</v>
          </cell>
          <cell r="M336" t="str">
            <v>20003 would like consecutive #'s, 20003 - 20006</v>
          </cell>
          <cell r="N336" t="str">
            <v>20003</v>
          </cell>
          <cell r="O336" t="str">
            <v>Consolidate</v>
          </cell>
        </row>
        <row r="337">
          <cell r="A337" t="str">
            <v>20016</v>
          </cell>
          <cell r="B337" t="str">
            <v>Duke Power - Other</v>
          </cell>
          <cell r="C337" t="str">
            <v>NO</v>
          </cell>
          <cell r="D337" t="str">
            <v>FUNCTION/DEPT</v>
          </cell>
          <cell r="F337" t="str">
            <v>NO</v>
          </cell>
          <cell r="G337" t="str">
            <v>Op Unit</v>
          </cell>
          <cell r="H337" t="str">
            <v>DP Other</v>
          </cell>
          <cell r="I337" t="str">
            <v>20018</v>
          </cell>
          <cell r="J337" t="str">
            <v>Roll to 20018</v>
          </cell>
          <cell r="N337" t="str">
            <v>20018</v>
          </cell>
          <cell r="O337" t="str">
            <v>Consolidate</v>
          </cell>
        </row>
        <row r="338">
          <cell r="A338" t="str">
            <v>20017</v>
          </cell>
          <cell r="B338" t="str">
            <v>Power Delivery</v>
          </cell>
          <cell r="C338" t="str">
            <v>NO</v>
          </cell>
          <cell r="D338" t="str">
            <v>FUNCTION/DEPT</v>
          </cell>
          <cell r="F338" t="str">
            <v>NO</v>
          </cell>
          <cell r="G338" t="str">
            <v>BU</v>
          </cell>
          <cell r="H338" t="str">
            <v>PowerD</v>
          </cell>
          <cell r="I338" t="str">
            <v>20017</v>
          </cell>
          <cell r="N338" t="str">
            <v>20017</v>
          </cell>
          <cell r="O338" t="str">
            <v>BU</v>
          </cell>
        </row>
        <row r="339">
          <cell r="A339" t="str">
            <v>20018</v>
          </cell>
          <cell r="B339" t="str">
            <v>Duke Power Company</v>
          </cell>
          <cell r="C339" t="str">
            <v>NO</v>
          </cell>
          <cell r="D339" t="str">
            <v>FUNCTION/DEPT</v>
          </cell>
          <cell r="F339" t="str">
            <v>NO</v>
          </cell>
          <cell r="G339" t="str">
            <v>BU</v>
          </cell>
          <cell r="H339" t="str">
            <v>DP Other</v>
          </cell>
          <cell r="I339" t="str">
            <v>20018</v>
          </cell>
          <cell r="J339" t="str">
            <v>Keep as parent BU for DP Other</v>
          </cell>
          <cell r="M339" t="str">
            <v xml:space="preserve">Needs to be in Franchised Electric segment, need another bu in other for segment 20075 </v>
          </cell>
          <cell r="N339" t="str">
            <v>20018</v>
          </cell>
          <cell r="O339" t="str">
            <v>BU</v>
          </cell>
        </row>
        <row r="340">
          <cell r="A340" t="str">
            <v>20019</v>
          </cell>
          <cell r="B340" t="str">
            <v>Electric System Support</v>
          </cell>
          <cell r="C340" t="str">
            <v>NO</v>
          </cell>
          <cell r="D340" t="str">
            <v>FUNCTION/DEPT</v>
          </cell>
          <cell r="F340" t="str">
            <v>NO</v>
          </cell>
          <cell r="G340" t="str">
            <v>Inactivate</v>
          </cell>
          <cell r="H340" t="str">
            <v>DP Other</v>
          </cell>
          <cell r="I340" t="str">
            <v>Inactivate</v>
          </cell>
          <cell r="J340" t="str">
            <v>Jeannie Dunn will put in CRF to deactivate</v>
          </cell>
          <cell r="N340" t="str">
            <v>Inactivate</v>
          </cell>
          <cell r="O340" t="str">
            <v>Inactivate</v>
          </cell>
        </row>
        <row r="341">
          <cell r="A341" t="str">
            <v>20021</v>
          </cell>
          <cell r="B341" t="str">
            <v>Duke Power - DCS</v>
          </cell>
          <cell r="C341" t="str">
            <v>NO</v>
          </cell>
          <cell r="D341" t="str">
            <v>FUNCTION/DEPT</v>
          </cell>
          <cell r="F341" t="str">
            <v>NO</v>
          </cell>
          <cell r="G341" t="str">
            <v>Op Unit</v>
          </cell>
          <cell r="H341" t="str">
            <v>PowerD</v>
          </cell>
          <cell r="I341" t="str">
            <v>20017</v>
          </cell>
          <cell r="J341" t="str">
            <v>Roll to 20017.  Power Delivery only uses 8415 per Barry.</v>
          </cell>
          <cell r="N341" t="str">
            <v>20017</v>
          </cell>
          <cell r="O341" t="str">
            <v>Consolidate</v>
          </cell>
        </row>
        <row r="342">
          <cell r="A342" t="str">
            <v>20022</v>
          </cell>
          <cell r="B342" t="str">
            <v>Bad Creek</v>
          </cell>
          <cell r="C342" t="str">
            <v>NO</v>
          </cell>
          <cell r="D342" t="str">
            <v>FUNCTION/DEPT</v>
          </cell>
          <cell r="F342" t="str">
            <v>NO</v>
          </cell>
          <cell r="G342" t="str">
            <v>Op Unit</v>
          </cell>
          <cell r="H342" t="str">
            <v>FossilHy</v>
          </cell>
          <cell r="I342" t="str">
            <v>20047</v>
          </cell>
          <cell r="J342" t="str">
            <v>Move to node in Op Unit tree under new Duke Power Fossil Hydro BU</v>
          </cell>
          <cell r="M342" t="str">
            <v>20005 would like consecutive #'s, 20003 - 20006</v>
          </cell>
          <cell r="N342" t="str">
            <v>20005</v>
          </cell>
          <cell r="O342" t="str">
            <v>Consolidate</v>
          </cell>
        </row>
        <row r="343">
          <cell r="A343" t="str">
            <v>20023</v>
          </cell>
          <cell r="B343" t="str">
            <v>Hydro - Cowans Ford</v>
          </cell>
          <cell r="C343" t="str">
            <v>NO</v>
          </cell>
          <cell r="D343" t="str">
            <v>FUNCTION/DEPT</v>
          </cell>
          <cell r="F343" t="str">
            <v>NO</v>
          </cell>
          <cell r="G343" t="str">
            <v>Op Unit</v>
          </cell>
          <cell r="H343" t="str">
            <v>FossilHy</v>
          </cell>
          <cell r="I343" t="str">
            <v>20047</v>
          </cell>
          <cell r="J343" t="str">
            <v>Move to node in Op Unit tree under new Duke Power Fossil Hydro BU</v>
          </cell>
          <cell r="M343" t="str">
            <v>20005 would like consecutive #'s, 20003 - 20006</v>
          </cell>
          <cell r="N343" t="str">
            <v>20005</v>
          </cell>
          <cell r="O343" t="str">
            <v>Consolidate</v>
          </cell>
        </row>
        <row r="344">
          <cell r="A344" t="str">
            <v>20024</v>
          </cell>
          <cell r="B344" t="str">
            <v>Hydro - Lower Catawba</v>
          </cell>
          <cell r="C344" t="str">
            <v>NO</v>
          </cell>
          <cell r="D344" t="str">
            <v>FUNCTION/DEPT</v>
          </cell>
          <cell r="F344" t="str">
            <v>NO</v>
          </cell>
          <cell r="G344" t="str">
            <v>Op Unit</v>
          </cell>
          <cell r="H344" t="str">
            <v>FossilHy</v>
          </cell>
          <cell r="I344" t="str">
            <v>20047</v>
          </cell>
          <cell r="J344" t="str">
            <v>Move to node in Op Unit tree under new Duke Power Fossil Hydro BU</v>
          </cell>
          <cell r="M344" t="str">
            <v>20005 would like consecutive #'s, 20003 - 20006</v>
          </cell>
          <cell r="N344" t="str">
            <v>20005</v>
          </cell>
          <cell r="O344" t="str">
            <v>Consolidate</v>
          </cell>
        </row>
        <row r="345">
          <cell r="A345" t="str">
            <v>20025</v>
          </cell>
          <cell r="B345" t="str">
            <v>Hydro - Run of the River</v>
          </cell>
          <cell r="C345" t="str">
            <v>NO</v>
          </cell>
          <cell r="D345" t="str">
            <v>FUNCTION/DEPT</v>
          </cell>
          <cell r="F345" t="str">
            <v>NO</v>
          </cell>
          <cell r="G345" t="str">
            <v>Op Unit</v>
          </cell>
          <cell r="H345" t="str">
            <v>FossilHy</v>
          </cell>
          <cell r="I345" t="str">
            <v>20047</v>
          </cell>
          <cell r="J345" t="str">
            <v>Move to node in Op Unit tree under new Duke Power Fossil Hydro BU</v>
          </cell>
          <cell r="M345" t="str">
            <v>20005 would like consecutive #'s, 20003 - 20006</v>
          </cell>
          <cell r="N345" t="str">
            <v>20005</v>
          </cell>
          <cell r="O345" t="str">
            <v>Consolidate</v>
          </cell>
        </row>
        <row r="346">
          <cell r="A346" t="str">
            <v>20026</v>
          </cell>
          <cell r="B346" t="str">
            <v>Hydro - Upper Catawba</v>
          </cell>
          <cell r="C346" t="str">
            <v>NO</v>
          </cell>
          <cell r="D346" t="str">
            <v>FUNCTION/DEPT</v>
          </cell>
          <cell r="F346" t="str">
            <v>NO</v>
          </cell>
          <cell r="G346" t="str">
            <v>Op Unit</v>
          </cell>
          <cell r="H346" t="str">
            <v>FossilHy</v>
          </cell>
          <cell r="I346" t="str">
            <v>20047</v>
          </cell>
          <cell r="J346" t="str">
            <v>Move to node in Op Unit tree under new Duke Power Fossil Hydro BU</v>
          </cell>
          <cell r="M346" t="str">
            <v>20005 would like consecutive #'s, 20003 - 20006</v>
          </cell>
          <cell r="N346" t="str">
            <v>20005</v>
          </cell>
          <cell r="O346" t="str">
            <v>Consolidate</v>
          </cell>
        </row>
        <row r="347">
          <cell r="A347" t="str">
            <v>20027</v>
          </cell>
          <cell r="B347" t="str">
            <v>Hydro - Jocassee</v>
          </cell>
          <cell r="C347" t="str">
            <v>NO</v>
          </cell>
          <cell r="D347" t="str">
            <v>FUNCTION/DEPT</v>
          </cell>
          <cell r="F347" t="str">
            <v>NO</v>
          </cell>
          <cell r="G347" t="str">
            <v>Op Unit</v>
          </cell>
          <cell r="H347" t="str">
            <v>FossilHy</v>
          </cell>
          <cell r="I347" t="str">
            <v>20047</v>
          </cell>
          <cell r="J347" t="str">
            <v>Move to node in Op Unit tree under new Duke Power Fossil Hydro BU</v>
          </cell>
          <cell r="M347" t="str">
            <v>20005 would like consecutive #'s, 20003 - 20006</v>
          </cell>
          <cell r="N347" t="str">
            <v>20005</v>
          </cell>
          <cell r="O347" t="str">
            <v>Consolidate</v>
          </cell>
        </row>
        <row r="348">
          <cell r="A348" t="str">
            <v>20028</v>
          </cell>
          <cell r="B348" t="str">
            <v>DEBS IT Services</v>
          </cell>
          <cell r="C348" t="str">
            <v>NO</v>
          </cell>
          <cell r="D348" t="str">
            <v>FUNCTION/DEPT</v>
          </cell>
          <cell r="F348" t="str">
            <v>NO</v>
          </cell>
          <cell r="G348" t="str">
            <v>Inactivate</v>
          </cell>
          <cell r="H348" t="str">
            <v>DEBS</v>
          </cell>
          <cell r="I348" t="str">
            <v>20044</v>
          </cell>
          <cell r="J348" t="str">
            <v>Combine into 20044.  Maybe keep 20013.</v>
          </cell>
          <cell r="M348" t="str">
            <v>Using 20013 instead of 20044, see 20012 comment</v>
          </cell>
          <cell r="N348" t="str">
            <v>20013</v>
          </cell>
          <cell r="O348" t="str">
            <v>Consolidate</v>
          </cell>
        </row>
        <row r="349">
          <cell r="A349" t="str">
            <v>20029</v>
          </cell>
          <cell r="B349" t="str">
            <v>Keowee Station</v>
          </cell>
          <cell r="C349" t="str">
            <v>NO</v>
          </cell>
          <cell r="D349" t="str">
            <v>FUNCTION/DEPT</v>
          </cell>
          <cell r="F349" t="str">
            <v>NO</v>
          </cell>
          <cell r="G349" t="str">
            <v>Op Unit</v>
          </cell>
          <cell r="H349" t="str">
            <v>Nuclear</v>
          </cell>
          <cell r="I349">
            <v>20047</v>
          </cell>
          <cell r="J349" t="str">
            <v>Consolidate into single Hydro BU for derivation</v>
          </cell>
          <cell r="K349" t="str">
            <v>N</v>
          </cell>
          <cell r="L349" t="str">
            <v>Need Hydro BU</v>
          </cell>
          <cell r="N349" t="str">
            <v>20005</v>
          </cell>
          <cell r="O349" t="str">
            <v>Consolidate</v>
          </cell>
        </row>
        <row r="350">
          <cell r="A350" t="str">
            <v>20030</v>
          </cell>
          <cell r="B350" t="str">
            <v>Lee Combustion Turbine</v>
          </cell>
          <cell r="C350" t="str">
            <v>NO</v>
          </cell>
          <cell r="D350" t="str">
            <v>FUNCTION/DEPT</v>
          </cell>
          <cell r="F350" t="str">
            <v>NO</v>
          </cell>
          <cell r="G350" t="str">
            <v>Op Unit</v>
          </cell>
          <cell r="H350" t="str">
            <v>FossilHy</v>
          </cell>
          <cell r="I350" t="str">
            <v>20004</v>
          </cell>
          <cell r="J350" t="str">
            <v>Move to node in Op Unit tree under new Duke Power Fossil Hydro BU</v>
          </cell>
          <cell r="N350" t="str">
            <v>20004</v>
          </cell>
          <cell r="O350" t="str">
            <v>Consolidate</v>
          </cell>
        </row>
        <row r="351">
          <cell r="A351" t="str">
            <v>20031</v>
          </cell>
          <cell r="B351" t="str">
            <v>Lee Steam Station</v>
          </cell>
          <cell r="C351" t="str">
            <v>NO</v>
          </cell>
          <cell r="D351" t="str">
            <v>FUNCTION/DEPT</v>
          </cell>
          <cell r="F351" t="str">
            <v>NO</v>
          </cell>
          <cell r="G351" t="str">
            <v>Op Unit</v>
          </cell>
          <cell r="H351" t="str">
            <v>FossilHy</v>
          </cell>
          <cell r="I351" t="str">
            <v>20040</v>
          </cell>
          <cell r="J351" t="str">
            <v>Move to node in Op Unit tree under new Duke Power Fossil Hydro BU</v>
          </cell>
          <cell r="L351" t="str">
            <v>Updated to 20040 for fossil</v>
          </cell>
          <cell r="M351" t="str">
            <v>20003 would like consecutive #'s, 20003 - 20006</v>
          </cell>
          <cell r="N351" t="str">
            <v>20003</v>
          </cell>
          <cell r="O351" t="str">
            <v>Consolidate</v>
          </cell>
        </row>
        <row r="352">
          <cell r="A352" t="str">
            <v>20032</v>
          </cell>
          <cell r="B352" t="str">
            <v>Mill Creek Comb. Turbine Sta.</v>
          </cell>
          <cell r="C352" t="str">
            <v>NO</v>
          </cell>
          <cell r="D352" t="str">
            <v>FUNCTION/DEPT</v>
          </cell>
          <cell r="F352" t="str">
            <v>NO</v>
          </cell>
          <cell r="G352" t="str">
            <v>Op Unit</v>
          </cell>
          <cell r="H352" t="str">
            <v>FossilHy</v>
          </cell>
          <cell r="I352" t="str">
            <v>20004</v>
          </cell>
          <cell r="J352" t="str">
            <v>Move to node in Op Unit tree under new Duke Power Fossil Hydro BU</v>
          </cell>
          <cell r="N352" t="str">
            <v>20004</v>
          </cell>
          <cell r="O352" t="str">
            <v>Consolidate</v>
          </cell>
        </row>
        <row r="353">
          <cell r="A353" t="str">
            <v>20034</v>
          </cell>
          <cell r="B353" t="str">
            <v>Lincoln Combustion Turbine</v>
          </cell>
          <cell r="C353" t="str">
            <v>NO</v>
          </cell>
          <cell r="D353" t="str">
            <v>FUNCTION/DEPT</v>
          </cell>
          <cell r="F353" t="str">
            <v>NO</v>
          </cell>
          <cell r="G353" t="str">
            <v>Op Unit</v>
          </cell>
          <cell r="H353" t="str">
            <v>FossilHy</v>
          </cell>
          <cell r="I353" t="str">
            <v>20004</v>
          </cell>
          <cell r="J353" t="str">
            <v>Move to node in Op Unit tree under new Duke Power Fossil Hydro BU</v>
          </cell>
          <cell r="N353" t="str">
            <v>20004</v>
          </cell>
          <cell r="O353" t="str">
            <v>Consolidate</v>
          </cell>
        </row>
        <row r="354">
          <cell r="A354" t="str">
            <v>20035</v>
          </cell>
          <cell r="B354" t="str">
            <v>Marshall Steam Station</v>
          </cell>
          <cell r="C354" t="str">
            <v>NO</v>
          </cell>
          <cell r="D354" t="str">
            <v>FUNCTION/DEPT</v>
          </cell>
          <cell r="F354" t="str">
            <v>NO</v>
          </cell>
          <cell r="G354" t="str">
            <v>Op Unit</v>
          </cell>
          <cell r="H354" t="str">
            <v>FossilHy</v>
          </cell>
          <cell r="I354" t="str">
            <v>20040</v>
          </cell>
          <cell r="J354" t="str">
            <v>Move to node in Op Unit tree under new Duke Power Fossil Hydro BU</v>
          </cell>
          <cell r="L354" t="str">
            <v>Updated to 20040 for fossil</v>
          </cell>
          <cell r="M354" t="str">
            <v>20003 would like consecutive #'s, 20003 - 20006</v>
          </cell>
          <cell r="N354" t="str">
            <v>20003</v>
          </cell>
          <cell r="O354" t="str">
            <v>Consolidate</v>
          </cell>
        </row>
        <row r="355">
          <cell r="A355" t="str">
            <v>20036</v>
          </cell>
          <cell r="B355" t="str">
            <v>McGuire Nuclear Station</v>
          </cell>
          <cell r="C355" t="str">
            <v>NO</v>
          </cell>
          <cell r="D355" t="str">
            <v>FUNCTION/DEPT</v>
          </cell>
          <cell r="F355" t="str">
            <v>NO</v>
          </cell>
          <cell r="G355" t="str">
            <v>Op Unit</v>
          </cell>
          <cell r="H355" t="str">
            <v>Nuclear</v>
          </cell>
          <cell r="I355" t="str">
            <v>20048</v>
          </cell>
          <cell r="J355" t="str">
            <v>Consolidate into single nuclear BU</v>
          </cell>
          <cell r="K355" t="str">
            <v>N</v>
          </cell>
          <cell r="L355" t="str">
            <v>20048 per David</v>
          </cell>
          <cell r="N355" t="str">
            <v>20048</v>
          </cell>
          <cell r="O355" t="str">
            <v>Consolidate</v>
          </cell>
        </row>
        <row r="356">
          <cell r="A356" t="str">
            <v>20037</v>
          </cell>
          <cell r="B356" t="str">
            <v>Nuclear General Office</v>
          </cell>
          <cell r="C356" t="str">
            <v>NO</v>
          </cell>
          <cell r="D356" t="str">
            <v>FUNCTION/DEPT</v>
          </cell>
          <cell r="F356" t="str">
            <v>NO</v>
          </cell>
          <cell r="G356" t="str">
            <v>BU</v>
          </cell>
          <cell r="H356" t="str">
            <v>Nuclear</v>
          </cell>
          <cell r="I356" t="str">
            <v>20048</v>
          </cell>
          <cell r="J356" t="str">
            <v>Consolidate into single nuclear BU</v>
          </cell>
          <cell r="K356" t="str">
            <v>N</v>
          </cell>
          <cell r="L356" t="str">
            <v>20048 per David</v>
          </cell>
          <cell r="N356" t="str">
            <v>20048</v>
          </cell>
          <cell r="O356" t="str">
            <v>Consolidate</v>
          </cell>
        </row>
        <row r="357">
          <cell r="A357" t="str">
            <v>20038</v>
          </cell>
          <cell r="B357" t="str">
            <v>Oconee Station</v>
          </cell>
          <cell r="C357" t="str">
            <v>NO</v>
          </cell>
          <cell r="D357" t="str">
            <v>FUNCTION/DEPT</v>
          </cell>
          <cell r="F357" t="str">
            <v>NO</v>
          </cell>
          <cell r="G357" t="str">
            <v>Op Unit</v>
          </cell>
          <cell r="H357" t="str">
            <v>Nuclear</v>
          </cell>
          <cell r="I357" t="str">
            <v>20048</v>
          </cell>
          <cell r="J357" t="str">
            <v>Consolidate into single nuclear BU</v>
          </cell>
          <cell r="K357" t="str">
            <v>N</v>
          </cell>
          <cell r="L357" t="str">
            <v>20048 per David</v>
          </cell>
          <cell r="N357" t="str">
            <v>20048</v>
          </cell>
          <cell r="O357" t="str">
            <v>Consolidate</v>
          </cell>
        </row>
        <row r="358">
          <cell r="A358" t="str">
            <v>20040</v>
          </cell>
          <cell r="B358" t="str">
            <v>Power Gen - Support Groups</v>
          </cell>
          <cell r="C358" t="str">
            <v>NO</v>
          </cell>
          <cell r="D358" t="str">
            <v>FUNCTION/DEPT</v>
          </cell>
          <cell r="F358" t="str">
            <v>NO</v>
          </cell>
          <cell r="G358" t="str">
            <v>BU</v>
          </cell>
          <cell r="H358" t="str">
            <v>FossilHy</v>
          </cell>
          <cell r="I358" t="str">
            <v>20040</v>
          </cell>
          <cell r="J358" t="str">
            <v>Functional Breakout for Duke Power Fossil</v>
          </cell>
          <cell r="M358" t="str">
            <v>20003 would like consecutive #'s, 20003 - 20006</v>
          </cell>
          <cell r="N358" t="str">
            <v>20003</v>
          </cell>
          <cell r="O358" t="str">
            <v>Consolidate</v>
          </cell>
        </row>
        <row r="359">
          <cell r="A359" t="str">
            <v>20041</v>
          </cell>
          <cell r="B359" t="str">
            <v>Riverbend Combustion Turbine</v>
          </cell>
          <cell r="C359" t="str">
            <v>NO</v>
          </cell>
          <cell r="D359" t="str">
            <v>FUNCTION/DEPT</v>
          </cell>
          <cell r="F359" t="str">
            <v>NO</v>
          </cell>
          <cell r="G359" t="str">
            <v>Op Unit</v>
          </cell>
          <cell r="H359" t="str">
            <v>FossilHy</v>
          </cell>
          <cell r="I359" t="str">
            <v>20004</v>
          </cell>
          <cell r="J359" t="str">
            <v>Move to node in Op Unit tree under new Duke Power Fossil Hydro BU</v>
          </cell>
          <cell r="N359" t="str">
            <v>20004</v>
          </cell>
          <cell r="O359" t="str">
            <v>Consolidate</v>
          </cell>
        </row>
        <row r="360">
          <cell r="A360" t="str">
            <v>20042</v>
          </cell>
          <cell r="B360" t="str">
            <v>Riverbend Steam Station</v>
          </cell>
          <cell r="C360" t="str">
            <v>NO</v>
          </cell>
          <cell r="D360" t="str">
            <v>FUNCTION/DEPT</v>
          </cell>
          <cell r="F360" t="str">
            <v>NO</v>
          </cell>
          <cell r="G360" t="str">
            <v>Op Unit</v>
          </cell>
          <cell r="H360" t="str">
            <v>FossilHy</v>
          </cell>
          <cell r="I360" t="str">
            <v>20040</v>
          </cell>
          <cell r="J360" t="str">
            <v>Move to node in Op Unit tree under new Duke Power Fossil Hydro BU</v>
          </cell>
          <cell r="L360" t="str">
            <v>Updated to 20040 for fossil</v>
          </cell>
          <cell r="M360" t="str">
            <v>20003 would like consecutive #'s, 20003 - 20006</v>
          </cell>
          <cell r="N360" t="str">
            <v>20003</v>
          </cell>
          <cell r="O360" t="str">
            <v>Consolidate</v>
          </cell>
        </row>
        <row r="361">
          <cell r="A361" t="str">
            <v>20043</v>
          </cell>
          <cell r="B361" t="str">
            <v>Rutherfordton Water</v>
          </cell>
          <cell r="C361" t="str">
            <v>NO</v>
          </cell>
          <cell r="D361" t="str">
            <v>HISTORY</v>
          </cell>
          <cell r="F361" t="str">
            <v>NO</v>
          </cell>
          <cell r="G361" t="str">
            <v>Op Unit</v>
          </cell>
          <cell r="H361" t="str">
            <v>DP Other</v>
          </cell>
          <cell r="I361" t="str">
            <v>20018</v>
          </cell>
          <cell r="J361" t="str">
            <v>Sold. Roll to 20018</v>
          </cell>
          <cell r="N361" t="str">
            <v>20018</v>
          </cell>
          <cell r="O361" t="str">
            <v>Consolidate</v>
          </cell>
        </row>
        <row r="362">
          <cell r="A362" t="str">
            <v>20044</v>
          </cell>
          <cell r="B362" t="str">
            <v>Shared Services</v>
          </cell>
          <cell r="C362" t="str">
            <v>NO</v>
          </cell>
          <cell r="D362" t="str">
            <v>LEGAL ENTITY</v>
          </cell>
          <cell r="F362" t="str">
            <v>NO</v>
          </cell>
          <cell r="G362" t="str">
            <v>BU</v>
          </cell>
          <cell r="H362" t="str">
            <v>DEBS</v>
          </cell>
          <cell r="I362" t="str">
            <v>20044</v>
          </cell>
          <cell r="J362" t="str">
            <v>Maybe keep 20013.</v>
          </cell>
          <cell r="M362" t="str">
            <v>see 20012</v>
          </cell>
          <cell r="N362" t="str">
            <v>20013</v>
          </cell>
          <cell r="O362" t="str">
            <v>Consolidate</v>
          </cell>
        </row>
        <row r="363">
          <cell r="A363" t="str">
            <v>20046</v>
          </cell>
          <cell r="B363" t="str">
            <v>Duke Power Goverence</v>
          </cell>
          <cell r="C363" t="str">
            <v>NO</v>
          </cell>
          <cell r="D363" t="str">
            <v>GOVERNANCE</v>
          </cell>
          <cell r="F363" t="str">
            <v>NO</v>
          </cell>
          <cell r="G363" t="str">
            <v>BU</v>
          </cell>
          <cell r="H363" t="str">
            <v>Other</v>
          </cell>
          <cell r="I363" t="str">
            <v>20046</v>
          </cell>
          <cell r="J363" t="str">
            <v>Governance</v>
          </cell>
          <cell r="M363" t="str">
            <v>see comment 20075</v>
          </cell>
          <cell r="N363" t="str">
            <v>20075</v>
          </cell>
          <cell r="O363" t="str">
            <v>Consolidate</v>
          </cell>
        </row>
        <row r="364">
          <cell r="A364" t="str">
            <v>20047</v>
          </cell>
          <cell r="B364" t="str">
            <v>PG-Other</v>
          </cell>
          <cell r="C364" t="str">
            <v>NO</v>
          </cell>
          <cell r="D364" t="str">
            <v>FUNCTION/DEPT</v>
          </cell>
          <cell r="F364" t="str">
            <v>NO</v>
          </cell>
          <cell r="G364" t="str">
            <v>BU</v>
          </cell>
          <cell r="H364" t="str">
            <v>FossilHy</v>
          </cell>
          <cell r="I364" t="str">
            <v>20047</v>
          </cell>
          <cell r="J364" t="str">
            <v>Functional Breakout for Duke Power Hydro</v>
          </cell>
          <cell r="M364" t="str">
            <v>20005 would like consecutive #'s, 20003 - 20006</v>
          </cell>
          <cell r="N364" t="str">
            <v>20005</v>
          </cell>
          <cell r="O364" t="str">
            <v>Consolidate</v>
          </cell>
        </row>
        <row r="365">
          <cell r="A365" t="str">
            <v>20048</v>
          </cell>
          <cell r="B365" t="str">
            <v>Nuclear-Other</v>
          </cell>
          <cell r="C365" t="str">
            <v>NO</v>
          </cell>
          <cell r="D365" t="str">
            <v>FUNCTION/DEPT</v>
          </cell>
          <cell r="F365" t="str">
            <v>NO</v>
          </cell>
          <cell r="G365" t="str">
            <v>Op Unit</v>
          </cell>
          <cell r="H365" t="str">
            <v>Nuclear</v>
          </cell>
          <cell r="I365" t="str">
            <v>20048</v>
          </cell>
          <cell r="J365" t="str">
            <v>Consolidate into single nuclear BU</v>
          </cell>
          <cell r="K365" t="str">
            <v>N</v>
          </cell>
          <cell r="L365" t="str">
            <v>20048 per David</v>
          </cell>
          <cell r="N365" t="str">
            <v>20048</v>
          </cell>
          <cell r="O365" t="str">
            <v>BU</v>
          </cell>
        </row>
        <row r="366">
          <cell r="A366" t="str">
            <v>20049</v>
          </cell>
          <cell r="B366" t="str">
            <v>Retail</v>
          </cell>
          <cell r="C366" t="str">
            <v>NO</v>
          </cell>
          <cell r="D366" t="str">
            <v>FUNCTION/DEPT</v>
          </cell>
          <cell r="E366" t="str">
            <v>Customer Service</v>
          </cell>
          <cell r="F366" t="str">
            <v>NO</v>
          </cell>
          <cell r="G366" t="str">
            <v>BU</v>
          </cell>
          <cell r="H366" t="str">
            <v>Cust_SVC</v>
          </cell>
          <cell r="I366" t="str">
            <v>20049</v>
          </cell>
          <cell r="M366" t="str">
            <v>Change BU Descr to Customer Service</v>
          </cell>
          <cell r="N366" t="str">
            <v>20049</v>
          </cell>
          <cell r="O366" t="str">
            <v>BU New Name/Function</v>
          </cell>
        </row>
        <row r="367">
          <cell r="A367" t="str">
            <v>20051</v>
          </cell>
          <cell r="B367" t="str">
            <v>Southeastern Energy Services</v>
          </cell>
          <cell r="C367" t="str">
            <v>YES</v>
          </cell>
          <cell r="D367" t="str">
            <v>LEGAL ENTITY</v>
          </cell>
          <cell r="F367" t="str">
            <v>NO</v>
          </cell>
          <cell r="G367" t="str">
            <v>BU</v>
          </cell>
          <cell r="H367" t="str">
            <v>DP Other</v>
          </cell>
          <cell r="I367" t="str">
            <v>20051</v>
          </cell>
          <cell r="J367" t="str">
            <v>Checking Carol Case and Leigh Ann King.  No activity probably delete.</v>
          </cell>
          <cell r="L367" t="str">
            <v>Carol Case working to inactivate fall 2006.</v>
          </cell>
          <cell r="N367" t="str">
            <v>20051</v>
          </cell>
          <cell r="O367" t="str">
            <v>BU</v>
          </cell>
        </row>
        <row r="368">
          <cell r="A368" t="str">
            <v>20052</v>
          </cell>
          <cell r="B368" t="str">
            <v>Lee Nuclear Plant</v>
          </cell>
          <cell r="C368" t="str">
            <v>NO</v>
          </cell>
          <cell r="D368" t="str">
            <v>FUNCTION/DEPT</v>
          </cell>
          <cell r="F368" t="str">
            <v>NO</v>
          </cell>
          <cell r="G368" t="str">
            <v>Op Unit</v>
          </cell>
          <cell r="H368" t="str">
            <v>Nuclear</v>
          </cell>
          <cell r="I368" t="str">
            <v>20048</v>
          </cell>
          <cell r="J368" t="str">
            <v>Consolidate into single nuclear BU</v>
          </cell>
          <cell r="K368" t="str">
            <v>N</v>
          </cell>
          <cell r="L368" t="str">
            <v>20048 per David</v>
          </cell>
          <cell r="N368" t="str">
            <v>20048</v>
          </cell>
          <cell r="O368" t="str">
            <v>Consolidate</v>
          </cell>
        </row>
        <row r="369">
          <cell r="A369" t="str">
            <v>20053</v>
          </cell>
          <cell r="B369" t="str">
            <v>Cherokee Nuclear Plant Contra</v>
          </cell>
          <cell r="C369" t="str">
            <v>NO</v>
          </cell>
          <cell r="D369" t="str">
            <v>FUNCTION/DEPT</v>
          </cell>
          <cell r="F369" t="str">
            <v>NO</v>
          </cell>
          <cell r="G369" t="str">
            <v>Op Unit</v>
          </cell>
          <cell r="H369" t="str">
            <v>Nuclear</v>
          </cell>
          <cell r="I369" t="str">
            <v>20048</v>
          </cell>
          <cell r="J369" t="str">
            <v>Consolidate into single nuclear BU</v>
          </cell>
          <cell r="K369" t="str">
            <v>N</v>
          </cell>
          <cell r="L369" t="str">
            <v>20048 per David</v>
          </cell>
          <cell r="N369" t="str">
            <v>20048</v>
          </cell>
          <cell r="O369" t="str">
            <v>Consolidate</v>
          </cell>
        </row>
        <row r="370">
          <cell r="A370" t="str">
            <v>20054</v>
          </cell>
          <cell r="B370" t="str">
            <v>Cherokee Nulear Plt Con AFUDC</v>
          </cell>
          <cell r="C370" t="str">
            <v>NO</v>
          </cell>
          <cell r="D370" t="str">
            <v>FUNCTION/DEPT</v>
          </cell>
          <cell r="F370" t="str">
            <v>NO</v>
          </cell>
          <cell r="G370" t="str">
            <v>Op Unit</v>
          </cell>
          <cell r="H370" t="str">
            <v>Nuclear</v>
          </cell>
          <cell r="I370" t="str">
            <v>20048</v>
          </cell>
          <cell r="J370" t="str">
            <v>Consolidate into single nuclear BU</v>
          </cell>
          <cell r="K370" t="str">
            <v>N</v>
          </cell>
          <cell r="L370" t="str">
            <v>20048 per David</v>
          </cell>
          <cell r="N370" t="str">
            <v>20048</v>
          </cell>
          <cell r="O370" t="str">
            <v>Consolidate</v>
          </cell>
        </row>
        <row r="371">
          <cell r="A371" t="str">
            <v>20055</v>
          </cell>
          <cell r="B371" t="str">
            <v>Rockingham CT</v>
          </cell>
          <cell r="C371" t="str">
            <v>NO</v>
          </cell>
          <cell r="D371" t="str">
            <v>FUNCTION/DEPT</v>
          </cell>
          <cell r="F371" t="str">
            <v>NO</v>
          </cell>
          <cell r="G371" t="str">
            <v>Op Unit</v>
          </cell>
          <cell r="H371" t="str">
            <v>FossilHy</v>
          </cell>
          <cell r="I371" t="str">
            <v>20004</v>
          </cell>
          <cell r="J371" t="str">
            <v>Move to node in Op Unit tree under new Duke Power Fossil Hydro BU</v>
          </cell>
          <cell r="N371" t="str">
            <v>20004</v>
          </cell>
          <cell r="O371" t="str">
            <v>Consolidate</v>
          </cell>
        </row>
        <row r="372">
          <cell r="A372" t="str">
            <v>20075</v>
          </cell>
          <cell r="B372" t="str">
            <v>Duke Power Company LLC</v>
          </cell>
          <cell r="C372" t="str">
            <v>YES</v>
          </cell>
          <cell r="D372" t="str">
            <v>LEGAL ENTITY</v>
          </cell>
          <cell r="F372" t="str">
            <v>NO</v>
          </cell>
          <cell r="G372" t="str">
            <v>BU</v>
          </cell>
          <cell r="H372" t="str">
            <v>DP Other</v>
          </cell>
          <cell r="I372" t="str">
            <v>20075</v>
          </cell>
          <cell r="J372" t="str">
            <v>Check Phil Stillman or Dean Helton</v>
          </cell>
          <cell r="M372" t="str">
            <v>Top of the tree for DPC, could potentially use as governance in other segment</v>
          </cell>
          <cell r="N372" t="str">
            <v>20075</v>
          </cell>
          <cell r="O372" t="str">
            <v>BU</v>
          </cell>
        </row>
        <row r="373">
          <cell r="A373" t="str">
            <v>20080</v>
          </cell>
          <cell r="B373" t="str">
            <v>DE Receivables Finance, LLC</v>
          </cell>
          <cell r="C373" t="str">
            <v>YES</v>
          </cell>
          <cell r="D373" t="str">
            <v>LEGAL ENTITY</v>
          </cell>
          <cell r="F373" t="str">
            <v>NO</v>
          </cell>
          <cell r="G373" t="str">
            <v>BU</v>
          </cell>
          <cell r="H373" t="str">
            <v>DP Other</v>
          </cell>
          <cell r="I373" t="str">
            <v>20080</v>
          </cell>
          <cell r="N373" t="str">
            <v>20080</v>
          </cell>
          <cell r="O373" t="str">
            <v>BU</v>
          </cell>
        </row>
        <row r="374">
          <cell r="A374" t="str">
            <v>20090</v>
          </cell>
          <cell r="B374" t="str">
            <v>NP&amp;L Support</v>
          </cell>
          <cell r="C374" t="str">
            <v>NO</v>
          </cell>
          <cell r="D374" t="str">
            <v>FUNCTION/DEPT</v>
          </cell>
          <cell r="F374" t="str">
            <v>NO</v>
          </cell>
          <cell r="G374" t="str">
            <v>BU</v>
          </cell>
          <cell r="H374" t="str">
            <v>Cust_SVC</v>
          </cell>
          <cell r="I374" t="str">
            <v>20090</v>
          </cell>
          <cell r="N374" t="str">
            <v>20090</v>
          </cell>
          <cell r="O374" t="str">
            <v>BU</v>
          </cell>
        </row>
        <row r="375">
          <cell r="A375" t="str">
            <v>20091</v>
          </cell>
          <cell r="B375" t="str">
            <v>NP&amp;L Hydro</v>
          </cell>
          <cell r="C375" t="str">
            <v>NO</v>
          </cell>
          <cell r="D375" t="str">
            <v>FUNCTION/DEPT</v>
          </cell>
          <cell r="F375" t="str">
            <v>NO</v>
          </cell>
          <cell r="G375" t="str">
            <v>BU</v>
          </cell>
          <cell r="H375" t="str">
            <v>FossilHy</v>
          </cell>
          <cell r="I375" t="str">
            <v>20091</v>
          </cell>
          <cell r="J375" t="str">
            <v>Functional Breakout for Nantahala Hydro</v>
          </cell>
          <cell r="M375" t="str">
            <v>to keep at least one for regulatory and tax reporting</v>
          </cell>
          <cell r="N375" t="str">
            <v>20091</v>
          </cell>
          <cell r="O375" t="str">
            <v>BU</v>
          </cell>
        </row>
        <row r="376">
          <cell r="A376" t="str">
            <v>20093</v>
          </cell>
          <cell r="B376" t="str">
            <v>NP&amp;L Power Delivery</v>
          </cell>
          <cell r="C376" t="str">
            <v>NO</v>
          </cell>
          <cell r="D376" t="str">
            <v>FUNCTION/DEPT</v>
          </cell>
          <cell r="F376" t="str">
            <v>NO</v>
          </cell>
          <cell r="G376" t="str">
            <v>BU</v>
          </cell>
          <cell r="H376" t="str">
            <v>PowerD</v>
          </cell>
          <cell r="I376" t="str">
            <v>20093</v>
          </cell>
          <cell r="J376" t="str">
            <v>Functional Breakout</v>
          </cell>
          <cell r="N376" t="str">
            <v>20093</v>
          </cell>
          <cell r="O376" t="str">
            <v>BU</v>
          </cell>
        </row>
        <row r="377">
          <cell r="A377" t="str">
            <v>20094</v>
          </cell>
          <cell r="B377" t="str">
            <v>NP&amp;L Customer</v>
          </cell>
          <cell r="C377" t="str">
            <v>NO</v>
          </cell>
          <cell r="D377" t="str">
            <v>FUNCTION/DEPT</v>
          </cell>
          <cell r="E377" t="str">
            <v>Customer Service - NP&amp;L</v>
          </cell>
          <cell r="F377" t="str">
            <v>NO</v>
          </cell>
          <cell r="G377" t="str">
            <v>BU</v>
          </cell>
          <cell r="H377" t="str">
            <v>Cust_SVC</v>
          </cell>
          <cell r="I377" t="str">
            <v>20094</v>
          </cell>
          <cell r="M377" t="str">
            <v>Change BU Descr to Customer Service - NP&amp;L</v>
          </cell>
          <cell r="N377" t="str">
            <v>20094</v>
          </cell>
          <cell r="O377" t="str">
            <v>BU New Name/Function</v>
          </cell>
        </row>
        <row r="378">
          <cell r="A378" t="str">
            <v>20095</v>
          </cell>
          <cell r="B378" t="str">
            <v>Bulk Power Marketing</v>
          </cell>
          <cell r="C378" t="str">
            <v>NO</v>
          </cell>
          <cell r="D378" t="str">
            <v>FUNCTION/DEPT</v>
          </cell>
          <cell r="F378" t="str">
            <v>NO</v>
          </cell>
          <cell r="G378" t="str">
            <v>Op Unit</v>
          </cell>
          <cell r="H378" t="str">
            <v>DP Other</v>
          </cell>
          <cell r="I378">
            <v>20018</v>
          </cell>
          <cell r="J378" t="str">
            <v>Per Jeannie, renamed to "Bulk Power Marketing"
Should be under Duke Power "Other"</v>
          </cell>
          <cell r="N378" t="str">
            <v>20018</v>
          </cell>
          <cell r="O378" t="str">
            <v>Consolidate</v>
          </cell>
        </row>
        <row r="379">
          <cell r="A379" t="str">
            <v>20096</v>
          </cell>
          <cell r="B379" t="str">
            <v>Procurement &amp; Const Mgt</v>
          </cell>
          <cell r="C379" t="str">
            <v>NO</v>
          </cell>
          <cell r="D379" t="str">
            <v>FUNCTION/DEPT</v>
          </cell>
          <cell r="F379" t="str">
            <v>NO</v>
          </cell>
          <cell r="G379" t="str">
            <v>Op Unit</v>
          </cell>
          <cell r="H379" t="str">
            <v>DP Other</v>
          </cell>
          <cell r="I379" t="str">
            <v>20018</v>
          </cell>
          <cell r="J379" t="str">
            <v>Roll to 20018</v>
          </cell>
          <cell r="N379" t="str">
            <v>20018</v>
          </cell>
          <cell r="O379" t="str">
            <v>Consolidate</v>
          </cell>
        </row>
        <row r="380">
          <cell r="A380" t="str">
            <v>30001</v>
          </cell>
          <cell r="B380" t="str">
            <v>Duke Energy Greenleaf, Inc.</v>
          </cell>
          <cell r="C380" t="str">
            <v>YES</v>
          </cell>
          <cell r="D380" t="str">
            <v>LEGAL ENTITY - DISCO</v>
          </cell>
          <cell r="F380" t="str">
            <v>NO</v>
          </cell>
          <cell r="G380" t="str">
            <v>BU</v>
          </cell>
          <cell r="H380" t="str">
            <v>CommPwr</v>
          </cell>
          <cell r="I380" t="str">
            <v>Inactivate</v>
          </cell>
          <cell r="J380" t="str">
            <v>LEGAL ENTITY - DISCO</v>
          </cell>
          <cell r="L380" t="str">
            <v>Leisa Velasco says it will be inactivated by July</v>
          </cell>
          <cell r="N380" t="str">
            <v>Inactivate</v>
          </cell>
          <cell r="O380" t="str">
            <v>Inactivate</v>
          </cell>
        </row>
        <row r="381">
          <cell r="A381" t="str">
            <v>30003</v>
          </cell>
          <cell r="B381" t="str">
            <v>Duke Energy Fayette, LLC</v>
          </cell>
          <cell r="C381" t="str">
            <v>NO</v>
          </cell>
          <cell r="D381" t="str">
            <v>LEGAL ENTITY - DISCO</v>
          </cell>
          <cell r="F381" t="str">
            <v>NO</v>
          </cell>
          <cell r="G381" t="str">
            <v>Inactivate</v>
          </cell>
          <cell r="H381" t="str">
            <v>CommPwr</v>
          </cell>
          <cell r="I381" t="str">
            <v>Inactivate</v>
          </cell>
          <cell r="J381" t="str">
            <v>Need to move assets off of PS FA</v>
          </cell>
          <cell r="N381" t="str">
            <v>75016</v>
          </cell>
          <cell r="O381" t="str">
            <v>Consolidate</v>
          </cell>
        </row>
        <row r="382">
          <cell r="A382" t="str">
            <v>30014</v>
          </cell>
          <cell r="B382" t="str">
            <v>Duke Energy Global Markets Inc</v>
          </cell>
          <cell r="C382" t="str">
            <v>YES</v>
          </cell>
          <cell r="D382" t="str">
            <v>LEGAL ENTITY - DISCO</v>
          </cell>
          <cell r="F382" t="str">
            <v>NO</v>
          </cell>
          <cell r="G382" t="str">
            <v>BU</v>
          </cell>
          <cell r="H382" t="str">
            <v>CommPwr</v>
          </cell>
          <cell r="I382" t="str">
            <v>30014</v>
          </cell>
          <cell r="J382" t="str">
            <v>LEGAL ENTITY - DISCO</v>
          </cell>
          <cell r="L382" t="str">
            <v>Leisa Velasco says it may be around in July</v>
          </cell>
          <cell r="N382" t="str">
            <v>30014</v>
          </cell>
          <cell r="O382" t="str">
            <v>BU</v>
          </cell>
        </row>
        <row r="383">
          <cell r="A383" t="str">
            <v>30020</v>
          </cell>
          <cell r="B383" t="str">
            <v>Duke Energy Trenton, LLC</v>
          </cell>
          <cell r="C383" t="str">
            <v>YES</v>
          </cell>
          <cell r="D383" t="str">
            <v>LEGAL ENTITY</v>
          </cell>
          <cell r="F383" t="str">
            <v>NO</v>
          </cell>
          <cell r="G383" t="str">
            <v>BU</v>
          </cell>
          <cell r="H383" t="str">
            <v>CommPwr</v>
          </cell>
          <cell r="I383" t="str">
            <v>30020</v>
          </cell>
          <cell r="N383" t="str">
            <v>30020</v>
          </cell>
          <cell r="O383" t="str">
            <v>BU</v>
          </cell>
        </row>
        <row r="384">
          <cell r="A384" t="str">
            <v>30024</v>
          </cell>
          <cell r="B384" t="str">
            <v>Duke Energy North America, LLC</v>
          </cell>
          <cell r="C384" t="str">
            <v>YES</v>
          </cell>
          <cell r="D384" t="str">
            <v>LEGAL ENTITY - DISCO</v>
          </cell>
          <cell r="F384" t="str">
            <v>NO</v>
          </cell>
          <cell r="G384" t="str">
            <v>BU</v>
          </cell>
          <cell r="H384" t="str">
            <v>CommPwr</v>
          </cell>
          <cell r="I384" t="str">
            <v>30024</v>
          </cell>
          <cell r="J384" t="str">
            <v>LEGAL ENTITY - DISCO</v>
          </cell>
          <cell r="L384" t="str">
            <v>Leisa Velasco says it may be around in July</v>
          </cell>
          <cell r="N384" t="str">
            <v>30024</v>
          </cell>
          <cell r="O384" t="str">
            <v>BU</v>
          </cell>
        </row>
        <row r="385">
          <cell r="A385" t="str">
            <v>30027</v>
          </cell>
          <cell r="B385" t="str">
            <v>Duke Energy Lantana, Inc.</v>
          </cell>
          <cell r="C385" t="str">
            <v>YES</v>
          </cell>
          <cell r="D385" t="str">
            <v>LEGAL ENTITY - DISCO</v>
          </cell>
          <cell r="F385" t="str">
            <v>NO</v>
          </cell>
          <cell r="G385" t="str">
            <v>BU</v>
          </cell>
          <cell r="H385" t="str">
            <v>CommPwr</v>
          </cell>
          <cell r="I385" t="str">
            <v>Inactivate</v>
          </cell>
          <cell r="J385" t="str">
            <v>LEGAL ENTITY - DISCO</v>
          </cell>
          <cell r="L385" t="str">
            <v>Leisa Velasco says it will be inactivated by July</v>
          </cell>
          <cell r="N385" t="str">
            <v>Inactivate</v>
          </cell>
          <cell r="O385" t="str">
            <v>Inactivate</v>
          </cell>
        </row>
        <row r="386">
          <cell r="A386" t="str">
            <v>30029</v>
          </cell>
          <cell r="B386" t="str">
            <v>Duke Energy New Albany, LLC</v>
          </cell>
          <cell r="C386" t="str">
            <v>NO</v>
          </cell>
          <cell r="D386" t="str">
            <v>HISTORY</v>
          </cell>
          <cell r="F386" t="str">
            <v>NO</v>
          </cell>
          <cell r="G386" t="str">
            <v>Inactivate</v>
          </cell>
          <cell r="H386" t="str">
            <v>CommPwr</v>
          </cell>
          <cell r="I386" t="str">
            <v>Inactivate</v>
          </cell>
          <cell r="J386" t="e">
            <v>#NAME?</v>
          </cell>
          <cell r="N386" t="str">
            <v>Inactivate</v>
          </cell>
          <cell r="O386" t="str">
            <v>Inactivate</v>
          </cell>
        </row>
        <row r="387">
          <cell r="A387" t="str">
            <v>30030</v>
          </cell>
          <cell r="B387" t="str">
            <v>DENA Partners Holding, LLC</v>
          </cell>
          <cell r="C387" t="str">
            <v>YES</v>
          </cell>
          <cell r="D387" t="str">
            <v>LEGAL ENTITY - DISCO</v>
          </cell>
          <cell r="F387" t="str">
            <v>NO</v>
          </cell>
          <cell r="G387" t="str">
            <v>BU</v>
          </cell>
          <cell r="H387" t="str">
            <v>CommPwr</v>
          </cell>
          <cell r="I387" t="str">
            <v>30030</v>
          </cell>
          <cell r="J387" t="str">
            <v>LEGAL ENTITY - DISCO</v>
          </cell>
          <cell r="L387" t="str">
            <v>Parent of 30035 (paycorp)</v>
          </cell>
          <cell r="N387" t="str">
            <v>30030</v>
          </cell>
          <cell r="O387" t="str">
            <v>BU</v>
          </cell>
        </row>
        <row r="388">
          <cell r="A388" t="str">
            <v>30031</v>
          </cell>
          <cell r="B388" t="str">
            <v>Duke Energy St. Francis</v>
          </cell>
          <cell r="C388" t="str">
            <v>YES</v>
          </cell>
          <cell r="D388" t="str">
            <v>LEGAL ENTITY - DISCO</v>
          </cell>
          <cell r="F388" t="str">
            <v>NO</v>
          </cell>
          <cell r="G388" t="str">
            <v>BU</v>
          </cell>
          <cell r="H388" t="str">
            <v>CommPwr</v>
          </cell>
          <cell r="I388" t="str">
            <v>Inactivate</v>
          </cell>
          <cell r="J388" t="str">
            <v>LEGAL ENTITY - DISCO</v>
          </cell>
          <cell r="L388" t="str">
            <v>Leisa Velasco says it will be inactivated by July</v>
          </cell>
          <cell r="N388" t="str">
            <v>Inactivate</v>
          </cell>
          <cell r="O388" t="str">
            <v>Inactivate</v>
          </cell>
        </row>
        <row r="389">
          <cell r="A389" t="str">
            <v>30032</v>
          </cell>
          <cell r="B389" t="str">
            <v>DENA Texas Management, LLC</v>
          </cell>
          <cell r="C389" t="str">
            <v>YES</v>
          </cell>
          <cell r="D389" t="str">
            <v>LEGAL ENTITY - DISCO</v>
          </cell>
          <cell r="F389" t="str">
            <v>NO</v>
          </cell>
          <cell r="G389" t="str">
            <v>BU</v>
          </cell>
          <cell r="H389" t="str">
            <v>CommPwr</v>
          </cell>
          <cell r="I389" t="str">
            <v>Inactivate</v>
          </cell>
          <cell r="J389" t="str">
            <v>LEGAL ENTITY - DISCO</v>
          </cell>
          <cell r="L389" t="str">
            <v>Leisa Velasco says it will be inactivated by July</v>
          </cell>
          <cell r="N389" t="str">
            <v>Inactivate</v>
          </cell>
          <cell r="O389" t="str">
            <v>Inactivate</v>
          </cell>
        </row>
        <row r="390">
          <cell r="A390" t="str">
            <v>30033</v>
          </cell>
          <cell r="B390" t="str">
            <v>DENA Trading Partners, LP</v>
          </cell>
          <cell r="C390" t="str">
            <v>YES</v>
          </cell>
          <cell r="D390" t="str">
            <v>LEGAL ENTITY - DISCO</v>
          </cell>
          <cell r="F390" t="str">
            <v>NO</v>
          </cell>
          <cell r="G390" t="str">
            <v>BU</v>
          </cell>
          <cell r="H390" t="str">
            <v>CommPwr</v>
          </cell>
          <cell r="I390" t="str">
            <v>Inactivate</v>
          </cell>
          <cell r="J390" t="str">
            <v>LEGAL ENTITY - DISCO</v>
          </cell>
          <cell r="L390" t="str">
            <v>Leisa Velasco says it will be inactivated by July</v>
          </cell>
          <cell r="N390" t="str">
            <v>Inactivate</v>
          </cell>
          <cell r="O390" t="str">
            <v>Inactivate</v>
          </cell>
        </row>
        <row r="391">
          <cell r="A391" t="str">
            <v>30035</v>
          </cell>
          <cell r="B391" t="str">
            <v>DENA Asset Partners, LP</v>
          </cell>
          <cell r="C391" t="str">
            <v>YES</v>
          </cell>
          <cell r="D391" t="str">
            <v>LEGAL ENTITY - DISCO</v>
          </cell>
          <cell r="F391" t="str">
            <v>NO</v>
          </cell>
          <cell r="G391" t="str">
            <v>BU</v>
          </cell>
          <cell r="H391" t="str">
            <v>CommPwr</v>
          </cell>
          <cell r="I391" t="str">
            <v>30035</v>
          </cell>
          <cell r="J391" t="str">
            <v>LEGAL ENTITY - DISCO</v>
          </cell>
          <cell r="L391" t="str">
            <v>Paycorp for DENA wind down</v>
          </cell>
          <cell r="N391" t="str">
            <v>30035</v>
          </cell>
          <cell r="O391" t="str">
            <v>BU</v>
          </cell>
        </row>
        <row r="392">
          <cell r="A392" t="str">
            <v>30036</v>
          </cell>
          <cell r="B392" t="str">
            <v>Duke Energy Eqpmt Partners, LP</v>
          </cell>
          <cell r="C392" t="str">
            <v>YES</v>
          </cell>
          <cell r="D392" t="str">
            <v>LEGAL ENTITY - DISCO</v>
          </cell>
          <cell r="F392" t="str">
            <v>NO</v>
          </cell>
          <cell r="G392" t="str">
            <v>BU</v>
          </cell>
          <cell r="H392" t="str">
            <v>CommPwr</v>
          </cell>
          <cell r="I392" t="str">
            <v>Inactivate</v>
          </cell>
          <cell r="J392" t="str">
            <v>LEGAL ENTITY - DISCO</v>
          </cell>
          <cell r="L392" t="str">
            <v>Leisa Velasco says it will be inactivated by July</v>
          </cell>
          <cell r="N392" t="str">
            <v>Inactivate</v>
          </cell>
          <cell r="O392" t="str">
            <v>Inactivate</v>
          </cell>
        </row>
        <row r="393">
          <cell r="A393" t="str">
            <v>30037</v>
          </cell>
          <cell r="B393" t="str">
            <v>DENA - City of Dover</v>
          </cell>
          <cell r="C393" t="str">
            <v>NO</v>
          </cell>
          <cell r="D393" t="str">
            <v>FUNCTION/DEPT</v>
          </cell>
          <cell r="F393" t="str">
            <v>NO</v>
          </cell>
          <cell r="G393" t="str">
            <v>BU</v>
          </cell>
          <cell r="H393" t="str">
            <v>CommPwr</v>
          </cell>
          <cell r="I393" t="str">
            <v>30037</v>
          </cell>
          <cell r="N393" t="str">
            <v>30037</v>
          </cell>
          <cell r="O393" t="str">
            <v>BU</v>
          </cell>
        </row>
        <row r="394">
          <cell r="A394" t="str">
            <v>30039</v>
          </cell>
          <cell r="B394" t="str">
            <v>Duke Energy Murray Op, LLC</v>
          </cell>
          <cell r="C394" t="str">
            <v>YES</v>
          </cell>
          <cell r="D394" t="str">
            <v>LEGAL ENTITY</v>
          </cell>
          <cell r="F394" t="str">
            <v>NO</v>
          </cell>
          <cell r="G394" t="str">
            <v>BU</v>
          </cell>
          <cell r="H394" t="str">
            <v>CommPwr</v>
          </cell>
          <cell r="I394" t="str">
            <v>30039</v>
          </cell>
          <cell r="N394" t="str">
            <v>30039</v>
          </cell>
          <cell r="O394" t="str">
            <v>BU</v>
          </cell>
        </row>
        <row r="395">
          <cell r="A395" t="str">
            <v>30048</v>
          </cell>
          <cell r="B395" t="str">
            <v>Duke Energy Lee, LLC</v>
          </cell>
          <cell r="C395" t="str">
            <v>NO</v>
          </cell>
          <cell r="D395" t="str">
            <v>LEGAL ENTITY - DISCO</v>
          </cell>
          <cell r="F395" t="str">
            <v>NO</v>
          </cell>
          <cell r="G395" t="str">
            <v>Inactivate</v>
          </cell>
          <cell r="H395" t="str">
            <v>CommPwr</v>
          </cell>
          <cell r="I395" t="str">
            <v>Inactivate</v>
          </cell>
          <cell r="J395" t="str">
            <v>Need to move assets off of PS FA</v>
          </cell>
          <cell r="N395" t="str">
            <v>75017</v>
          </cell>
          <cell r="O395" t="str">
            <v>Consolidate</v>
          </cell>
        </row>
        <row r="396">
          <cell r="A396" t="str">
            <v>30063</v>
          </cell>
          <cell r="B396" t="str">
            <v>DENA SE Plant Transition</v>
          </cell>
          <cell r="C396" t="str">
            <v>NO</v>
          </cell>
          <cell r="D396" t="str">
            <v>DISCO</v>
          </cell>
          <cell r="F396" t="str">
            <v>NO</v>
          </cell>
          <cell r="G396" t="str">
            <v>Ledger</v>
          </cell>
          <cell r="H396" t="str">
            <v>CommPwr</v>
          </cell>
          <cell r="I396" t="str">
            <v>TBD</v>
          </cell>
          <cell r="M396" t="str">
            <v>Grandfather and leave on orig BU</v>
          </cell>
          <cell r="N396" t="str">
            <v>30063</v>
          </cell>
          <cell r="O396" t="str">
            <v>BU</v>
          </cell>
        </row>
        <row r="397">
          <cell r="A397" t="str">
            <v>30070</v>
          </cell>
          <cell r="B397" t="str">
            <v>DE Operating Services, LLC</v>
          </cell>
          <cell r="C397" t="str">
            <v>YES</v>
          </cell>
          <cell r="D397" t="str">
            <v>LEGAL ENTITY - DISCO</v>
          </cell>
          <cell r="F397" t="str">
            <v>NO</v>
          </cell>
          <cell r="G397" t="str">
            <v>BU</v>
          </cell>
          <cell r="H397" t="str">
            <v>CommPwr</v>
          </cell>
          <cell r="I397" t="str">
            <v>Inactivate</v>
          </cell>
          <cell r="J397" t="str">
            <v>LEGAL ENTITY - DISCO</v>
          </cell>
          <cell r="L397" t="str">
            <v>Leisa Velasco says it will be inactivated by July</v>
          </cell>
          <cell r="N397" t="str">
            <v>Inactivate</v>
          </cell>
          <cell r="O397" t="str">
            <v>Inactivate</v>
          </cell>
        </row>
        <row r="398">
          <cell r="A398" t="str">
            <v>30071</v>
          </cell>
          <cell r="B398" t="str">
            <v>Duke Energy Lee Holding, Inc.</v>
          </cell>
          <cell r="C398" t="str">
            <v>NO</v>
          </cell>
          <cell r="D398" t="str">
            <v>LEGAL ENTITY</v>
          </cell>
          <cell r="F398" t="str">
            <v>NO</v>
          </cell>
          <cell r="G398" t="str">
            <v>BU</v>
          </cell>
          <cell r="H398" t="str">
            <v>CommPwr</v>
          </cell>
          <cell r="I398" t="str">
            <v>30071</v>
          </cell>
          <cell r="N398" t="str">
            <v>30071</v>
          </cell>
          <cell r="O398" t="str">
            <v>BU</v>
          </cell>
        </row>
        <row r="399">
          <cell r="A399" t="str">
            <v>30074</v>
          </cell>
          <cell r="B399" t="str">
            <v>Western Region Office</v>
          </cell>
          <cell r="C399" t="str">
            <v>NO</v>
          </cell>
          <cell r="D399" t="str">
            <v>FUNCTION/DEPT</v>
          </cell>
          <cell r="F399" t="str">
            <v>NO</v>
          </cell>
          <cell r="G399" t="str">
            <v>BU</v>
          </cell>
          <cell r="H399" t="str">
            <v>CommPwr</v>
          </cell>
          <cell r="I399" t="str">
            <v>30074</v>
          </cell>
          <cell r="N399" t="str">
            <v>30074</v>
          </cell>
          <cell r="O399" t="str">
            <v>BU</v>
          </cell>
        </row>
        <row r="400">
          <cell r="A400" t="str">
            <v>30082</v>
          </cell>
          <cell r="B400" t="str">
            <v>Duke Energy Washington, LLC</v>
          </cell>
          <cell r="C400" t="str">
            <v>NO</v>
          </cell>
          <cell r="D400" t="str">
            <v>LEGAL ENTITY - DISCO</v>
          </cell>
          <cell r="F400" t="str">
            <v>NO</v>
          </cell>
          <cell r="G400" t="str">
            <v>Inactivate</v>
          </cell>
          <cell r="H400" t="str">
            <v>CommPwr</v>
          </cell>
          <cell r="I400" t="str">
            <v>Inactivate</v>
          </cell>
          <cell r="J400" t="str">
            <v>Need to move assets off of PS FA</v>
          </cell>
          <cell r="N400" t="str">
            <v>75018</v>
          </cell>
          <cell r="O400" t="str">
            <v>Consolidate</v>
          </cell>
        </row>
        <row r="401">
          <cell r="A401" t="str">
            <v>30083</v>
          </cell>
          <cell r="B401" t="str">
            <v>DENA SE Plant Sales</v>
          </cell>
          <cell r="C401" t="str">
            <v>NO</v>
          </cell>
          <cell r="D401" t="str">
            <v>DISCO</v>
          </cell>
          <cell r="F401" t="str">
            <v>NO</v>
          </cell>
          <cell r="G401" t="str">
            <v>Ledger</v>
          </cell>
          <cell r="H401" t="str">
            <v>CommPwr</v>
          </cell>
          <cell r="I401" t="str">
            <v>TBD</v>
          </cell>
          <cell r="M401" t="str">
            <v>Grandfather and leave on orig BU</v>
          </cell>
          <cell r="N401" t="str">
            <v>30083</v>
          </cell>
          <cell r="O401" t="str">
            <v>BU</v>
          </cell>
        </row>
        <row r="402">
          <cell r="A402" t="str">
            <v>30084</v>
          </cell>
          <cell r="B402" t="str">
            <v>Eastern Region Office (I)</v>
          </cell>
          <cell r="C402" t="str">
            <v>NO</v>
          </cell>
          <cell r="D402" t="str">
            <v>FUNCTION/DEPT</v>
          </cell>
          <cell r="F402" t="str">
            <v>NO</v>
          </cell>
          <cell r="G402" t="str">
            <v>BU</v>
          </cell>
          <cell r="H402" t="str">
            <v>CommPwr</v>
          </cell>
          <cell r="I402" t="str">
            <v>30084</v>
          </cell>
          <cell r="N402" t="str">
            <v>30084</v>
          </cell>
          <cell r="O402" t="str">
            <v>BU</v>
          </cell>
        </row>
        <row r="403">
          <cell r="A403" t="str">
            <v>30089</v>
          </cell>
          <cell r="B403" t="str">
            <v>Duke Energy Providence, LLC</v>
          </cell>
          <cell r="C403" t="str">
            <v>YES</v>
          </cell>
          <cell r="D403" t="str">
            <v>LEGAL ENTITY</v>
          </cell>
          <cell r="F403" t="str">
            <v>NO</v>
          </cell>
          <cell r="G403" t="str">
            <v>Inactivate</v>
          </cell>
          <cell r="H403" t="str">
            <v>CommPwr</v>
          </cell>
          <cell r="I403" t="str">
            <v>Inactivate</v>
          </cell>
          <cell r="N403" t="str">
            <v>Inactivate</v>
          </cell>
          <cell r="O403" t="str">
            <v>Inactivate</v>
          </cell>
        </row>
        <row r="404">
          <cell r="A404" t="str">
            <v>30091</v>
          </cell>
          <cell r="B404" t="str">
            <v>DE Vermillion, LLC</v>
          </cell>
          <cell r="C404" t="str">
            <v>NO</v>
          </cell>
          <cell r="D404" t="str">
            <v>LEGAL ENTITY - DISCO</v>
          </cell>
          <cell r="F404" t="str">
            <v>NO</v>
          </cell>
          <cell r="G404" t="str">
            <v>Inactivate</v>
          </cell>
          <cell r="H404" t="str">
            <v>CommPwr</v>
          </cell>
          <cell r="I404" t="str">
            <v>Inactivate</v>
          </cell>
          <cell r="J404" t="str">
            <v>Need to move assets off of PS FA</v>
          </cell>
          <cell r="N404" t="str">
            <v>75019</v>
          </cell>
          <cell r="O404" t="str">
            <v>Consolidate</v>
          </cell>
        </row>
        <row r="405">
          <cell r="A405" t="str">
            <v>30099</v>
          </cell>
          <cell r="B405" t="str">
            <v>McMahon Power Holdings LP</v>
          </cell>
          <cell r="C405" t="str">
            <v>NO</v>
          </cell>
          <cell r="D405" t="str">
            <v>FUNCTION/DEPT</v>
          </cell>
          <cell r="F405" t="str">
            <v>YES</v>
          </cell>
          <cell r="G405" t="str">
            <v>Spinoff</v>
          </cell>
          <cell r="H405" t="str">
            <v>GASCO</v>
          </cell>
          <cell r="I405" t="str">
            <v>Spinoff</v>
          </cell>
          <cell r="N405" t="str">
            <v>Inactivate</v>
          </cell>
          <cell r="O405" t="str">
            <v>Inactivate</v>
          </cell>
        </row>
        <row r="406">
          <cell r="A406" t="str">
            <v>30100</v>
          </cell>
          <cell r="B406" t="str">
            <v>Duke Energy Mktg Canada Corp</v>
          </cell>
          <cell r="C406" t="str">
            <v>YES</v>
          </cell>
          <cell r="D406" t="str">
            <v>LEGAL ENTITY - DISCO</v>
          </cell>
          <cell r="F406" t="str">
            <v>NO</v>
          </cell>
          <cell r="G406" t="str">
            <v>BU</v>
          </cell>
          <cell r="H406" t="str">
            <v>CommPwr</v>
          </cell>
          <cell r="I406" t="str">
            <v>Inactivate</v>
          </cell>
          <cell r="J406" t="str">
            <v>LEGAL ENTITY - DISCO</v>
          </cell>
          <cell r="L406" t="str">
            <v>Leisa Velasco says it will be inactivated by July</v>
          </cell>
          <cell r="N406" t="str">
            <v>Inactivate</v>
          </cell>
          <cell r="O406" t="str">
            <v>Inactivate</v>
          </cell>
        </row>
        <row r="407">
          <cell r="A407" t="str">
            <v>30101</v>
          </cell>
          <cell r="B407" t="str">
            <v>Duke Energy Mktg America LLC</v>
          </cell>
          <cell r="C407" t="str">
            <v>YES</v>
          </cell>
          <cell r="D407" t="str">
            <v>LEGAL ENTITY - DISCO</v>
          </cell>
          <cell r="F407" t="str">
            <v>NO</v>
          </cell>
          <cell r="G407" t="str">
            <v>BU</v>
          </cell>
          <cell r="H407" t="str">
            <v>CommPwr</v>
          </cell>
          <cell r="I407" t="str">
            <v>Inactivate</v>
          </cell>
          <cell r="J407" t="str">
            <v>LEGAL ENTITY - DISCO</v>
          </cell>
          <cell r="L407" t="str">
            <v>Leisa Velasco says it will be inactivated by July</v>
          </cell>
          <cell r="N407" t="str">
            <v>Inactivate</v>
          </cell>
          <cell r="O407" t="str">
            <v>Inactivate</v>
          </cell>
        </row>
        <row r="408">
          <cell r="A408" t="str">
            <v>30103</v>
          </cell>
          <cell r="B408" t="str">
            <v>DEGM Holdings LLC</v>
          </cell>
          <cell r="C408" t="str">
            <v>YES</v>
          </cell>
          <cell r="D408" t="str">
            <v>LEGAL ENTITY - DISCO</v>
          </cell>
          <cell r="F408" t="str">
            <v>NO</v>
          </cell>
          <cell r="G408" t="str">
            <v>BU</v>
          </cell>
          <cell r="H408" t="str">
            <v>CommPwr</v>
          </cell>
          <cell r="I408" t="str">
            <v>Inactivate</v>
          </cell>
          <cell r="J408" t="str">
            <v>LEGAL ENTITY - DISCO</v>
          </cell>
          <cell r="L408" t="str">
            <v>Leisa Velasco says it will be inactivated by July</v>
          </cell>
          <cell r="N408" t="str">
            <v>Inactivate</v>
          </cell>
          <cell r="O408" t="str">
            <v>Inactivate</v>
          </cell>
        </row>
        <row r="409">
          <cell r="A409" t="str">
            <v>30123</v>
          </cell>
          <cell r="B409" t="str">
            <v>Duke Energy Allowance Mgmt LLC</v>
          </cell>
          <cell r="C409" t="str">
            <v>YES</v>
          </cell>
          <cell r="D409" t="str">
            <v>LEGAL ENTITY - DISCO</v>
          </cell>
          <cell r="F409" t="str">
            <v>NO</v>
          </cell>
          <cell r="G409" t="str">
            <v>BU</v>
          </cell>
          <cell r="H409" t="str">
            <v>CommPwr</v>
          </cell>
          <cell r="I409" t="str">
            <v>Inactivate</v>
          </cell>
          <cell r="J409" t="str">
            <v>LEGAL ENTITY - DISCO</v>
          </cell>
          <cell r="L409" t="str">
            <v>Leisa Velasco says it will be inactivated by July</v>
          </cell>
          <cell r="N409" t="str">
            <v>Inactivate</v>
          </cell>
          <cell r="O409" t="str">
            <v>Inactivate</v>
          </cell>
        </row>
        <row r="410">
          <cell r="A410" t="str">
            <v>30124</v>
          </cell>
          <cell r="B410" t="str">
            <v>Midwest Discops</v>
          </cell>
          <cell r="C410" t="str">
            <v>NO</v>
          </cell>
          <cell r="D410" t="str">
            <v>DISCO</v>
          </cell>
          <cell r="F410" t="str">
            <v>NO</v>
          </cell>
          <cell r="G410" t="str">
            <v>Ledger</v>
          </cell>
          <cell r="H410" t="str">
            <v>CommPwr</v>
          </cell>
          <cell r="I410" t="str">
            <v>TBD</v>
          </cell>
          <cell r="M410" t="str">
            <v>Grandfather and leave on orig BU</v>
          </cell>
          <cell r="N410" t="str">
            <v>30124</v>
          </cell>
          <cell r="O410" t="str">
            <v>BU</v>
          </cell>
        </row>
        <row r="411">
          <cell r="A411" t="str">
            <v>30195</v>
          </cell>
          <cell r="B411" t="str">
            <v>Westcoast Power Hldg ABU</v>
          </cell>
          <cell r="C411" t="str">
            <v>NO</v>
          </cell>
          <cell r="D411" t="str">
            <v>ADJUSTING</v>
          </cell>
          <cell r="F411" t="str">
            <v>NO</v>
          </cell>
          <cell r="G411" t="str">
            <v>Ledger</v>
          </cell>
          <cell r="H411" t="str">
            <v>CommPwr</v>
          </cell>
          <cell r="I411" t="str">
            <v>TBD</v>
          </cell>
          <cell r="J411" t="str">
            <v>Kristina checking to see if still needed</v>
          </cell>
          <cell r="M411" t="str">
            <v>Will be closed by Leisa Velasco</v>
          </cell>
          <cell r="N411" t="str">
            <v>Inactivate</v>
          </cell>
          <cell r="O411" t="str">
            <v>Inactivate</v>
          </cell>
        </row>
        <row r="412">
          <cell r="A412" t="str">
            <v>30210</v>
          </cell>
          <cell r="B412" t="str">
            <v>DENA Continuing Operations</v>
          </cell>
          <cell r="C412" t="str">
            <v>NO</v>
          </cell>
          <cell r="D412" t="str">
            <v>FUNCTION/DEPT</v>
          </cell>
          <cell r="F412" t="str">
            <v>NO</v>
          </cell>
          <cell r="G412" t="str">
            <v>Inactivate</v>
          </cell>
          <cell r="H412" t="str">
            <v>CommPwr</v>
          </cell>
          <cell r="I412" t="str">
            <v>Inactivate</v>
          </cell>
          <cell r="N412" t="str">
            <v>Inactivate</v>
          </cell>
          <cell r="O412" t="str">
            <v>Inactivate</v>
          </cell>
        </row>
        <row r="413">
          <cell r="A413" t="str">
            <v>30220</v>
          </cell>
          <cell r="B413" t="str">
            <v>DENA Midwest Operations</v>
          </cell>
          <cell r="C413" t="str">
            <v>NO</v>
          </cell>
          <cell r="D413" t="str">
            <v>FUNCTION/DEPT</v>
          </cell>
          <cell r="F413" t="str">
            <v>NO</v>
          </cell>
          <cell r="G413" t="str">
            <v>Inactivate</v>
          </cell>
          <cell r="H413" t="str">
            <v>CommPwr</v>
          </cell>
          <cell r="I413" t="str">
            <v>Inactivate</v>
          </cell>
          <cell r="N413" t="str">
            <v>Inactivate</v>
          </cell>
          <cell r="O413" t="str">
            <v>Inactivate</v>
          </cell>
        </row>
        <row r="414">
          <cell r="A414" t="str">
            <v>30221</v>
          </cell>
          <cell r="B414" t="str">
            <v>DEA - SS and Governance</v>
          </cell>
          <cell r="C414" t="str">
            <v>NO</v>
          </cell>
          <cell r="D414" t="str">
            <v>GOVERNANCE</v>
          </cell>
          <cell r="F414" t="str">
            <v>NO</v>
          </cell>
          <cell r="G414" t="str">
            <v>BU</v>
          </cell>
          <cell r="H414" t="str">
            <v>CommPwr</v>
          </cell>
          <cell r="I414" t="str">
            <v>30221</v>
          </cell>
          <cell r="N414" t="str">
            <v>30221</v>
          </cell>
          <cell r="O414" t="str">
            <v>BU</v>
          </cell>
        </row>
        <row r="415">
          <cell r="A415" t="str">
            <v>30222</v>
          </cell>
          <cell r="B415" t="str">
            <v>DENA Midwest Disc Ops</v>
          </cell>
          <cell r="C415" t="str">
            <v>NO</v>
          </cell>
          <cell r="D415" t="str">
            <v>DISCO</v>
          </cell>
          <cell r="F415" t="str">
            <v>NO</v>
          </cell>
          <cell r="G415" t="str">
            <v>Ledger</v>
          </cell>
          <cell r="H415" t="str">
            <v>CommPwr</v>
          </cell>
          <cell r="I415" t="str">
            <v>TBD</v>
          </cell>
          <cell r="M415" t="str">
            <v>Grandfather and leave on orig BU</v>
          </cell>
          <cell r="N415" t="str">
            <v>30222</v>
          </cell>
          <cell r="O415" t="str">
            <v>BU</v>
          </cell>
        </row>
        <row r="416">
          <cell r="A416" t="str">
            <v>30238</v>
          </cell>
          <cell r="B416" t="str">
            <v>DETM JV Preference (I)</v>
          </cell>
          <cell r="C416" t="str">
            <v>NO</v>
          </cell>
          <cell r="D416" t="str">
            <v>UNCONSOL</v>
          </cell>
          <cell r="F416" t="str">
            <v>NO</v>
          </cell>
          <cell r="G416" t="str">
            <v>BU</v>
          </cell>
          <cell r="H416" t="str">
            <v>Other</v>
          </cell>
          <cell r="I416" t="str">
            <v>30238</v>
          </cell>
          <cell r="N416" t="str">
            <v>30238</v>
          </cell>
          <cell r="O416" t="str">
            <v>BU</v>
          </cell>
        </row>
        <row r="417">
          <cell r="A417" t="str">
            <v>30274</v>
          </cell>
          <cell r="B417" t="str">
            <v>DENA Trading &amp; Marketing</v>
          </cell>
          <cell r="C417" t="str">
            <v>NO</v>
          </cell>
          <cell r="D417" t="str">
            <v>FUNCTION/DEPT</v>
          </cell>
          <cell r="F417" t="str">
            <v>NO</v>
          </cell>
          <cell r="G417" t="str">
            <v>BU</v>
          </cell>
          <cell r="H417" t="str">
            <v>CommPwr</v>
          </cell>
          <cell r="I417" t="str">
            <v>30274</v>
          </cell>
          <cell r="N417" t="str">
            <v>30274</v>
          </cell>
          <cell r="O417" t="str">
            <v>BU</v>
          </cell>
        </row>
        <row r="418">
          <cell r="A418" t="str">
            <v>30275</v>
          </cell>
          <cell r="B418" t="str">
            <v>Duke Energy Trading Exchng,LLC</v>
          </cell>
          <cell r="C418" t="str">
            <v>YES</v>
          </cell>
          <cell r="D418" t="str">
            <v>LEGAL ENTITY - DISCO</v>
          </cell>
          <cell r="F418" t="str">
            <v>NO</v>
          </cell>
          <cell r="G418" t="str">
            <v>BU</v>
          </cell>
          <cell r="H418" t="str">
            <v>CommPwr</v>
          </cell>
          <cell r="I418" t="str">
            <v>Inactivate</v>
          </cell>
          <cell r="J418" t="str">
            <v>LEGAL ENTITY - DISCO</v>
          </cell>
          <cell r="L418" t="str">
            <v>Leisa Velasco says it will be inactivated by July</v>
          </cell>
          <cell r="N418" t="str">
            <v>Inactivate</v>
          </cell>
          <cell r="O418" t="str">
            <v>Inactivate</v>
          </cell>
        </row>
        <row r="419">
          <cell r="A419" t="str">
            <v>30278</v>
          </cell>
          <cell r="B419" t="str">
            <v>American Natural Gas Corp.</v>
          </cell>
          <cell r="C419" t="str">
            <v>YES</v>
          </cell>
          <cell r="D419" t="str">
            <v>LEGAL ENTITY</v>
          </cell>
          <cell r="F419" t="str">
            <v>NO</v>
          </cell>
          <cell r="G419" t="str">
            <v>Spinoff</v>
          </cell>
          <cell r="H419" t="str">
            <v>Other</v>
          </cell>
          <cell r="I419" t="str">
            <v>Spinoff</v>
          </cell>
          <cell r="J419" t="str">
            <v>Need to validate part of spin-off</v>
          </cell>
          <cell r="N419" t="str">
            <v>30278</v>
          </cell>
          <cell r="O419" t="str">
            <v>BU</v>
          </cell>
        </row>
        <row r="420">
          <cell r="A420" t="str">
            <v>30282</v>
          </cell>
          <cell r="B420" t="str">
            <v>DETMI Management, Inc</v>
          </cell>
          <cell r="C420" t="str">
            <v>YES</v>
          </cell>
          <cell r="D420" t="str">
            <v>LEGAL ENTITY</v>
          </cell>
          <cell r="F420" t="str">
            <v>NO</v>
          </cell>
          <cell r="G420" t="str">
            <v>BU</v>
          </cell>
          <cell r="H420" t="str">
            <v>Other</v>
          </cell>
          <cell r="I420" t="str">
            <v>30282</v>
          </cell>
          <cell r="N420" t="str">
            <v>30282</v>
          </cell>
          <cell r="O420" t="str">
            <v>BU</v>
          </cell>
        </row>
        <row r="421">
          <cell r="A421" t="str">
            <v>30283</v>
          </cell>
          <cell r="B421" t="str">
            <v>DE Hanging Rock, LLC</v>
          </cell>
          <cell r="C421" t="str">
            <v>NO</v>
          </cell>
          <cell r="D421" t="str">
            <v>LEGAL ENTITY - DISCO</v>
          </cell>
          <cell r="F421" t="str">
            <v>NO</v>
          </cell>
          <cell r="G421" t="str">
            <v>Inactivate</v>
          </cell>
          <cell r="H421" t="str">
            <v>CommPwr</v>
          </cell>
          <cell r="I421" t="str">
            <v>Inactivate</v>
          </cell>
          <cell r="J421" t="str">
            <v>Need to move assets off of PS FA</v>
          </cell>
          <cell r="N421" t="str">
            <v>75020</v>
          </cell>
          <cell r="O421" t="str">
            <v>Consolidate</v>
          </cell>
        </row>
        <row r="422">
          <cell r="A422" t="str">
            <v>30284</v>
          </cell>
          <cell r="B422" t="str">
            <v>DENA Governance</v>
          </cell>
          <cell r="C422" t="str">
            <v>NO</v>
          </cell>
          <cell r="D422" t="str">
            <v>GOVERNANCE</v>
          </cell>
          <cell r="F422" t="str">
            <v>NO</v>
          </cell>
          <cell r="G422" t="str">
            <v>BU</v>
          </cell>
          <cell r="H422" t="str">
            <v>Other</v>
          </cell>
          <cell r="I422" t="str">
            <v>30284</v>
          </cell>
          <cell r="J422" t="str">
            <v>Governance</v>
          </cell>
          <cell r="N422" t="str">
            <v>30284</v>
          </cell>
          <cell r="O422" t="str">
            <v>BU</v>
          </cell>
        </row>
        <row r="423">
          <cell r="A423" t="str">
            <v>30285</v>
          </cell>
          <cell r="B423" t="str">
            <v>DETM-Governance</v>
          </cell>
          <cell r="C423" t="str">
            <v>NO</v>
          </cell>
          <cell r="D423" t="str">
            <v>GOVERNANCE</v>
          </cell>
          <cell r="F423" t="str">
            <v>NO</v>
          </cell>
          <cell r="G423" t="str">
            <v>BU</v>
          </cell>
          <cell r="H423" t="str">
            <v>Other</v>
          </cell>
          <cell r="I423" t="str">
            <v>30285</v>
          </cell>
          <cell r="J423" t="str">
            <v>Governance</v>
          </cell>
          <cell r="M423" t="str">
            <v>T&amp;M sold, no balance</v>
          </cell>
          <cell r="N423" t="str">
            <v>Inactivate</v>
          </cell>
          <cell r="O423" t="str">
            <v>Inactivate</v>
          </cell>
        </row>
        <row r="424">
          <cell r="A424" t="str">
            <v>30287</v>
          </cell>
          <cell r="B424" t="str">
            <v>Duke Energy Royal, LLC</v>
          </cell>
          <cell r="C424" t="str">
            <v>YES</v>
          </cell>
          <cell r="D424" t="str">
            <v>LEGAL ENTITY</v>
          </cell>
          <cell r="F424" t="str">
            <v>NO</v>
          </cell>
          <cell r="G424" t="str">
            <v>BU</v>
          </cell>
          <cell r="H424" t="str">
            <v>Other</v>
          </cell>
          <cell r="I424" t="str">
            <v>30287</v>
          </cell>
          <cell r="N424" t="str">
            <v>30287</v>
          </cell>
          <cell r="O424" t="str">
            <v>BU</v>
          </cell>
        </row>
        <row r="425">
          <cell r="A425" t="str">
            <v>30289</v>
          </cell>
          <cell r="B425" t="str">
            <v>DE Marketing Ltd Partnership</v>
          </cell>
          <cell r="C425" t="str">
            <v>YES</v>
          </cell>
          <cell r="D425" t="str">
            <v>LEGAL ENTITY</v>
          </cell>
          <cell r="F425" t="str">
            <v>NO</v>
          </cell>
          <cell r="G425" t="str">
            <v>BU</v>
          </cell>
          <cell r="H425" t="str">
            <v>Other</v>
          </cell>
          <cell r="I425" t="str">
            <v>30289</v>
          </cell>
          <cell r="N425" t="str">
            <v>30289</v>
          </cell>
          <cell r="O425" t="str">
            <v>BU</v>
          </cell>
        </row>
        <row r="426">
          <cell r="A426" t="str">
            <v>30290</v>
          </cell>
          <cell r="B426" t="str">
            <v>DTMSI Management, Ltd</v>
          </cell>
          <cell r="C426" t="str">
            <v>YES</v>
          </cell>
          <cell r="D426" t="str">
            <v>LEGAL ENTITY</v>
          </cell>
          <cell r="F426" t="str">
            <v>NO</v>
          </cell>
          <cell r="G426" t="str">
            <v>BU</v>
          </cell>
          <cell r="H426" t="str">
            <v>Other</v>
          </cell>
          <cell r="I426" t="str">
            <v>30290</v>
          </cell>
          <cell r="N426" t="str">
            <v>30290</v>
          </cell>
          <cell r="O426" t="str">
            <v>BU</v>
          </cell>
        </row>
        <row r="427">
          <cell r="A427" t="str">
            <v>30291</v>
          </cell>
          <cell r="B427" t="str">
            <v>DE Marketing Canada LTD</v>
          </cell>
          <cell r="C427" t="str">
            <v>YES</v>
          </cell>
          <cell r="D427" t="str">
            <v>LEGAL ENTITY</v>
          </cell>
          <cell r="F427" t="str">
            <v>NO</v>
          </cell>
          <cell r="G427" t="str">
            <v>BU</v>
          </cell>
          <cell r="H427" t="str">
            <v>Other</v>
          </cell>
          <cell r="I427" t="str">
            <v>30291</v>
          </cell>
          <cell r="N427" t="str">
            <v>30291</v>
          </cell>
          <cell r="O427" t="str">
            <v>BU</v>
          </cell>
        </row>
        <row r="428">
          <cell r="A428" t="str">
            <v>30292</v>
          </cell>
          <cell r="B428" t="str">
            <v>DE Services Canada, LTD</v>
          </cell>
          <cell r="C428" t="str">
            <v>YES</v>
          </cell>
          <cell r="D428" t="str">
            <v>LEGAL ENTITY</v>
          </cell>
          <cell r="F428" t="str">
            <v>NO</v>
          </cell>
          <cell r="G428" t="str">
            <v>BU</v>
          </cell>
          <cell r="H428" t="str">
            <v>Other</v>
          </cell>
          <cell r="I428" t="str">
            <v>30292</v>
          </cell>
          <cell r="N428" t="str">
            <v>30292</v>
          </cell>
          <cell r="O428" t="str">
            <v>BU</v>
          </cell>
        </row>
        <row r="429">
          <cell r="A429" t="str">
            <v>30293</v>
          </cell>
          <cell r="B429" t="str">
            <v>Engage Energy Canada, LP</v>
          </cell>
          <cell r="C429" t="str">
            <v>YES</v>
          </cell>
          <cell r="D429" t="str">
            <v>LEGAL ENTITY - DISCO</v>
          </cell>
          <cell r="F429" t="str">
            <v>NO</v>
          </cell>
          <cell r="G429" t="str">
            <v>BU</v>
          </cell>
          <cell r="H429" t="str">
            <v>CommPwr</v>
          </cell>
          <cell r="I429" t="str">
            <v>Inactivate</v>
          </cell>
          <cell r="J429" t="str">
            <v>LEGAL ENTITY - DISCO</v>
          </cell>
          <cell r="L429" t="str">
            <v>Leisa Velasco says it will be inactivated by July</v>
          </cell>
          <cell r="N429" t="str">
            <v>Inactivate</v>
          </cell>
          <cell r="O429" t="str">
            <v>Inactivate</v>
          </cell>
        </row>
        <row r="430">
          <cell r="A430" t="str">
            <v>30294</v>
          </cell>
          <cell r="B430" t="str">
            <v>Engage Energy Canada ABU</v>
          </cell>
          <cell r="C430" t="str">
            <v>NO</v>
          </cell>
          <cell r="D430" t="str">
            <v>ADJUSTING</v>
          </cell>
          <cell r="F430" t="str">
            <v>NO</v>
          </cell>
          <cell r="G430" t="str">
            <v>Ledger</v>
          </cell>
          <cell r="H430" t="str">
            <v>CommPwr</v>
          </cell>
          <cell r="I430" t="str">
            <v>TBD</v>
          </cell>
          <cell r="M430" t="str">
            <v>Inactivate with non-adjusting Engage BUs</v>
          </cell>
          <cell r="N430" t="str">
            <v>Inactivate</v>
          </cell>
          <cell r="O430" t="str">
            <v>Inactivate</v>
          </cell>
        </row>
        <row r="431">
          <cell r="A431" t="str">
            <v>30296</v>
          </cell>
          <cell r="B431" t="str">
            <v>Engage Energy Canada, Inc</v>
          </cell>
          <cell r="C431" t="str">
            <v>YES</v>
          </cell>
          <cell r="D431" t="str">
            <v>LEGAL ENTITY - DISCO</v>
          </cell>
          <cell r="F431" t="str">
            <v>NO</v>
          </cell>
          <cell r="G431" t="str">
            <v>BU</v>
          </cell>
          <cell r="H431" t="str">
            <v>CommPwr</v>
          </cell>
          <cell r="I431" t="str">
            <v>Inactivate</v>
          </cell>
          <cell r="J431" t="str">
            <v>LEGAL ENTITY - DISCO</v>
          </cell>
          <cell r="L431" t="str">
            <v>Leisa Velasco says it will be inactivated by July</v>
          </cell>
          <cell r="N431" t="str">
            <v>Inactivate</v>
          </cell>
          <cell r="O431" t="str">
            <v>Inactivate</v>
          </cell>
        </row>
        <row r="432">
          <cell r="A432" t="str">
            <v>30297</v>
          </cell>
          <cell r="B432" t="str">
            <v>Fort Frances Cogeneration LP</v>
          </cell>
          <cell r="C432" t="str">
            <v>YES</v>
          </cell>
          <cell r="D432" t="str">
            <v>LEGAL ENTITY - DISCO</v>
          </cell>
          <cell r="F432" t="str">
            <v>NO</v>
          </cell>
          <cell r="G432" t="str">
            <v>BU</v>
          </cell>
          <cell r="H432" t="str">
            <v>CommPwr</v>
          </cell>
          <cell r="I432" t="str">
            <v>Inactivate</v>
          </cell>
          <cell r="J432" t="str">
            <v>LEGAL ENTITY - DISCO</v>
          </cell>
          <cell r="L432" t="str">
            <v>Leisa Velasco says it will be inactivated by July</v>
          </cell>
          <cell r="N432" t="str">
            <v>Inactivate</v>
          </cell>
          <cell r="O432" t="str">
            <v>Inactivate</v>
          </cell>
        </row>
        <row r="433">
          <cell r="A433" t="str">
            <v>30298</v>
          </cell>
          <cell r="B433" t="str">
            <v>Westcoast Power Assets</v>
          </cell>
          <cell r="C433" t="str">
            <v>NO</v>
          </cell>
          <cell r="D433" t="str">
            <v>LEGAL ENTITY - DISCO</v>
          </cell>
          <cell r="F433" t="str">
            <v>NO</v>
          </cell>
          <cell r="G433" t="str">
            <v>BU</v>
          </cell>
          <cell r="H433" t="str">
            <v>CommPwr</v>
          </cell>
          <cell r="I433" t="str">
            <v>Inactivate</v>
          </cell>
          <cell r="J433" t="str">
            <v>LEGAL ENTITY - DISCO</v>
          </cell>
          <cell r="L433" t="str">
            <v>Leisa Velasco says it will be inactivated by July</v>
          </cell>
          <cell r="N433" t="str">
            <v>Inactivate</v>
          </cell>
          <cell r="O433" t="str">
            <v>Inactivate</v>
          </cell>
        </row>
        <row r="434">
          <cell r="A434" t="str">
            <v>30299</v>
          </cell>
          <cell r="B434" t="str">
            <v>McMahon Power Holdings LP</v>
          </cell>
          <cell r="C434" t="str">
            <v>YES</v>
          </cell>
          <cell r="D434" t="str">
            <v>LEGAL ENTITY</v>
          </cell>
          <cell r="F434" t="str">
            <v>YES</v>
          </cell>
          <cell r="G434" t="str">
            <v>Spinoff</v>
          </cell>
          <cell r="H434" t="str">
            <v>GASCO</v>
          </cell>
          <cell r="I434" t="str">
            <v>Spinoff</v>
          </cell>
          <cell r="N434" t="str">
            <v>Inactivate</v>
          </cell>
          <cell r="O434" t="str">
            <v>Inactivate</v>
          </cell>
        </row>
        <row r="435">
          <cell r="A435" t="str">
            <v>30300</v>
          </cell>
          <cell r="B435" t="str">
            <v>Bayside Power Inc</v>
          </cell>
          <cell r="C435" t="str">
            <v>NO</v>
          </cell>
          <cell r="D435" t="str">
            <v>LEGAL ENTITY - DISCO</v>
          </cell>
          <cell r="F435" t="str">
            <v>NO</v>
          </cell>
          <cell r="G435" t="str">
            <v>BU</v>
          </cell>
          <cell r="H435" t="str">
            <v>CommPwr</v>
          </cell>
          <cell r="I435" t="str">
            <v>Inactivate</v>
          </cell>
          <cell r="J435" t="str">
            <v>LEGAL ENTITY - DISCO</v>
          </cell>
          <cell r="L435" t="str">
            <v>Leisa Velasco says it will be inactivated by July</v>
          </cell>
          <cell r="N435" t="str">
            <v>Inactivate</v>
          </cell>
          <cell r="O435" t="str">
            <v>Inactivate</v>
          </cell>
        </row>
        <row r="436">
          <cell r="A436" t="str">
            <v>30301</v>
          </cell>
          <cell r="B436" t="str">
            <v>McMahon Cogeneration Plant JV</v>
          </cell>
          <cell r="C436" t="str">
            <v>NO</v>
          </cell>
          <cell r="D436" t="str">
            <v>UNCONSOL</v>
          </cell>
          <cell r="F436" t="str">
            <v>YES</v>
          </cell>
          <cell r="G436" t="str">
            <v>Spinoff</v>
          </cell>
          <cell r="H436" t="str">
            <v>GASCO</v>
          </cell>
          <cell r="I436" t="str">
            <v>30301</v>
          </cell>
          <cell r="M436" t="str">
            <v>Added to GASCO 10/19</v>
          </cell>
          <cell r="N436" t="str">
            <v>Inactivate</v>
          </cell>
          <cell r="O436" t="str">
            <v>Inactivate</v>
          </cell>
        </row>
        <row r="437">
          <cell r="A437" t="str">
            <v>30305</v>
          </cell>
          <cell r="B437" t="str">
            <v>McMahon Power Holdings Inc</v>
          </cell>
          <cell r="C437" t="str">
            <v>YES</v>
          </cell>
          <cell r="D437" t="str">
            <v>LEGAL ENTITY</v>
          </cell>
          <cell r="F437" t="str">
            <v>YES</v>
          </cell>
          <cell r="G437" t="str">
            <v>Spinoff</v>
          </cell>
          <cell r="H437" t="str">
            <v>GASCO</v>
          </cell>
          <cell r="I437" t="str">
            <v>Spinoff</v>
          </cell>
          <cell r="N437" t="str">
            <v>Inactivate</v>
          </cell>
          <cell r="O437" t="str">
            <v>Inactivate</v>
          </cell>
        </row>
        <row r="438">
          <cell r="A438" t="str">
            <v>30306</v>
          </cell>
          <cell r="B438" t="str">
            <v>Fort Frances Cogen Mgmt Inc</v>
          </cell>
          <cell r="C438" t="str">
            <v>YES</v>
          </cell>
          <cell r="D438" t="str">
            <v>LEGAL ENTITY - DISCO</v>
          </cell>
          <cell r="F438" t="str">
            <v>NO</v>
          </cell>
          <cell r="G438" t="str">
            <v>BU</v>
          </cell>
          <cell r="H438" t="str">
            <v>CommPwr</v>
          </cell>
          <cell r="I438" t="str">
            <v>Inactivate</v>
          </cell>
          <cell r="J438" t="str">
            <v>LEGAL ENTITY - DISCO</v>
          </cell>
          <cell r="L438" t="str">
            <v>Leisa Velasco says it will be inactivated by July</v>
          </cell>
          <cell r="N438" t="str">
            <v>Inactivate</v>
          </cell>
          <cell r="O438" t="str">
            <v>Inactivate</v>
          </cell>
        </row>
        <row r="439">
          <cell r="A439" t="str">
            <v>30307</v>
          </cell>
          <cell r="B439" t="str">
            <v>Bayside Transition Service</v>
          </cell>
          <cell r="C439" t="str">
            <v>NO</v>
          </cell>
          <cell r="D439" t="str">
            <v>UNCONSOL</v>
          </cell>
          <cell r="F439" t="str">
            <v>NO</v>
          </cell>
          <cell r="G439" t="str">
            <v>BU</v>
          </cell>
          <cell r="H439" t="str">
            <v>Other</v>
          </cell>
          <cell r="I439" t="str">
            <v>30307</v>
          </cell>
          <cell r="N439" t="str">
            <v>30307</v>
          </cell>
          <cell r="O439" t="str">
            <v>BU</v>
          </cell>
        </row>
        <row r="440">
          <cell r="A440" t="str">
            <v>30310</v>
          </cell>
          <cell r="B440" t="str">
            <v>DENA W&amp;NE Plants Sales</v>
          </cell>
          <cell r="C440" t="str">
            <v>NO</v>
          </cell>
          <cell r="D440" t="str">
            <v>DISCO</v>
          </cell>
          <cell r="F440" t="str">
            <v>NO</v>
          </cell>
          <cell r="G440" t="str">
            <v>Ledger</v>
          </cell>
          <cell r="H440" t="str">
            <v>CommPwr</v>
          </cell>
          <cell r="I440" t="str">
            <v>TBD</v>
          </cell>
          <cell r="M440" t="str">
            <v>Grandfather and leave on orig BU</v>
          </cell>
          <cell r="N440" t="str">
            <v>30310</v>
          </cell>
          <cell r="O440" t="str">
            <v>BU</v>
          </cell>
        </row>
        <row r="441">
          <cell r="A441" t="str">
            <v>30320</v>
          </cell>
          <cell r="B441" t="str">
            <v>DENA DISCOPS T&amp;M and Others</v>
          </cell>
          <cell r="C441" t="str">
            <v>NO</v>
          </cell>
          <cell r="D441" t="str">
            <v>DISCO</v>
          </cell>
          <cell r="F441" t="str">
            <v>NO</v>
          </cell>
          <cell r="G441" t="str">
            <v>Ledger</v>
          </cell>
          <cell r="H441" t="str">
            <v>CommPwr</v>
          </cell>
          <cell r="I441" t="str">
            <v>TBD</v>
          </cell>
          <cell r="M441" t="str">
            <v>Grandfather and leave on orig BU</v>
          </cell>
          <cell r="N441" t="str">
            <v>30320</v>
          </cell>
          <cell r="O441" t="str">
            <v>BU</v>
          </cell>
        </row>
        <row r="442">
          <cell r="A442" t="str">
            <v>40020</v>
          </cell>
          <cell r="B442" t="str">
            <v>BTA HOLDING</v>
          </cell>
          <cell r="C442" t="str">
            <v>NO</v>
          </cell>
          <cell r="D442" t="str">
            <v>HISTORY</v>
          </cell>
          <cell r="F442" t="str">
            <v>NO</v>
          </cell>
          <cell r="G442" t="str">
            <v>Inactivate</v>
          </cell>
          <cell r="H442" t="str">
            <v>Other</v>
          </cell>
          <cell r="I442" t="str">
            <v>Inactivate</v>
          </cell>
          <cell r="J442" t="str">
            <v>Inactivate per World Records Note</v>
          </cell>
          <cell r="N442" t="str">
            <v>Inactivate</v>
          </cell>
          <cell r="O442" t="str">
            <v>Inactivate</v>
          </cell>
        </row>
        <row r="443">
          <cell r="A443" t="str">
            <v>41001</v>
          </cell>
          <cell r="B443" t="str">
            <v>Duke/Fluor Daniel</v>
          </cell>
          <cell r="C443" t="str">
            <v>YES</v>
          </cell>
          <cell r="D443" t="str">
            <v>UNCONSOL</v>
          </cell>
          <cell r="F443" t="str">
            <v>NO</v>
          </cell>
          <cell r="G443" t="str">
            <v>BU</v>
          </cell>
          <cell r="H443" t="str">
            <v>Other</v>
          </cell>
          <cell r="I443" t="str">
            <v>41001</v>
          </cell>
          <cell r="J443" t="str">
            <v>Winding down?</v>
          </cell>
          <cell r="N443" t="str">
            <v>41001</v>
          </cell>
          <cell r="O443" t="str">
            <v>BU</v>
          </cell>
        </row>
        <row r="444">
          <cell r="A444" t="str">
            <v>41011</v>
          </cell>
          <cell r="B444" t="str">
            <v>D/FD International</v>
          </cell>
          <cell r="C444" t="str">
            <v>NO</v>
          </cell>
          <cell r="D444" t="str">
            <v>UNCONSOL</v>
          </cell>
          <cell r="F444" t="str">
            <v>NO</v>
          </cell>
          <cell r="G444" t="str">
            <v>BU</v>
          </cell>
          <cell r="H444" t="str">
            <v>Other</v>
          </cell>
          <cell r="I444" t="str">
            <v>41011</v>
          </cell>
          <cell r="J444" t="str">
            <v>Winding down?</v>
          </cell>
          <cell r="N444" t="str">
            <v>41011</v>
          </cell>
          <cell r="O444" t="str">
            <v>BU</v>
          </cell>
        </row>
        <row r="445">
          <cell r="A445" t="str">
            <v>41021</v>
          </cell>
          <cell r="B445" t="str">
            <v>D/FD Int Svcs</v>
          </cell>
          <cell r="C445" t="str">
            <v>NO</v>
          </cell>
          <cell r="D445" t="str">
            <v>UNCONSOL</v>
          </cell>
          <cell r="F445" t="str">
            <v>NO</v>
          </cell>
          <cell r="G445" t="str">
            <v>BU</v>
          </cell>
          <cell r="H445" t="str">
            <v>Other</v>
          </cell>
          <cell r="I445" t="str">
            <v>41021</v>
          </cell>
          <cell r="J445" t="str">
            <v>Winding down?</v>
          </cell>
          <cell r="N445" t="str">
            <v>41021</v>
          </cell>
          <cell r="O445" t="str">
            <v>BU</v>
          </cell>
        </row>
        <row r="446">
          <cell r="A446" t="str">
            <v>41031</v>
          </cell>
          <cell r="B446" t="str">
            <v>D/FD LLC (Camberley)</v>
          </cell>
          <cell r="C446" t="str">
            <v>NO</v>
          </cell>
          <cell r="D446" t="str">
            <v>UNCONSOL</v>
          </cell>
          <cell r="F446" t="str">
            <v>NO</v>
          </cell>
          <cell r="G446" t="str">
            <v>BU</v>
          </cell>
          <cell r="H446" t="str">
            <v>Other</v>
          </cell>
          <cell r="I446" t="str">
            <v>41031</v>
          </cell>
          <cell r="J446" t="str">
            <v>Winding down?</v>
          </cell>
          <cell r="N446" t="str">
            <v>41031</v>
          </cell>
          <cell r="O446" t="str">
            <v>BU</v>
          </cell>
        </row>
        <row r="447">
          <cell r="A447" t="str">
            <v>41032</v>
          </cell>
          <cell r="B447" t="str">
            <v>D/FD Australia</v>
          </cell>
          <cell r="C447" t="str">
            <v>NO</v>
          </cell>
          <cell r="D447" t="str">
            <v>UNCONSOL</v>
          </cell>
          <cell r="F447" t="str">
            <v>NO</v>
          </cell>
          <cell r="G447" t="str">
            <v>BU</v>
          </cell>
          <cell r="H447" t="str">
            <v>Other</v>
          </cell>
          <cell r="I447" t="str">
            <v>41032</v>
          </cell>
          <cell r="J447" t="str">
            <v>Winding down?</v>
          </cell>
          <cell r="N447" t="str">
            <v>41032</v>
          </cell>
          <cell r="O447" t="str">
            <v>BU</v>
          </cell>
        </row>
        <row r="448">
          <cell r="A448" t="str">
            <v>41033</v>
          </cell>
          <cell r="B448" t="str">
            <v>D/FD BV</v>
          </cell>
          <cell r="C448" t="str">
            <v>NO</v>
          </cell>
          <cell r="D448" t="str">
            <v>UNCONSOL</v>
          </cell>
          <cell r="F448" t="str">
            <v>NO</v>
          </cell>
          <cell r="G448" t="str">
            <v>BU</v>
          </cell>
          <cell r="H448" t="str">
            <v>Other</v>
          </cell>
          <cell r="I448" t="str">
            <v>41033</v>
          </cell>
          <cell r="J448" t="str">
            <v>Winding down?</v>
          </cell>
          <cell r="N448" t="str">
            <v>41033</v>
          </cell>
          <cell r="O448" t="str">
            <v>BU</v>
          </cell>
        </row>
        <row r="449">
          <cell r="A449" t="str">
            <v>41035</v>
          </cell>
          <cell r="B449" t="str">
            <v>D/FD Carribean SE</v>
          </cell>
          <cell r="C449" t="str">
            <v>NO</v>
          </cell>
          <cell r="D449" t="str">
            <v>UNCONSOL</v>
          </cell>
          <cell r="F449" t="str">
            <v>NO</v>
          </cell>
          <cell r="G449" t="str">
            <v>BU</v>
          </cell>
          <cell r="H449" t="str">
            <v>Other</v>
          </cell>
          <cell r="I449" t="str">
            <v>41035</v>
          </cell>
          <cell r="J449" t="str">
            <v>Winding down?</v>
          </cell>
          <cell r="N449" t="str">
            <v>41035</v>
          </cell>
          <cell r="O449" t="str">
            <v>BU</v>
          </cell>
        </row>
        <row r="450">
          <cell r="A450" t="str">
            <v>41040</v>
          </cell>
          <cell r="B450" t="str">
            <v>D/FD Bridgeport Ops, LLC</v>
          </cell>
          <cell r="C450" t="str">
            <v>NO</v>
          </cell>
          <cell r="D450" t="str">
            <v>UNCONSOL</v>
          </cell>
          <cell r="F450" t="str">
            <v>NO</v>
          </cell>
          <cell r="G450" t="str">
            <v>BU</v>
          </cell>
          <cell r="H450" t="str">
            <v>Other</v>
          </cell>
          <cell r="I450" t="str">
            <v>41040</v>
          </cell>
          <cell r="J450" t="str">
            <v>Winding down?</v>
          </cell>
          <cell r="N450" t="str">
            <v>41040</v>
          </cell>
          <cell r="O450" t="str">
            <v>BU</v>
          </cell>
        </row>
        <row r="451">
          <cell r="A451" t="str">
            <v>41041</v>
          </cell>
          <cell r="B451" t="str">
            <v>D/FD Cokenergy Ops, LLC</v>
          </cell>
          <cell r="C451" t="str">
            <v>NO</v>
          </cell>
          <cell r="D451" t="str">
            <v>UNCONSOL</v>
          </cell>
          <cell r="F451" t="str">
            <v>NO</v>
          </cell>
          <cell r="G451" t="str">
            <v>BU</v>
          </cell>
          <cell r="H451" t="str">
            <v>Other</v>
          </cell>
          <cell r="I451" t="str">
            <v>41041</v>
          </cell>
          <cell r="J451" t="str">
            <v>Winding down?</v>
          </cell>
          <cell r="N451" t="str">
            <v>41041</v>
          </cell>
          <cell r="O451" t="str">
            <v>BU</v>
          </cell>
        </row>
        <row r="452">
          <cell r="A452" t="str">
            <v>41042</v>
          </cell>
          <cell r="B452" t="str">
            <v>D/FD Operating Svcs, LLC</v>
          </cell>
          <cell r="C452" t="str">
            <v>NO</v>
          </cell>
          <cell r="D452" t="str">
            <v>UNCONSOL</v>
          </cell>
          <cell r="F452" t="str">
            <v>NO</v>
          </cell>
          <cell r="G452" t="str">
            <v>BU</v>
          </cell>
          <cell r="H452" t="str">
            <v>Other</v>
          </cell>
          <cell r="I452" t="str">
            <v>41042</v>
          </cell>
          <cell r="J452" t="str">
            <v>Winding down?</v>
          </cell>
          <cell r="N452" t="str">
            <v>41042</v>
          </cell>
          <cell r="O452" t="str">
            <v>BU</v>
          </cell>
        </row>
        <row r="453">
          <cell r="A453" t="str">
            <v>41043</v>
          </cell>
          <cell r="B453" t="str">
            <v>D/FD CA Operations</v>
          </cell>
          <cell r="C453" t="str">
            <v>NO</v>
          </cell>
          <cell r="D453" t="str">
            <v>UNCONSOL</v>
          </cell>
          <cell r="F453" t="str">
            <v>NO</v>
          </cell>
          <cell r="G453" t="str">
            <v>BU</v>
          </cell>
          <cell r="H453" t="str">
            <v>Other</v>
          </cell>
          <cell r="I453" t="str">
            <v>41043</v>
          </cell>
          <cell r="J453" t="str">
            <v>Winding down?</v>
          </cell>
          <cell r="N453" t="str">
            <v>41043</v>
          </cell>
          <cell r="O453" t="str">
            <v>BU</v>
          </cell>
        </row>
        <row r="454">
          <cell r="A454" t="str">
            <v>42052</v>
          </cell>
          <cell r="B454" t="str">
            <v>D/FD Oper Plant Svcs, LLC</v>
          </cell>
          <cell r="C454" t="str">
            <v>NO</v>
          </cell>
          <cell r="D454" t="str">
            <v>UNCONSOL</v>
          </cell>
          <cell r="F454" t="str">
            <v>NO</v>
          </cell>
          <cell r="G454" t="str">
            <v>BU</v>
          </cell>
          <cell r="H454" t="str">
            <v>Other</v>
          </cell>
          <cell r="I454" t="str">
            <v>42052</v>
          </cell>
          <cell r="J454" t="str">
            <v>Winding down?</v>
          </cell>
          <cell r="N454" t="str">
            <v>42052</v>
          </cell>
          <cell r="O454" t="str">
            <v>BU</v>
          </cell>
        </row>
        <row r="455">
          <cell r="A455" t="str">
            <v>45000</v>
          </cell>
          <cell r="B455" t="str">
            <v>Duke Energy Field Services, LP</v>
          </cell>
          <cell r="C455" t="str">
            <v>YES</v>
          </cell>
          <cell r="D455" t="str">
            <v>LEGAL ENTITY</v>
          </cell>
          <cell r="F455" t="str">
            <v>YES</v>
          </cell>
          <cell r="G455" t="str">
            <v>Spinoff</v>
          </cell>
          <cell r="H455" t="str">
            <v>GASCO</v>
          </cell>
          <cell r="I455" t="str">
            <v>Spinoff</v>
          </cell>
          <cell r="N455" t="str">
            <v>Inactivate</v>
          </cell>
          <cell r="O455" t="str">
            <v>Inactivate</v>
          </cell>
        </row>
        <row r="456">
          <cell r="A456" t="str">
            <v>45001</v>
          </cell>
          <cell r="B456" t="str">
            <v>DE Field Service Marketing, LP</v>
          </cell>
          <cell r="C456" t="str">
            <v>YES</v>
          </cell>
          <cell r="D456" t="str">
            <v>LEGAL ENTITY</v>
          </cell>
          <cell r="F456" t="str">
            <v>YES</v>
          </cell>
          <cell r="G456" t="str">
            <v>Spinoff</v>
          </cell>
          <cell r="H456" t="str">
            <v>GASCO</v>
          </cell>
          <cell r="I456" t="str">
            <v>Spinoff</v>
          </cell>
          <cell r="N456" t="str">
            <v>Inactivate</v>
          </cell>
          <cell r="O456" t="str">
            <v>Inactivate</v>
          </cell>
        </row>
        <row r="457">
          <cell r="A457" t="str">
            <v>45002</v>
          </cell>
          <cell r="B457" t="str">
            <v>DEFS Austin Gathering, LP</v>
          </cell>
          <cell r="C457" t="str">
            <v>YES</v>
          </cell>
          <cell r="D457" t="str">
            <v>LEGAL ENTITY</v>
          </cell>
          <cell r="F457" t="str">
            <v>YES</v>
          </cell>
          <cell r="G457" t="str">
            <v>Spinoff</v>
          </cell>
          <cell r="H457" t="str">
            <v>GASCO</v>
          </cell>
          <cell r="I457" t="str">
            <v>Spinoff</v>
          </cell>
          <cell r="N457" t="str">
            <v>Inactivate</v>
          </cell>
          <cell r="O457" t="str">
            <v>Inactivate</v>
          </cell>
        </row>
        <row r="458">
          <cell r="A458" t="str">
            <v>45003</v>
          </cell>
          <cell r="B458" t="str">
            <v>DEFS Anadarko Gathering LP</v>
          </cell>
          <cell r="C458" t="str">
            <v>YES</v>
          </cell>
          <cell r="D458" t="str">
            <v>LEGAL ENTITY</v>
          </cell>
          <cell r="F458" t="str">
            <v>YES</v>
          </cell>
          <cell r="G458" t="str">
            <v>Spinoff</v>
          </cell>
          <cell r="H458" t="str">
            <v>GASCO</v>
          </cell>
          <cell r="I458" t="str">
            <v>Spinoff</v>
          </cell>
          <cell r="N458" t="str">
            <v>Inactivate</v>
          </cell>
          <cell r="O458" t="str">
            <v>Inactivate</v>
          </cell>
        </row>
        <row r="459">
          <cell r="A459" t="str">
            <v>45006</v>
          </cell>
          <cell r="B459" t="str">
            <v>Duke Energy NGL Services, LP</v>
          </cell>
          <cell r="C459" t="str">
            <v>YES</v>
          </cell>
          <cell r="D459" t="str">
            <v>LEGAL ENTITY</v>
          </cell>
          <cell r="F459" t="str">
            <v>YES</v>
          </cell>
          <cell r="G459" t="str">
            <v>Spinoff</v>
          </cell>
          <cell r="H459" t="str">
            <v>GASCO</v>
          </cell>
          <cell r="I459" t="str">
            <v>Spinoff</v>
          </cell>
          <cell r="N459" t="str">
            <v>Inactivate</v>
          </cell>
          <cell r="O459" t="str">
            <v>Inactivate</v>
          </cell>
        </row>
        <row r="460">
          <cell r="A460" t="str">
            <v>45007</v>
          </cell>
          <cell r="B460" t="str">
            <v>DE Financial Services, LP</v>
          </cell>
          <cell r="C460" t="str">
            <v>YES</v>
          </cell>
          <cell r="D460" t="str">
            <v>LEGAL ENTITY</v>
          </cell>
          <cell r="F460" t="str">
            <v>YES</v>
          </cell>
          <cell r="G460" t="str">
            <v>Spinoff</v>
          </cell>
          <cell r="H460" t="str">
            <v>GASCO</v>
          </cell>
          <cell r="I460" t="str">
            <v>Spinoff</v>
          </cell>
          <cell r="N460" t="str">
            <v>Inactivate</v>
          </cell>
          <cell r="O460" t="str">
            <v>Inactivate</v>
          </cell>
        </row>
        <row r="461">
          <cell r="A461" t="str">
            <v>45008</v>
          </cell>
          <cell r="B461" t="str">
            <v>PE Louisiana Intrastate, LLC</v>
          </cell>
          <cell r="C461" t="str">
            <v>YES</v>
          </cell>
          <cell r="D461" t="str">
            <v>LEGAL ENTITY</v>
          </cell>
          <cell r="F461" t="str">
            <v>YES</v>
          </cell>
          <cell r="G461" t="str">
            <v>Spinoff</v>
          </cell>
          <cell r="H461" t="str">
            <v>GASCO</v>
          </cell>
          <cell r="I461" t="str">
            <v>Spinoff</v>
          </cell>
          <cell r="N461" t="str">
            <v>Inactivate</v>
          </cell>
          <cell r="O461" t="str">
            <v>Inactivate</v>
          </cell>
        </row>
        <row r="462">
          <cell r="A462" t="str">
            <v>45009</v>
          </cell>
          <cell r="B462" t="str">
            <v>PE Mobile Bay Processing, LLC</v>
          </cell>
          <cell r="C462" t="str">
            <v>YES</v>
          </cell>
          <cell r="D462" t="str">
            <v>LEGAL ENTITY</v>
          </cell>
          <cell r="F462" t="str">
            <v>YES</v>
          </cell>
          <cell r="G462" t="str">
            <v>Spinoff</v>
          </cell>
          <cell r="H462" t="str">
            <v>GASCO</v>
          </cell>
          <cell r="I462" t="str">
            <v>Spinoff</v>
          </cell>
          <cell r="N462" t="str">
            <v>Inactivate</v>
          </cell>
          <cell r="O462" t="str">
            <v>Inactivate</v>
          </cell>
        </row>
        <row r="463">
          <cell r="A463" t="str">
            <v>45010</v>
          </cell>
          <cell r="B463" t="str">
            <v>DE Intrastate Network, LLC</v>
          </cell>
          <cell r="C463" t="str">
            <v>YES</v>
          </cell>
          <cell r="D463" t="str">
            <v>LEGAL ENTITY</v>
          </cell>
          <cell r="F463" t="str">
            <v>YES</v>
          </cell>
          <cell r="G463" t="str">
            <v>Spinoff</v>
          </cell>
          <cell r="H463" t="str">
            <v>GASCO</v>
          </cell>
          <cell r="I463" t="str">
            <v>Spinoff</v>
          </cell>
          <cell r="N463" t="str">
            <v>Inactivate</v>
          </cell>
          <cell r="O463" t="str">
            <v>Inactivate</v>
          </cell>
        </row>
        <row r="464">
          <cell r="A464" t="str">
            <v>45014</v>
          </cell>
          <cell r="B464" t="str">
            <v>Weld Cnty EP Properties, LLC</v>
          </cell>
          <cell r="C464" t="str">
            <v>YES</v>
          </cell>
          <cell r="D464" t="str">
            <v>LEGAL ENTITY</v>
          </cell>
          <cell r="F464" t="str">
            <v>YES</v>
          </cell>
          <cell r="G464" t="str">
            <v>Spinoff</v>
          </cell>
          <cell r="H464" t="str">
            <v>GASCO</v>
          </cell>
          <cell r="I464" t="str">
            <v>Spinoff</v>
          </cell>
          <cell r="N464" t="str">
            <v>Inactivate</v>
          </cell>
          <cell r="O464" t="str">
            <v>Inactivate</v>
          </cell>
        </row>
        <row r="465">
          <cell r="A465" t="str">
            <v>45015</v>
          </cell>
          <cell r="B465" t="str">
            <v>Assoc LA Intra Pipe Line, LLC</v>
          </cell>
          <cell r="C465" t="str">
            <v>YES</v>
          </cell>
          <cell r="D465" t="str">
            <v>LEGAL ENTITY</v>
          </cell>
          <cell r="F465" t="str">
            <v>YES</v>
          </cell>
          <cell r="G465" t="str">
            <v>Spinoff</v>
          </cell>
          <cell r="H465" t="str">
            <v>GASCO</v>
          </cell>
          <cell r="I465" t="str">
            <v>Spinoff</v>
          </cell>
          <cell r="N465" t="str">
            <v>Inactivate</v>
          </cell>
          <cell r="O465" t="str">
            <v>Inactivate</v>
          </cell>
        </row>
        <row r="466">
          <cell r="A466" t="str">
            <v>45016</v>
          </cell>
          <cell r="B466" t="str">
            <v>DE TX INTERSTATE PIPELINE</v>
          </cell>
          <cell r="C466" t="str">
            <v>YES</v>
          </cell>
          <cell r="D466" t="str">
            <v>LEGAL ENTITY</v>
          </cell>
          <cell r="F466" t="str">
            <v>YES</v>
          </cell>
          <cell r="G466" t="str">
            <v>Spinoff</v>
          </cell>
          <cell r="H466" t="str">
            <v>GASCO</v>
          </cell>
          <cell r="I466" t="str">
            <v>Spinoff</v>
          </cell>
          <cell r="N466" t="str">
            <v>Inactivate</v>
          </cell>
          <cell r="O466" t="str">
            <v>Inactivate</v>
          </cell>
        </row>
        <row r="467">
          <cell r="A467" t="str">
            <v>45017</v>
          </cell>
          <cell r="B467" t="str">
            <v>DE Hinshaw PipeLine, LLC</v>
          </cell>
          <cell r="C467" t="str">
            <v>YES</v>
          </cell>
          <cell r="D467" t="str">
            <v>LEGAL ENTITY</v>
          </cell>
          <cell r="F467" t="str">
            <v>YES</v>
          </cell>
          <cell r="G467" t="str">
            <v>Spinoff</v>
          </cell>
          <cell r="H467" t="str">
            <v>GASCO</v>
          </cell>
          <cell r="I467" t="str">
            <v>Spinoff</v>
          </cell>
          <cell r="N467" t="str">
            <v>Inactivate</v>
          </cell>
          <cell r="O467" t="str">
            <v>Inactivate</v>
          </cell>
        </row>
        <row r="468">
          <cell r="A468" t="str">
            <v>45018</v>
          </cell>
          <cell r="B468" t="str">
            <v>DE Intrastate Pipeline, LLC</v>
          </cell>
          <cell r="C468" t="str">
            <v>YES</v>
          </cell>
          <cell r="D468" t="str">
            <v>LEGAL ENTITY</v>
          </cell>
          <cell r="F468" t="str">
            <v>YES</v>
          </cell>
          <cell r="G468" t="str">
            <v>Spinoff</v>
          </cell>
          <cell r="H468" t="str">
            <v>GASCO</v>
          </cell>
          <cell r="I468" t="str">
            <v>Spinoff</v>
          </cell>
          <cell r="N468" t="str">
            <v>Inactivate</v>
          </cell>
          <cell r="O468" t="str">
            <v>Inactivate</v>
          </cell>
        </row>
        <row r="469">
          <cell r="A469" t="str">
            <v>45019</v>
          </cell>
          <cell r="B469" t="str">
            <v>National Helium, LLC</v>
          </cell>
          <cell r="C469" t="str">
            <v>YES</v>
          </cell>
          <cell r="D469" t="str">
            <v>LEGAL ENTITY</v>
          </cell>
          <cell r="F469" t="str">
            <v>YES</v>
          </cell>
          <cell r="G469" t="str">
            <v>Spinoff</v>
          </cell>
          <cell r="H469" t="str">
            <v>GASCO</v>
          </cell>
          <cell r="I469" t="str">
            <v>Spinoff</v>
          </cell>
          <cell r="N469" t="str">
            <v>Inactivate</v>
          </cell>
          <cell r="O469" t="str">
            <v>Inactivate</v>
          </cell>
        </row>
        <row r="470">
          <cell r="A470" t="str">
            <v>45020</v>
          </cell>
          <cell r="B470" t="str">
            <v>Pan Energy Dauphin Island, LLC</v>
          </cell>
          <cell r="C470" t="str">
            <v>YES</v>
          </cell>
          <cell r="D470" t="str">
            <v>LEGAL ENTITY</v>
          </cell>
          <cell r="F470" t="str">
            <v>YES</v>
          </cell>
          <cell r="G470" t="str">
            <v>Spinoff</v>
          </cell>
          <cell r="H470" t="str">
            <v>GASCO</v>
          </cell>
          <cell r="I470" t="str">
            <v>Spinoff</v>
          </cell>
          <cell r="N470" t="str">
            <v>Inactivate</v>
          </cell>
          <cell r="O470" t="str">
            <v>Inactivate</v>
          </cell>
        </row>
        <row r="471">
          <cell r="A471" t="str">
            <v>45023</v>
          </cell>
          <cell r="B471" t="str">
            <v>Centana Gathering LLC</v>
          </cell>
          <cell r="C471" t="str">
            <v>YES</v>
          </cell>
          <cell r="D471" t="str">
            <v>LEGAL ENTITY</v>
          </cell>
          <cell r="F471" t="str">
            <v>YES</v>
          </cell>
          <cell r="G471" t="str">
            <v>Spinoff</v>
          </cell>
          <cell r="H471" t="str">
            <v>GASCO</v>
          </cell>
          <cell r="I471" t="str">
            <v>Spinoff</v>
          </cell>
          <cell r="N471" t="str">
            <v>Inactivate</v>
          </cell>
          <cell r="O471" t="str">
            <v>Inactivate</v>
          </cell>
        </row>
        <row r="472">
          <cell r="A472" t="str">
            <v>45024</v>
          </cell>
          <cell r="B472" t="str">
            <v>Centana Oil Gathering, LLC</v>
          </cell>
          <cell r="C472" t="str">
            <v>YES</v>
          </cell>
          <cell r="D472" t="str">
            <v>LEGAL ENTITY</v>
          </cell>
          <cell r="F472" t="str">
            <v>YES</v>
          </cell>
          <cell r="G472" t="str">
            <v>Spinoff</v>
          </cell>
          <cell r="H472" t="str">
            <v>GASCO</v>
          </cell>
          <cell r="I472" t="str">
            <v>Spinoff</v>
          </cell>
          <cell r="N472" t="str">
            <v>Inactivate</v>
          </cell>
          <cell r="O472" t="str">
            <v>Inactivate</v>
          </cell>
        </row>
        <row r="473">
          <cell r="A473" t="str">
            <v>45025</v>
          </cell>
          <cell r="B473" t="str">
            <v>Centana Intrastate Pipe LP</v>
          </cell>
          <cell r="C473" t="str">
            <v>YES</v>
          </cell>
          <cell r="D473" t="str">
            <v>LEGAL ENTITY</v>
          </cell>
          <cell r="F473" t="str">
            <v>YES</v>
          </cell>
          <cell r="G473" t="str">
            <v>Spinoff</v>
          </cell>
          <cell r="H473" t="str">
            <v>GASCO</v>
          </cell>
          <cell r="I473" t="str">
            <v>Spinoff</v>
          </cell>
          <cell r="N473" t="str">
            <v>Inactivate</v>
          </cell>
          <cell r="O473" t="str">
            <v>Inactivate</v>
          </cell>
        </row>
        <row r="474">
          <cell r="A474" t="str">
            <v>45026</v>
          </cell>
          <cell r="B474" t="str">
            <v>Duke Energy NGL Operating, LLC</v>
          </cell>
          <cell r="C474" t="str">
            <v>YES</v>
          </cell>
          <cell r="D474" t="str">
            <v>LEGAL ENTITY</v>
          </cell>
          <cell r="F474" t="str">
            <v>YES</v>
          </cell>
          <cell r="G474" t="str">
            <v>Spinoff</v>
          </cell>
          <cell r="H474" t="str">
            <v>GASCO</v>
          </cell>
          <cell r="I474" t="str">
            <v>Spinoff</v>
          </cell>
          <cell r="N474" t="str">
            <v>Inactivate</v>
          </cell>
          <cell r="O474" t="str">
            <v>Inactivate</v>
          </cell>
        </row>
        <row r="475">
          <cell r="A475" t="str">
            <v>45027</v>
          </cell>
          <cell r="B475" t="str">
            <v>TX Eastern Product Pin Co, LLC</v>
          </cell>
          <cell r="C475" t="str">
            <v>NO</v>
          </cell>
          <cell r="D475" t="str">
            <v>UNCONSOL</v>
          </cell>
          <cell r="F475" t="str">
            <v>YES</v>
          </cell>
          <cell r="G475" t="str">
            <v>Spinoff</v>
          </cell>
          <cell r="H475" t="str">
            <v>GASCO</v>
          </cell>
          <cell r="I475" t="str">
            <v>Spinoff</v>
          </cell>
          <cell r="N475" t="str">
            <v>Inactivate</v>
          </cell>
          <cell r="O475" t="str">
            <v>Inactivate</v>
          </cell>
        </row>
        <row r="476">
          <cell r="A476" t="str">
            <v>45028</v>
          </cell>
          <cell r="B476" t="str">
            <v>Teppco Investments, LLC</v>
          </cell>
          <cell r="C476" t="str">
            <v>NO</v>
          </cell>
          <cell r="D476" t="str">
            <v>UNCONSOL</v>
          </cell>
          <cell r="F476" t="str">
            <v>YES</v>
          </cell>
          <cell r="G476" t="str">
            <v>Spinoff</v>
          </cell>
          <cell r="H476" t="str">
            <v>GASCO</v>
          </cell>
          <cell r="I476" t="str">
            <v>Spinoff</v>
          </cell>
          <cell r="N476" t="str">
            <v>Inactivate</v>
          </cell>
          <cell r="O476" t="str">
            <v>Inactivate</v>
          </cell>
        </row>
        <row r="477">
          <cell r="A477" t="str">
            <v>45029</v>
          </cell>
          <cell r="B477" t="str">
            <v>DEFS Canada Holdings Inc.(I)</v>
          </cell>
          <cell r="C477" t="str">
            <v>NO</v>
          </cell>
          <cell r="D477" t="str">
            <v>UNCONSOL</v>
          </cell>
          <cell r="F477" t="str">
            <v>YES</v>
          </cell>
          <cell r="G477" t="str">
            <v>Spinoff</v>
          </cell>
          <cell r="H477" t="str">
            <v>GASCO</v>
          </cell>
          <cell r="I477" t="str">
            <v>Spinoff</v>
          </cell>
          <cell r="N477" t="str">
            <v>Inactivate</v>
          </cell>
          <cell r="O477" t="str">
            <v>Inactivate</v>
          </cell>
        </row>
        <row r="478">
          <cell r="A478" t="str">
            <v>45033</v>
          </cell>
          <cell r="B478" t="str">
            <v>DEFS Interstate Pipeline</v>
          </cell>
          <cell r="C478" t="str">
            <v>YES</v>
          </cell>
          <cell r="D478" t="str">
            <v>LEGAL ENTITY</v>
          </cell>
          <cell r="F478" t="str">
            <v>YES</v>
          </cell>
          <cell r="G478" t="str">
            <v>Spinoff</v>
          </cell>
          <cell r="H478" t="str">
            <v>GASCO</v>
          </cell>
          <cell r="I478" t="str">
            <v>Spinoff</v>
          </cell>
          <cell r="N478" t="str">
            <v>Inactivate</v>
          </cell>
          <cell r="O478" t="str">
            <v>Inactivate</v>
          </cell>
        </row>
        <row r="479">
          <cell r="A479" t="str">
            <v>45034</v>
          </cell>
          <cell r="B479" t="str">
            <v>Overland Trail Trans LLC</v>
          </cell>
          <cell r="C479" t="str">
            <v>YES</v>
          </cell>
          <cell r="D479" t="str">
            <v>LEGAL ENTITY</v>
          </cell>
          <cell r="F479" t="str">
            <v>YES</v>
          </cell>
          <cell r="G479" t="str">
            <v>Spinoff</v>
          </cell>
          <cell r="H479" t="str">
            <v>GASCO</v>
          </cell>
          <cell r="I479" t="str">
            <v>Spinoff</v>
          </cell>
          <cell r="N479" t="str">
            <v>Inactivate</v>
          </cell>
          <cell r="O479" t="str">
            <v>Inactivate</v>
          </cell>
        </row>
        <row r="480">
          <cell r="A480" t="str">
            <v>45037</v>
          </cell>
          <cell r="B480" t="str">
            <v>Masters Creek Louisiana Pipe</v>
          </cell>
          <cell r="C480" t="str">
            <v>NO</v>
          </cell>
          <cell r="D480" t="str">
            <v>UNCONSOL</v>
          </cell>
          <cell r="F480" t="str">
            <v>YES</v>
          </cell>
          <cell r="G480" t="str">
            <v>Spinoff</v>
          </cell>
          <cell r="H480" t="str">
            <v>GASCO</v>
          </cell>
          <cell r="I480" t="str">
            <v>Spinoff</v>
          </cell>
          <cell r="N480" t="str">
            <v>Inactivate</v>
          </cell>
          <cell r="O480" t="str">
            <v>Inactivate</v>
          </cell>
        </row>
        <row r="481">
          <cell r="A481" t="str">
            <v>45039</v>
          </cell>
          <cell r="B481" t="str">
            <v>Fuels Acquisition Co Oper LLC</v>
          </cell>
          <cell r="C481" t="str">
            <v>YES</v>
          </cell>
          <cell r="D481" t="str">
            <v>LEGAL ENTITY</v>
          </cell>
          <cell r="F481" t="str">
            <v>YES</v>
          </cell>
          <cell r="G481" t="str">
            <v>Spinoff</v>
          </cell>
          <cell r="H481" t="str">
            <v>GASCO</v>
          </cell>
          <cell r="I481" t="str">
            <v>Spinoff</v>
          </cell>
          <cell r="N481" t="str">
            <v>Inactivate</v>
          </cell>
          <cell r="O481" t="str">
            <v>Inactivate</v>
          </cell>
        </row>
        <row r="482">
          <cell r="A482" t="str">
            <v>45044</v>
          </cell>
          <cell r="B482" t="str">
            <v>United L.P. Gas, LLC</v>
          </cell>
          <cell r="C482" t="str">
            <v>YES</v>
          </cell>
          <cell r="D482" t="str">
            <v>LEGAL ENTITY</v>
          </cell>
          <cell r="F482" t="str">
            <v>YES</v>
          </cell>
          <cell r="G482" t="str">
            <v>Spinoff</v>
          </cell>
          <cell r="H482" t="str">
            <v>GASCO</v>
          </cell>
          <cell r="I482" t="str">
            <v>Spinoff</v>
          </cell>
          <cell r="N482" t="str">
            <v>Inactivate</v>
          </cell>
          <cell r="O482" t="str">
            <v>Inactivate</v>
          </cell>
        </row>
        <row r="483">
          <cell r="A483" t="str">
            <v>45047</v>
          </cell>
          <cell r="B483" t="str">
            <v>Rio Bravo Gas Systems, LLC</v>
          </cell>
          <cell r="C483" t="str">
            <v>YES</v>
          </cell>
          <cell r="D483" t="str">
            <v>LEGAL ENTITY</v>
          </cell>
          <cell r="F483" t="str">
            <v>YES</v>
          </cell>
          <cell r="G483" t="str">
            <v>Spinoff</v>
          </cell>
          <cell r="H483" t="str">
            <v>GASCO</v>
          </cell>
          <cell r="I483" t="str">
            <v>Spinoff</v>
          </cell>
          <cell r="N483" t="str">
            <v>Inactivate</v>
          </cell>
          <cell r="O483" t="str">
            <v>Inactivate</v>
          </cell>
        </row>
        <row r="484">
          <cell r="A484" t="str">
            <v>45048</v>
          </cell>
          <cell r="B484" t="str">
            <v>Fuels Cotton Valley Gath, LP</v>
          </cell>
          <cell r="C484" t="str">
            <v>YES</v>
          </cell>
          <cell r="D484" t="str">
            <v>LEGAL ENTITY</v>
          </cell>
          <cell r="F484" t="str">
            <v>YES</v>
          </cell>
          <cell r="G484" t="str">
            <v>Spinoff</v>
          </cell>
          <cell r="H484" t="str">
            <v>GASCO</v>
          </cell>
          <cell r="I484" t="str">
            <v>Spinoff</v>
          </cell>
          <cell r="N484" t="str">
            <v>Inactivate</v>
          </cell>
          <cell r="O484" t="str">
            <v>Inactivate</v>
          </cell>
        </row>
        <row r="485">
          <cell r="A485" t="str">
            <v>45052</v>
          </cell>
          <cell r="B485" t="str">
            <v>Fox Plant, LLC</v>
          </cell>
          <cell r="C485" t="str">
            <v>YES</v>
          </cell>
          <cell r="D485" t="str">
            <v>UNCONSOL</v>
          </cell>
          <cell r="F485" t="str">
            <v>YES</v>
          </cell>
          <cell r="G485" t="str">
            <v>Spinoff</v>
          </cell>
          <cell r="H485" t="str">
            <v>GASCO</v>
          </cell>
          <cell r="I485" t="str">
            <v>Spinoff</v>
          </cell>
          <cell r="M485" t="str">
            <v>Added to GASCO 10/19</v>
          </cell>
          <cell r="N485" t="str">
            <v>Inactivate</v>
          </cell>
          <cell r="O485" t="str">
            <v>Inactivate</v>
          </cell>
        </row>
        <row r="486">
          <cell r="A486" t="str">
            <v>45053</v>
          </cell>
          <cell r="B486" t="str">
            <v>Gulf Coast NGL Pipeline,LLC</v>
          </cell>
          <cell r="C486" t="str">
            <v>YES</v>
          </cell>
          <cell r="D486" t="str">
            <v>LEGAL ENTITY</v>
          </cell>
          <cell r="F486" t="str">
            <v>YES</v>
          </cell>
          <cell r="G486" t="str">
            <v>Spinoff</v>
          </cell>
          <cell r="H486" t="str">
            <v>GASCO</v>
          </cell>
          <cell r="I486" t="str">
            <v>Spinoff</v>
          </cell>
          <cell r="N486" t="str">
            <v>Inactivate</v>
          </cell>
          <cell r="O486" t="str">
            <v>Inactivate</v>
          </cell>
        </row>
        <row r="487">
          <cell r="A487" t="str">
            <v>45054</v>
          </cell>
          <cell r="B487" t="str">
            <v>San Jacinto Gas Transmission</v>
          </cell>
          <cell r="C487" t="str">
            <v>YES</v>
          </cell>
          <cell r="D487" t="str">
            <v>LEGAL ENTITY</v>
          </cell>
          <cell r="F487" t="str">
            <v>YES</v>
          </cell>
          <cell r="G487" t="str">
            <v>Spinoff</v>
          </cell>
          <cell r="H487" t="str">
            <v>GASCO</v>
          </cell>
          <cell r="I487" t="str">
            <v>Spinoff</v>
          </cell>
          <cell r="N487" t="str">
            <v>Inactivate</v>
          </cell>
          <cell r="O487" t="str">
            <v>Inactivate</v>
          </cell>
        </row>
        <row r="488">
          <cell r="A488" t="str">
            <v>45059</v>
          </cell>
          <cell r="B488" t="str">
            <v>Dauphin Island Gathering - div</v>
          </cell>
          <cell r="C488" t="str">
            <v>YES</v>
          </cell>
          <cell r="D488" t="str">
            <v>LEGAL ENTITY</v>
          </cell>
          <cell r="F488" t="str">
            <v>YES</v>
          </cell>
          <cell r="G488" t="str">
            <v>Spinoff</v>
          </cell>
          <cell r="H488" t="str">
            <v>GASCO</v>
          </cell>
          <cell r="I488" t="str">
            <v>Spinoff</v>
          </cell>
          <cell r="N488" t="str">
            <v>Inactivate</v>
          </cell>
          <cell r="O488" t="str">
            <v>Inactivate</v>
          </cell>
        </row>
        <row r="489">
          <cell r="A489" t="str">
            <v>45061</v>
          </cell>
          <cell r="B489" t="str">
            <v>Ozona Gas Processing Plant</v>
          </cell>
          <cell r="C489" t="str">
            <v>YES</v>
          </cell>
          <cell r="D489" t="str">
            <v>UNCONSOL</v>
          </cell>
          <cell r="F489" t="str">
            <v>YES</v>
          </cell>
          <cell r="G489" t="str">
            <v>Spinoff</v>
          </cell>
          <cell r="H489" t="str">
            <v>GASCO</v>
          </cell>
          <cell r="I489" t="str">
            <v>Spinoff</v>
          </cell>
          <cell r="M489" t="str">
            <v>Added to GASCO 10/19</v>
          </cell>
          <cell r="N489" t="str">
            <v>Inactivate</v>
          </cell>
          <cell r="O489" t="str">
            <v>Inactivate</v>
          </cell>
        </row>
        <row r="490">
          <cell r="A490" t="str">
            <v>45062</v>
          </cell>
          <cell r="B490" t="str">
            <v>EasTrans Limited Partnership</v>
          </cell>
          <cell r="C490" t="str">
            <v>YES</v>
          </cell>
          <cell r="D490" t="str">
            <v>LEGAL ENTITY</v>
          </cell>
          <cell r="F490" t="str">
            <v>YES</v>
          </cell>
          <cell r="G490" t="str">
            <v>Spinoff</v>
          </cell>
          <cell r="H490" t="str">
            <v>GASCO</v>
          </cell>
          <cell r="I490" t="str">
            <v>Spinoff</v>
          </cell>
          <cell r="N490" t="str">
            <v>Inactivate</v>
          </cell>
          <cell r="O490" t="str">
            <v>Inactivate</v>
          </cell>
        </row>
        <row r="491">
          <cell r="A491" t="str">
            <v>45063</v>
          </cell>
          <cell r="B491" t="str">
            <v>Stanton Gathering System</v>
          </cell>
          <cell r="C491" t="str">
            <v>YES</v>
          </cell>
          <cell r="D491" t="str">
            <v>LEGAL ENTITY</v>
          </cell>
          <cell r="F491" t="str">
            <v>YES</v>
          </cell>
          <cell r="G491" t="str">
            <v>Spinoff</v>
          </cell>
          <cell r="H491" t="str">
            <v>GASCO</v>
          </cell>
          <cell r="I491" t="str">
            <v>Spinoff</v>
          </cell>
          <cell r="N491" t="str">
            <v>Inactivate</v>
          </cell>
          <cell r="O491" t="str">
            <v>Inactivate</v>
          </cell>
        </row>
        <row r="492">
          <cell r="A492" t="str">
            <v>45064</v>
          </cell>
          <cell r="B492" t="str">
            <v>Laredo Nueces Pipeline Co</v>
          </cell>
          <cell r="C492" t="str">
            <v>YES</v>
          </cell>
          <cell r="D492" t="str">
            <v>UNCONSOL</v>
          </cell>
          <cell r="F492" t="str">
            <v>YES</v>
          </cell>
          <cell r="G492" t="str">
            <v>Spinoff</v>
          </cell>
          <cell r="H492" t="str">
            <v>GASCO</v>
          </cell>
          <cell r="I492" t="str">
            <v>Spinoff</v>
          </cell>
          <cell r="M492" t="str">
            <v>Added to GASCO 10/19</v>
          </cell>
          <cell r="N492" t="str">
            <v>Inactivate</v>
          </cell>
          <cell r="O492" t="str">
            <v>Inactivate</v>
          </cell>
        </row>
        <row r="493">
          <cell r="A493" t="str">
            <v>45065</v>
          </cell>
          <cell r="B493" t="str">
            <v>Duke Energy Field Services,LLC</v>
          </cell>
          <cell r="C493" t="str">
            <v>YES</v>
          </cell>
          <cell r="D493" t="str">
            <v>LEGAL ENTITY</v>
          </cell>
          <cell r="F493" t="str">
            <v>YES</v>
          </cell>
          <cell r="G493" t="str">
            <v>Spinoff</v>
          </cell>
          <cell r="H493" t="str">
            <v>GASCO</v>
          </cell>
          <cell r="I493" t="str">
            <v>Spinoff</v>
          </cell>
          <cell r="N493" t="str">
            <v>Inactivate</v>
          </cell>
          <cell r="O493" t="str">
            <v>Inactivate</v>
          </cell>
        </row>
        <row r="494">
          <cell r="A494" t="str">
            <v>45068</v>
          </cell>
          <cell r="B494" t="str">
            <v>Assc LA Intra PipeLine Div,LLC</v>
          </cell>
          <cell r="C494" t="str">
            <v>NO</v>
          </cell>
          <cell r="D494" t="str">
            <v>UNCONSOL</v>
          </cell>
          <cell r="F494" t="str">
            <v>YES</v>
          </cell>
          <cell r="G494" t="str">
            <v>Spinoff</v>
          </cell>
          <cell r="H494" t="str">
            <v>GASCO</v>
          </cell>
          <cell r="I494" t="str">
            <v>Spinoff</v>
          </cell>
          <cell r="N494" t="str">
            <v>Inactivate</v>
          </cell>
          <cell r="O494" t="str">
            <v>Inactivate</v>
          </cell>
        </row>
        <row r="495">
          <cell r="A495" t="str">
            <v>45069</v>
          </cell>
          <cell r="B495" t="str">
            <v>DE Intrastate Pipeline-Div,LLC</v>
          </cell>
          <cell r="C495" t="str">
            <v>NO</v>
          </cell>
          <cell r="D495" t="str">
            <v>UNCONSOL</v>
          </cell>
          <cell r="F495" t="str">
            <v>YES</v>
          </cell>
          <cell r="G495" t="str">
            <v>Spinoff</v>
          </cell>
          <cell r="H495" t="str">
            <v>GASCO</v>
          </cell>
          <cell r="I495" t="str">
            <v>Spinoff</v>
          </cell>
          <cell r="N495" t="str">
            <v>Inactivate</v>
          </cell>
          <cell r="O495" t="str">
            <v>Inactivate</v>
          </cell>
        </row>
        <row r="496">
          <cell r="A496" t="str">
            <v>45077</v>
          </cell>
          <cell r="B496" t="str">
            <v>DEFS HOLDING, LLC</v>
          </cell>
          <cell r="C496" t="str">
            <v>YES</v>
          </cell>
          <cell r="D496" t="str">
            <v>LEGAL ENTITY</v>
          </cell>
          <cell r="F496" t="str">
            <v>YES</v>
          </cell>
          <cell r="G496" t="str">
            <v>Spinoff</v>
          </cell>
          <cell r="H496" t="str">
            <v>GASCO</v>
          </cell>
          <cell r="I496" t="str">
            <v>Spinoff</v>
          </cell>
          <cell r="N496" t="str">
            <v>Inactivate</v>
          </cell>
          <cell r="O496" t="str">
            <v>Inactivate</v>
          </cell>
        </row>
        <row r="497">
          <cell r="A497" t="str">
            <v>45078</v>
          </cell>
          <cell r="B497" t="str">
            <v>DEFS HOLDING 1, LLC</v>
          </cell>
          <cell r="C497" t="str">
            <v>YES</v>
          </cell>
          <cell r="D497" t="str">
            <v>LEGAL ENTITY</v>
          </cell>
          <cell r="F497" t="str">
            <v>YES</v>
          </cell>
          <cell r="G497" t="str">
            <v>Spinoff</v>
          </cell>
          <cell r="H497" t="str">
            <v>GASCO</v>
          </cell>
          <cell r="I497" t="str">
            <v>Spinoff</v>
          </cell>
          <cell r="N497" t="str">
            <v>Inactivate</v>
          </cell>
          <cell r="O497" t="str">
            <v>Inactivate</v>
          </cell>
        </row>
        <row r="498">
          <cell r="A498" t="str">
            <v>45079</v>
          </cell>
          <cell r="B498" t="str">
            <v>Duke Energy Guadalupe Pipeline</v>
          </cell>
          <cell r="C498" t="str">
            <v>YES</v>
          </cell>
          <cell r="D498" t="str">
            <v>LEGAL ENTITY</v>
          </cell>
          <cell r="F498" t="str">
            <v>YES</v>
          </cell>
          <cell r="G498" t="str">
            <v>Spinoff</v>
          </cell>
          <cell r="H498" t="str">
            <v>GASCO</v>
          </cell>
          <cell r="I498" t="str">
            <v>Spinoff</v>
          </cell>
          <cell r="N498" t="str">
            <v>Inactivate</v>
          </cell>
          <cell r="O498" t="str">
            <v>Inactivate</v>
          </cell>
        </row>
        <row r="499">
          <cell r="A499" t="str">
            <v>45081</v>
          </cell>
          <cell r="B499" t="str">
            <v>DEFS INDUSTRIAL GAS,LLC</v>
          </cell>
          <cell r="C499" t="str">
            <v>YES</v>
          </cell>
          <cell r="D499" t="str">
            <v>LEGAL ENTITY</v>
          </cell>
          <cell r="F499" t="str">
            <v>YES</v>
          </cell>
          <cell r="G499" t="str">
            <v>Spinoff</v>
          </cell>
          <cell r="H499" t="str">
            <v>GASCO</v>
          </cell>
          <cell r="I499" t="str">
            <v>Spinoff</v>
          </cell>
          <cell r="N499" t="str">
            <v>Inactivate</v>
          </cell>
          <cell r="O499" t="str">
            <v>Inactivate</v>
          </cell>
        </row>
        <row r="500">
          <cell r="A500" t="str">
            <v>45084</v>
          </cell>
          <cell r="B500" t="str">
            <v>Gas Supply Resources LLC</v>
          </cell>
          <cell r="C500" t="str">
            <v>YES</v>
          </cell>
          <cell r="D500" t="str">
            <v>LEGAL ENTITY</v>
          </cell>
          <cell r="F500" t="str">
            <v>YES</v>
          </cell>
          <cell r="G500" t="str">
            <v>Spinoff</v>
          </cell>
          <cell r="H500" t="str">
            <v>GASCO</v>
          </cell>
          <cell r="I500" t="str">
            <v>Spinoff</v>
          </cell>
          <cell r="N500" t="str">
            <v>Inactivate</v>
          </cell>
          <cell r="O500" t="str">
            <v>Inactivate</v>
          </cell>
        </row>
        <row r="501">
          <cell r="A501" t="str">
            <v>45085</v>
          </cell>
          <cell r="B501" t="str">
            <v>GSRI Transportation LLC</v>
          </cell>
          <cell r="C501" t="str">
            <v>YES</v>
          </cell>
          <cell r="D501" t="str">
            <v>LEGAL ENTITY</v>
          </cell>
          <cell r="F501" t="str">
            <v>YES</v>
          </cell>
          <cell r="G501" t="str">
            <v>Spinoff</v>
          </cell>
          <cell r="H501" t="str">
            <v>GASCO</v>
          </cell>
          <cell r="I501" t="str">
            <v>Spinoff</v>
          </cell>
          <cell r="N501" t="str">
            <v>Inactivate</v>
          </cell>
          <cell r="O501" t="str">
            <v>Inactivate</v>
          </cell>
        </row>
        <row r="502">
          <cell r="A502" t="str">
            <v>45088</v>
          </cell>
          <cell r="B502" t="str">
            <v>DEFS Northern Investments,(I)</v>
          </cell>
          <cell r="C502" t="str">
            <v>NO</v>
          </cell>
          <cell r="D502" t="str">
            <v>UNCONSOL</v>
          </cell>
          <cell r="F502" t="str">
            <v>YES</v>
          </cell>
          <cell r="G502" t="str">
            <v>Spinoff</v>
          </cell>
          <cell r="H502" t="str">
            <v>GASCO</v>
          </cell>
          <cell r="I502" t="str">
            <v>Spinoff</v>
          </cell>
          <cell r="N502" t="str">
            <v>Inactivate</v>
          </cell>
          <cell r="O502" t="str">
            <v>Inactivate</v>
          </cell>
        </row>
        <row r="503">
          <cell r="A503" t="str">
            <v>45096</v>
          </cell>
          <cell r="B503" t="str">
            <v>Webb Duval Gatherers Hld, LP</v>
          </cell>
          <cell r="C503" t="str">
            <v>YES</v>
          </cell>
          <cell r="D503" t="str">
            <v>LEGAL ENTITY</v>
          </cell>
          <cell r="F503" t="str">
            <v>YES</v>
          </cell>
          <cell r="G503" t="str">
            <v>Spinoff</v>
          </cell>
          <cell r="H503" t="str">
            <v>GASCO</v>
          </cell>
          <cell r="I503" t="str">
            <v>Spinoff</v>
          </cell>
          <cell r="N503" t="str">
            <v>Inactivate</v>
          </cell>
          <cell r="O503" t="str">
            <v>Inactivate</v>
          </cell>
        </row>
        <row r="504">
          <cell r="A504" t="str">
            <v>45099</v>
          </cell>
          <cell r="B504" t="str">
            <v>DEFS Capital Trust I</v>
          </cell>
          <cell r="C504" t="str">
            <v>YES</v>
          </cell>
          <cell r="D504" t="str">
            <v>LEGAL ENTITY</v>
          </cell>
          <cell r="F504" t="str">
            <v>YES</v>
          </cell>
          <cell r="G504" t="str">
            <v>Spinoff</v>
          </cell>
          <cell r="H504" t="str">
            <v>GASCO</v>
          </cell>
          <cell r="I504" t="str">
            <v>Spinoff</v>
          </cell>
          <cell r="N504" t="str">
            <v>Inactivate</v>
          </cell>
          <cell r="O504" t="str">
            <v>Inactivate</v>
          </cell>
        </row>
        <row r="505">
          <cell r="A505" t="str">
            <v>45101</v>
          </cell>
          <cell r="B505" t="str">
            <v>Dauphin Island Gath Syst LLC</v>
          </cell>
          <cell r="C505" t="str">
            <v>YES</v>
          </cell>
          <cell r="D505" t="str">
            <v>LEGAL ENTITY</v>
          </cell>
          <cell r="F505" t="str">
            <v>YES</v>
          </cell>
          <cell r="G505" t="str">
            <v>Spinoff</v>
          </cell>
          <cell r="H505" t="str">
            <v>GASCO</v>
          </cell>
          <cell r="I505" t="str">
            <v>Spinoff</v>
          </cell>
          <cell r="N505" t="str">
            <v>Inactivate</v>
          </cell>
          <cell r="O505" t="str">
            <v>Inactivate</v>
          </cell>
        </row>
        <row r="506">
          <cell r="A506" t="str">
            <v>45102</v>
          </cell>
          <cell r="B506" t="str">
            <v>General Gas Company, LP</v>
          </cell>
          <cell r="C506" t="str">
            <v>YES</v>
          </cell>
          <cell r="D506" t="str">
            <v>LEGAL ENTITY</v>
          </cell>
          <cell r="F506" t="str">
            <v>YES</v>
          </cell>
          <cell r="G506" t="str">
            <v>Spinoff</v>
          </cell>
          <cell r="H506" t="str">
            <v>GASCO</v>
          </cell>
          <cell r="I506" t="str">
            <v>Spinoff</v>
          </cell>
          <cell r="N506" t="str">
            <v>Inactivate</v>
          </cell>
          <cell r="O506" t="str">
            <v>Inactivate</v>
          </cell>
        </row>
        <row r="507">
          <cell r="A507" t="str">
            <v>45103</v>
          </cell>
          <cell r="B507" t="str">
            <v>DEFS Raptor Pipeline, LLC</v>
          </cell>
          <cell r="C507" t="str">
            <v>YES</v>
          </cell>
          <cell r="D507" t="str">
            <v>LEGAL ENTITY</v>
          </cell>
          <cell r="F507" t="str">
            <v>YES</v>
          </cell>
          <cell r="G507" t="str">
            <v>Spinoff</v>
          </cell>
          <cell r="H507" t="str">
            <v>GASCO</v>
          </cell>
          <cell r="I507" t="str">
            <v>Spinoff</v>
          </cell>
          <cell r="N507" t="str">
            <v>Inactivate</v>
          </cell>
          <cell r="O507" t="str">
            <v>Inactivate</v>
          </cell>
        </row>
        <row r="508">
          <cell r="A508" t="str">
            <v>45104</v>
          </cell>
          <cell r="B508" t="str">
            <v>DEFS Wyoming, LLC</v>
          </cell>
          <cell r="C508" t="str">
            <v>YES</v>
          </cell>
          <cell r="D508" t="str">
            <v>LEGAL ENTITY</v>
          </cell>
          <cell r="F508" t="str">
            <v>YES</v>
          </cell>
          <cell r="G508" t="str">
            <v>Spinoff</v>
          </cell>
          <cell r="H508" t="str">
            <v>GASCO</v>
          </cell>
          <cell r="I508" t="str">
            <v>Spinoff</v>
          </cell>
          <cell r="N508" t="str">
            <v>Inactivate</v>
          </cell>
          <cell r="O508" t="str">
            <v>Inactivate</v>
          </cell>
        </row>
        <row r="509">
          <cell r="A509" t="str">
            <v>45105</v>
          </cell>
          <cell r="B509" t="str">
            <v>Beaver Gas Services, LLC</v>
          </cell>
          <cell r="C509" t="str">
            <v>YES</v>
          </cell>
          <cell r="D509" t="str">
            <v>LEGAL ENTITY</v>
          </cell>
          <cell r="F509" t="str">
            <v>YES</v>
          </cell>
          <cell r="G509" t="str">
            <v>Spinoff</v>
          </cell>
          <cell r="H509" t="str">
            <v>GASCO</v>
          </cell>
          <cell r="I509" t="str">
            <v>Spinoff</v>
          </cell>
          <cell r="N509" t="str">
            <v>Inactivate</v>
          </cell>
          <cell r="O509" t="str">
            <v>Inactivate</v>
          </cell>
        </row>
        <row r="510">
          <cell r="A510" t="str">
            <v>45106</v>
          </cell>
          <cell r="B510" t="str">
            <v>Duke Energy Guadalupe Pipeline</v>
          </cell>
          <cell r="C510" t="str">
            <v>YES</v>
          </cell>
          <cell r="D510" t="str">
            <v>UNCONSOL</v>
          </cell>
          <cell r="F510" t="str">
            <v>YES</v>
          </cell>
          <cell r="G510" t="str">
            <v>Spinoff</v>
          </cell>
          <cell r="H510" t="str">
            <v>GASCO</v>
          </cell>
          <cell r="I510" t="str">
            <v>Spinoff</v>
          </cell>
          <cell r="M510" t="str">
            <v>Added to GASCO 10/19</v>
          </cell>
          <cell r="N510" t="str">
            <v>Inactivate</v>
          </cell>
          <cell r="O510" t="str">
            <v>Inactivate</v>
          </cell>
        </row>
        <row r="511">
          <cell r="A511" t="str">
            <v>45107</v>
          </cell>
          <cell r="B511" t="str">
            <v>DCP LP Holdings, LP</v>
          </cell>
          <cell r="C511" t="str">
            <v>YES</v>
          </cell>
          <cell r="D511" t="str">
            <v>UNCONSOL</v>
          </cell>
          <cell r="F511" t="str">
            <v>YES</v>
          </cell>
          <cell r="G511" t="str">
            <v>Spinoff</v>
          </cell>
          <cell r="H511" t="str">
            <v>GASCO</v>
          </cell>
          <cell r="I511" t="str">
            <v>Spinoff</v>
          </cell>
          <cell r="M511" t="str">
            <v>Added to GASCO 10/19</v>
          </cell>
          <cell r="N511" t="str">
            <v>Inactivate</v>
          </cell>
          <cell r="O511" t="str">
            <v>Inactivate</v>
          </cell>
        </row>
        <row r="512">
          <cell r="A512" t="str">
            <v>45110</v>
          </cell>
          <cell r="B512" t="str">
            <v>Minden</v>
          </cell>
          <cell r="C512" t="str">
            <v>NO</v>
          </cell>
          <cell r="D512" t="str">
            <v>UNCONSOL</v>
          </cell>
          <cell r="F512" t="str">
            <v>YES</v>
          </cell>
          <cell r="G512" t="str">
            <v>Spinoff</v>
          </cell>
          <cell r="H512" t="str">
            <v>GASCO</v>
          </cell>
          <cell r="I512" t="str">
            <v>Spinoff</v>
          </cell>
          <cell r="N512" t="str">
            <v>Inactivate</v>
          </cell>
          <cell r="O512" t="str">
            <v>Inactivate</v>
          </cell>
        </row>
        <row r="513">
          <cell r="A513" t="str">
            <v>45113</v>
          </cell>
          <cell r="B513" t="str">
            <v>GSRI</v>
          </cell>
          <cell r="C513" t="str">
            <v>NO</v>
          </cell>
          <cell r="D513" t="str">
            <v>UNCONSOL</v>
          </cell>
          <cell r="F513" t="str">
            <v>YES</v>
          </cell>
          <cell r="G513" t="str">
            <v>Spinoff</v>
          </cell>
          <cell r="H513" t="str">
            <v>GASCO</v>
          </cell>
          <cell r="I513" t="str">
            <v>Spinoff</v>
          </cell>
          <cell r="N513" t="str">
            <v>Inactivate</v>
          </cell>
          <cell r="O513" t="str">
            <v>Inactivate</v>
          </cell>
        </row>
        <row r="514">
          <cell r="A514" t="str">
            <v>45114</v>
          </cell>
          <cell r="B514" t="str">
            <v>PELICO</v>
          </cell>
          <cell r="C514" t="str">
            <v>NO</v>
          </cell>
          <cell r="D514" t="str">
            <v>UNCONSOL</v>
          </cell>
          <cell r="F514" t="str">
            <v>YES</v>
          </cell>
          <cell r="G514" t="str">
            <v>Spinoff</v>
          </cell>
          <cell r="H514" t="str">
            <v>GASCO</v>
          </cell>
          <cell r="I514" t="str">
            <v>Spinoff</v>
          </cell>
          <cell r="N514" t="str">
            <v>Inactivate</v>
          </cell>
          <cell r="O514" t="str">
            <v>Inactivate</v>
          </cell>
        </row>
        <row r="515">
          <cell r="A515" t="str">
            <v>45116</v>
          </cell>
          <cell r="B515" t="str">
            <v>Discovery</v>
          </cell>
          <cell r="C515" t="str">
            <v>NO</v>
          </cell>
          <cell r="D515" t="str">
            <v>UNCONSOL</v>
          </cell>
          <cell r="F515" t="str">
            <v>YES</v>
          </cell>
          <cell r="G515" t="str">
            <v>Spinoff</v>
          </cell>
          <cell r="H515" t="str">
            <v>GASCO</v>
          </cell>
          <cell r="I515" t="str">
            <v>Spinoff</v>
          </cell>
          <cell r="N515" t="str">
            <v>Inactivate</v>
          </cell>
          <cell r="O515" t="str">
            <v>Inactivate</v>
          </cell>
        </row>
        <row r="516">
          <cell r="A516" t="str">
            <v>45120</v>
          </cell>
          <cell r="B516" t="str">
            <v>ADA Asset</v>
          </cell>
          <cell r="C516" t="str">
            <v>NO</v>
          </cell>
          <cell r="D516" t="str">
            <v>UNCONSOL</v>
          </cell>
          <cell r="F516" t="str">
            <v>YES</v>
          </cell>
          <cell r="G516" t="str">
            <v>Spinoff</v>
          </cell>
          <cell r="H516" t="str">
            <v>GASCO</v>
          </cell>
          <cell r="I516" t="str">
            <v>Spinoff</v>
          </cell>
          <cell r="N516" t="str">
            <v>Inactivate</v>
          </cell>
          <cell r="O516" t="str">
            <v>Inactivate</v>
          </cell>
        </row>
        <row r="517">
          <cell r="A517" t="str">
            <v>45121</v>
          </cell>
          <cell r="B517" t="str">
            <v>DCP Black lake Holding, LP</v>
          </cell>
          <cell r="C517" t="str">
            <v>YES</v>
          </cell>
          <cell r="D517" t="str">
            <v>LEGAL ENTITY</v>
          </cell>
          <cell r="F517" t="str">
            <v>YES</v>
          </cell>
          <cell r="G517" t="str">
            <v>Spinoff</v>
          </cell>
          <cell r="H517" t="str">
            <v>GASCO</v>
          </cell>
          <cell r="I517" t="str">
            <v>Spinoff</v>
          </cell>
          <cell r="N517" t="str">
            <v>Inactivate</v>
          </cell>
          <cell r="O517" t="str">
            <v>Inactivate</v>
          </cell>
        </row>
        <row r="518">
          <cell r="A518" t="str">
            <v>45122</v>
          </cell>
          <cell r="B518" t="str">
            <v>DCP Assets Holding, LP</v>
          </cell>
          <cell r="C518" t="str">
            <v>YES</v>
          </cell>
          <cell r="D518" t="str">
            <v>LEGAL ENTITY</v>
          </cell>
          <cell r="F518" t="str">
            <v>YES</v>
          </cell>
          <cell r="G518" t="str">
            <v>Spinoff</v>
          </cell>
          <cell r="H518" t="str">
            <v>GASCO</v>
          </cell>
          <cell r="I518" t="str">
            <v>Spinoff</v>
          </cell>
          <cell r="N518" t="str">
            <v>Inactivate</v>
          </cell>
          <cell r="O518" t="str">
            <v>Inactivate</v>
          </cell>
        </row>
        <row r="519">
          <cell r="A519" t="str">
            <v>45123</v>
          </cell>
          <cell r="B519" t="str">
            <v>Seabreeze</v>
          </cell>
          <cell r="C519" t="str">
            <v>NO</v>
          </cell>
          <cell r="D519" t="str">
            <v>UNCONSOL</v>
          </cell>
          <cell r="F519" t="str">
            <v>YES</v>
          </cell>
          <cell r="G519" t="str">
            <v>Spinoff</v>
          </cell>
          <cell r="H519" t="str">
            <v>GASCO</v>
          </cell>
          <cell r="I519" t="str">
            <v>Spinoff</v>
          </cell>
          <cell r="N519" t="str">
            <v>Inactivate</v>
          </cell>
          <cell r="O519" t="str">
            <v>Inactivate</v>
          </cell>
        </row>
        <row r="520">
          <cell r="A520" t="str">
            <v>45125</v>
          </cell>
          <cell r="B520" t="str">
            <v>GSRI Canada</v>
          </cell>
          <cell r="C520" t="str">
            <v>NO</v>
          </cell>
          <cell r="D520" t="str">
            <v>UNCONSOL</v>
          </cell>
          <cell r="F520" t="str">
            <v>YES</v>
          </cell>
          <cell r="G520" t="str">
            <v>Spinoff</v>
          </cell>
          <cell r="H520" t="str">
            <v>GASCO</v>
          </cell>
          <cell r="I520" t="str">
            <v>Spinoff</v>
          </cell>
          <cell r="N520" t="str">
            <v>Inactivate</v>
          </cell>
          <cell r="O520" t="str">
            <v>Inactivate</v>
          </cell>
        </row>
        <row r="521">
          <cell r="A521" t="str">
            <v>45126</v>
          </cell>
          <cell r="B521" t="str">
            <v>DCP Midstream, GP, LLC</v>
          </cell>
          <cell r="C521" t="str">
            <v>YES</v>
          </cell>
          <cell r="D521" t="str">
            <v>UNCONSOL</v>
          </cell>
          <cell r="F521" t="str">
            <v>YES</v>
          </cell>
          <cell r="G521" t="str">
            <v>Spinoff</v>
          </cell>
          <cell r="H521" t="str">
            <v>GASCO</v>
          </cell>
          <cell r="I521" t="str">
            <v>Spinoff</v>
          </cell>
          <cell r="M521" t="str">
            <v>Added to GASCO 10/19</v>
          </cell>
          <cell r="N521" t="str">
            <v>Inactivate</v>
          </cell>
          <cell r="O521" t="str">
            <v>Inactivate</v>
          </cell>
        </row>
        <row r="522">
          <cell r="A522" t="str">
            <v>45127</v>
          </cell>
          <cell r="B522" t="str">
            <v>DCP Midstream GP, LP</v>
          </cell>
          <cell r="C522" t="str">
            <v>YES</v>
          </cell>
          <cell r="D522" t="str">
            <v>UNCONSOL</v>
          </cell>
          <cell r="F522" t="str">
            <v>YES</v>
          </cell>
          <cell r="G522" t="str">
            <v>Spinoff</v>
          </cell>
          <cell r="H522" t="str">
            <v>GASCO</v>
          </cell>
          <cell r="I522" t="str">
            <v>Spinoff</v>
          </cell>
          <cell r="M522" t="str">
            <v>Added to GASCO 10/19</v>
          </cell>
          <cell r="N522" t="str">
            <v>Inactivate</v>
          </cell>
          <cell r="O522" t="str">
            <v>Inactivate</v>
          </cell>
        </row>
        <row r="523">
          <cell r="A523" t="str">
            <v>45128</v>
          </cell>
          <cell r="B523" t="str">
            <v>DCP Midstream Partners, LP</v>
          </cell>
          <cell r="C523" t="str">
            <v>YES</v>
          </cell>
          <cell r="D523" t="str">
            <v>UNCONSOL</v>
          </cell>
          <cell r="F523" t="str">
            <v>YES</v>
          </cell>
          <cell r="G523" t="str">
            <v>Spinoff</v>
          </cell>
          <cell r="H523" t="str">
            <v>GASCO</v>
          </cell>
          <cell r="I523" t="str">
            <v>Spinoff</v>
          </cell>
          <cell r="M523" t="str">
            <v>Added to GASCO 10/19</v>
          </cell>
          <cell r="N523" t="str">
            <v>Inactivate</v>
          </cell>
          <cell r="O523" t="str">
            <v>Inactivate</v>
          </cell>
        </row>
        <row r="524">
          <cell r="A524" t="str">
            <v>45129</v>
          </cell>
          <cell r="B524" t="str">
            <v>DCP Midstream Operating, LLC</v>
          </cell>
          <cell r="C524" t="str">
            <v>YES</v>
          </cell>
          <cell r="D524" t="str">
            <v>UNCONSOL</v>
          </cell>
          <cell r="F524" t="str">
            <v>YES</v>
          </cell>
          <cell r="G524" t="str">
            <v>Spinoff</v>
          </cell>
          <cell r="H524" t="str">
            <v>GASCO</v>
          </cell>
          <cell r="I524" t="str">
            <v>Spinoff</v>
          </cell>
          <cell r="M524" t="str">
            <v>Added to GASCO 10/19</v>
          </cell>
          <cell r="N524" t="str">
            <v>Inactivate</v>
          </cell>
          <cell r="O524" t="str">
            <v>Inactivate</v>
          </cell>
        </row>
        <row r="525">
          <cell r="A525" t="str">
            <v>45130</v>
          </cell>
          <cell r="B525" t="str">
            <v>DCP Midstream Operating, LP</v>
          </cell>
          <cell r="C525" t="str">
            <v>YES</v>
          </cell>
          <cell r="D525" t="str">
            <v>UNCONSOL</v>
          </cell>
          <cell r="F525" t="str">
            <v>YES</v>
          </cell>
          <cell r="G525" t="str">
            <v>Spinoff</v>
          </cell>
          <cell r="H525" t="str">
            <v>GASCO</v>
          </cell>
          <cell r="I525" t="str">
            <v>Spinoff</v>
          </cell>
          <cell r="M525" t="str">
            <v>Added to GASCO 10/19</v>
          </cell>
          <cell r="N525" t="str">
            <v>Inactivate</v>
          </cell>
          <cell r="O525" t="str">
            <v>Inactivate</v>
          </cell>
        </row>
        <row r="526">
          <cell r="A526" t="str">
            <v>45700</v>
          </cell>
          <cell r="B526" t="str">
            <v>DCP Assets Holdings GP, LLC</v>
          </cell>
          <cell r="C526" t="str">
            <v>YES</v>
          </cell>
          <cell r="D526" t="str">
            <v>UNCONSOL</v>
          </cell>
          <cell r="F526" t="str">
            <v>YES</v>
          </cell>
          <cell r="G526" t="str">
            <v>Spinoff</v>
          </cell>
          <cell r="H526" t="str">
            <v>GASCO</v>
          </cell>
          <cell r="I526" t="str">
            <v>Spinoff</v>
          </cell>
          <cell r="M526" t="str">
            <v>Added to GASCO 10/19</v>
          </cell>
          <cell r="N526" t="str">
            <v>Inactivate</v>
          </cell>
          <cell r="O526" t="str">
            <v>Inactivate</v>
          </cell>
        </row>
        <row r="527">
          <cell r="A527" t="str">
            <v>45701</v>
          </cell>
          <cell r="B527" t="str">
            <v>Wilbreeze Pipeline, LP</v>
          </cell>
          <cell r="C527" t="str">
            <v>YES</v>
          </cell>
          <cell r="D527" t="str">
            <v>LEGAL ENTITY</v>
          </cell>
          <cell r="F527" t="str">
            <v>YES</v>
          </cell>
          <cell r="G527" t="str">
            <v>Spinoff</v>
          </cell>
          <cell r="H527" t="str">
            <v>GASCO</v>
          </cell>
          <cell r="I527" t="str">
            <v>Spinoff</v>
          </cell>
          <cell r="M527" t="str">
            <v>Added to GASCO 10/19</v>
          </cell>
          <cell r="N527" t="str">
            <v>Inactivate</v>
          </cell>
          <cell r="O527" t="str">
            <v>Inactivate</v>
          </cell>
        </row>
        <row r="528">
          <cell r="A528" t="str">
            <v>75010</v>
          </cell>
          <cell r="B528" t="str">
            <v>THE CIN GAS &amp; ELECT (US FRAN)</v>
          </cell>
          <cell r="C528" t="str">
            <v>NO</v>
          </cell>
          <cell r="D528" t="str">
            <v>SEGMENT SPLIT</v>
          </cell>
          <cell r="F528" t="str">
            <v>NO</v>
          </cell>
          <cell r="G528" t="str">
            <v>BU</v>
          </cell>
          <cell r="H528" t="str">
            <v>PowerD</v>
          </cell>
          <cell r="I528" t="str">
            <v>75010</v>
          </cell>
          <cell r="N528" t="str">
            <v>75010</v>
          </cell>
          <cell r="O528" t="str">
            <v>BU</v>
          </cell>
        </row>
        <row r="529">
          <cell r="A529" t="str">
            <v>75011</v>
          </cell>
          <cell r="B529" t="str">
            <v>THE CIN GA &amp; ELECT (NANR-G)</v>
          </cell>
          <cell r="C529" t="str">
            <v>NO</v>
          </cell>
          <cell r="D529" t="str">
            <v>SEGMENT SPLIT</v>
          </cell>
          <cell r="F529" t="str">
            <v>NO</v>
          </cell>
          <cell r="G529" t="str">
            <v>BU</v>
          </cell>
          <cell r="H529" t="str">
            <v>CommPwr</v>
          </cell>
          <cell r="I529" t="str">
            <v>75011</v>
          </cell>
          <cell r="N529" t="str">
            <v>75011</v>
          </cell>
          <cell r="O529" t="str">
            <v>BU</v>
          </cell>
        </row>
        <row r="530">
          <cell r="A530" t="str">
            <v>75013</v>
          </cell>
          <cell r="B530" t="str">
            <v>THE CIN GAS &amp; ELECT(USFRELGOV)</v>
          </cell>
          <cell r="C530" t="str">
            <v>NO</v>
          </cell>
          <cell r="D530" t="str">
            <v>GOVERNANCE</v>
          </cell>
          <cell r="F530" t="str">
            <v>NO</v>
          </cell>
          <cell r="G530" t="str">
            <v>BU</v>
          </cell>
          <cell r="H530" t="str">
            <v>Other</v>
          </cell>
          <cell r="I530" t="str">
            <v>75013</v>
          </cell>
          <cell r="J530" t="str">
            <v>Governance</v>
          </cell>
          <cell r="N530" t="str">
            <v>75013</v>
          </cell>
          <cell r="O530" t="str">
            <v>BU</v>
          </cell>
        </row>
        <row r="531">
          <cell r="A531" t="str">
            <v>75014</v>
          </cell>
          <cell r="B531" t="str">
            <v>THE CIN GAS &amp; ELECT(USFRGSGOV)</v>
          </cell>
          <cell r="C531" t="str">
            <v>NO</v>
          </cell>
          <cell r="D531" t="str">
            <v>GOVERNANCE</v>
          </cell>
          <cell r="F531" t="str">
            <v>NO</v>
          </cell>
          <cell r="G531" t="str">
            <v>BU</v>
          </cell>
          <cell r="H531" t="str">
            <v>Other</v>
          </cell>
          <cell r="I531" t="str">
            <v>75014</v>
          </cell>
          <cell r="J531" t="str">
            <v>Governance</v>
          </cell>
          <cell r="N531" t="str">
            <v>75014</v>
          </cell>
          <cell r="O531" t="str">
            <v>BU</v>
          </cell>
        </row>
        <row r="532">
          <cell r="A532" t="str">
            <v>75015</v>
          </cell>
          <cell r="B532" t="str">
            <v>THE CIN GAS &amp; ELECT (NANR GOV)</v>
          </cell>
          <cell r="C532" t="str">
            <v>NO</v>
          </cell>
          <cell r="D532" t="str">
            <v>GOVERNANCE</v>
          </cell>
          <cell r="F532" t="str">
            <v>NO</v>
          </cell>
          <cell r="G532" t="str">
            <v>BU</v>
          </cell>
          <cell r="H532" t="str">
            <v>Other</v>
          </cell>
          <cell r="I532" t="str">
            <v>75015</v>
          </cell>
          <cell r="J532" t="str">
            <v>Governance</v>
          </cell>
          <cell r="N532" t="str">
            <v>75015</v>
          </cell>
          <cell r="O532" t="str">
            <v>BU</v>
          </cell>
        </row>
        <row r="533">
          <cell r="A533" t="str">
            <v>75016</v>
          </cell>
          <cell r="B533" t="str">
            <v>Duke Energy Fayette LLC</v>
          </cell>
          <cell r="C533" t="str">
            <v>NO</v>
          </cell>
          <cell r="D533" t="str">
            <v>LEGAL ENTITY</v>
          </cell>
          <cell r="F533" t="str">
            <v>NO</v>
          </cell>
          <cell r="G533" t="str">
            <v>BU</v>
          </cell>
          <cell r="H533" t="str">
            <v>CommPwr</v>
          </cell>
          <cell r="I533" t="str">
            <v>75016</v>
          </cell>
          <cell r="N533" t="str">
            <v>75016</v>
          </cell>
          <cell r="O533" t="str">
            <v>BU</v>
          </cell>
        </row>
        <row r="534">
          <cell r="A534" t="str">
            <v>75017</v>
          </cell>
          <cell r="B534" t="str">
            <v>Duke Energy Lee LLC</v>
          </cell>
          <cell r="C534" t="str">
            <v>NO</v>
          </cell>
          <cell r="D534" t="str">
            <v>LEGAL ENTITY</v>
          </cell>
          <cell r="F534" t="str">
            <v>NO</v>
          </cell>
          <cell r="G534" t="str">
            <v>BU</v>
          </cell>
          <cell r="H534" t="str">
            <v>CommPwr</v>
          </cell>
          <cell r="I534" t="str">
            <v>75017</v>
          </cell>
          <cell r="N534" t="str">
            <v>75017</v>
          </cell>
          <cell r="O534" t="str">
            <v>BU</v>
          </cell>
        </row>
        <row r="535">
          <cell r="A535" t="str">
            <v>75018</v>
          </cell>
          <cell r="B535" t="str">
            <v>Duke Energy Washington LLC</v>
          </cell>
          <cell r="C535" t="str">
            <v>NO</v>
          </cell>
          <cell r="D535" t="str">
            <v>LEGAL ENTITY</v>
          </cell>
          <cell r="F535" t="str">
            <v>NO</v>
          </cell>
          <cell r="G535" t="str">
            <v>BU</v>
          </cell>
          <cell r="H535" t="str">
            <v>CommPwr</v>
          </cell>
          <cell r="I535" t="str">
            <v>75018</v>
          </cell>
          <cell r="N535" t="str">
            <v>75018</v>
          </cell>
          <cell r="O535" t="str">
            <v>BU</v>
          </cell>
        </row>
        <row r="536">
          <cell r="A536" t="str">
            <v>75019</v>
          </cell>
          <cell r="B536" t="str">
            <v>Duke Energy Vermillion LLC</v>
          </cell>
          <cell r="C536" t="str">
            <v>NO</v>
          </cell>
          <cell r="D536" t="str">
            <v>LEGAL ENTITY</v>
          </cell>
          <cell r="F536" t="str">
            <v>NO</v>
          </cell>
          <cell r="G536" t="str">
            <v>BU</v>
          </cell>
          <cell r="H536" t="str">
            <v>CommPwr</v>
          </cell>
          <cell r="I536" t="str">
            <v>75019</v>
          </cell>
          <cell r="N536" t="str">
            <v>75019</v>
          </cell>
          <cell r="O536" t="str">
            <v>BU</v>
          </cell>
        </row>
        <row r="537">
          <cell r="A537" t="str">
            <v>75020</v>
          </cell>
          <cell r="B537" t="str">
            <v>Duke Energy Hanging Rock LLC</v>
          </cell>
          <cell r="C537" t="str">
            <v>NO</v>
          </cell>
          <cell r="D537" t="str">
            <v>LEGAL ENTITY</v>
          </cell>
          <cell r="F537" t="str">
            <v>NO</v>
          </cell>
          <cell r="G537" t="str">
            <v>BU</v>
          </cell>
          <cell r="H537" t="str">
            <v>CommPwr</v>
          </cell>
          <cell r="I537" t="str">
            <v>75020</v>
          </cell>
          <cell r="N537" t="str">
            <v>75020</v>
          </cell>
          <cell r="O537" t="str">
            <v>BU</v>
          </cell>
        </row>
        <row r="538">
          <cell r="A538" t="str">
            <v>75021</v>
          </cell>
          <cell r="B538" t="str">
            <v>CGE Midwest Assets T&amp;M</v>
          </cell>
          <cell r="C538" t="str">
            <v>NO</v>
          </cell>
          <cell r="D538" t="str">
            <v>FUNCTION/DEPT</v>
          </cell>
          <cell r="F538" t="str">
            <v>NO</v>
          </cell>
          <cell r="G538" t="str">
            <v>BU</v>
          </cell>
          <cell r="H538" t="str">
            <v>CommPwr</v>
          </cell>
          <cell r="I538" t="str">
            <v>75021</v>
          </cell>
          <cell r="N538" t="str">
            <v>75021</v>
          </cell>
          <cell r="O538" t="str">
            <v>BU</v>
          </cell>
        </row>
        <row r="539">
          <cell r="A539" t="str">
            <v>75022</v>
          </cell>
          <cell r="B539" t="str">
            <v>The Cincinnati G&amp;E Co Disc Ops</v>
          </cell>
          <cell r="C539" t="str">
            <v>NO</v>
          </cell>
          <cell r="D539" t="str">
            <v>DISCO</v>
          </cell>
          <cell r="F539" t="str">
            <v>NO</v>
          </cell>
          <cell r="G539" t="str">
            <v>Ledger</v>
          </cell>
          <cell r="H539" t="str">
            <v>CommPwr</v>
          </cell>
          <cell r="I539" t="str">
            <v>TBD</v>
          </cell>
          <cell r="M539" t="str">
            <v>Grandfather and leave on orig BU</v>
          </cell>
          <cell r="N539" t="str">
            <v>75022</v>
          </cell>
          <cell r="O539" t="str">
            <v>BU</v>
          </cell>
        </row>
        <row r="540">
          <cell r="A540" t="str">
            <v>75050</v>
          </cell>
          <cell r="B540" t="str">
            <v>KO TRANSMISSION CO</v>
          </cell>
          <cell r="C540" t="str">
            <v>YES</v>
          </cell>
          <cell r="D540" t="str">
            <v>LEGAL ENTITY</v>
          </cell>
          <cell r="F540" t="str">
            <v>NO</v>
          </cell>
          <cell r="G540" t="str">
            <v>BU</v>
          </cell>
          <cell r="H540" t="str">
            <v>PowerD</v>
          </cell>
          <cell r="I540" t="str">
            <v>75050</v>
          </cell>
          <cell r="N540" t="str">
            <v>75050</v>
          </cell>
          <cell r="O540" t="str">
            <v>BU</v>
          </cell>
        </row>
        <row r="541">
          <cell r="A541" t="str">
            <v>75051</v>
          </cell>
          <cell r="B541" t="str">
            <v>KO Transmission Governance</v>
          </cell>
          <cell r="C541" t="str">
            <v>NO</v>
          </cell>
          <cell r="D541" t="str">
            <v>GOVERNANCE</v>
          </cell>
          <cell r="F541" t="str">
            <v>NO</v>
          </cell>
          <cell r="G541" t="str">
            <v>BU</v>
          </cell>
          <cell r="H541" t="str">
            <v>Other</v>
          </cell>
          <cell r="I541" t="str">
            <v>75051</v>
          </cell>
          <cell r="J541" t="str">
            <v>Governance</v>
          </cell>
          <cell r="N541" t="str">
            <v>75051</v>
          </cell>
          <cell r="O541" t="str">
            <v>BU</v>
          </cell>
        </row>
        <row r="542">
          <cell r="A542" t="str">
            <v>75060</v>
          </cell>
          <cell r="B542" t="str">
            <v>MIAMI POWER CORP</v>
          </cell>
          <cell r="C542" t="str">
            <v>YES</v>
          </cell>
          <cell r="D542" t="str">
            <v>LEGAL ENTITY</v>
          </cell>
          <cell r="F542" t="str">
            <v>NO</v>
          </cell>
          <cell r="G542" t="str">
            <v>BU</v>
          </cell>
          <cell r="H542" t="str">
            <v>PowerD</v>
          </cell>
          <cell r="I542" t="str">
            <v>75060</v>
          </cell>
          <cell r="N542" t="str">
            <v>75060</v>
          </cell>
          <cell r="O542" t="str">
            <v>BU</v>
          </cell>
        </row>
        <row r="543">
          <cell r="A543" t="str">
            <v>75061</v>
          </cell>
          <cell r="B543" t="str">
            <v>Miami Power Governance</v>
          </cell>
          <cell r="C543" t="str">
            <v>NO</v>
          </cell>
          <cell r="D543" t="str">
            <v>GOVERNANCE</v>
          </cell>
          <cell r="F543" t="str">
            <v>NO</v>
          </cell>
          <cell r="G543" t="str">
            <v>BU</v>
          </cell>
          <cell r="H543" t="str">
            <v>Other</v>
          </cell>
          <cell r="I543" t="str">
            <v>75061</v>
          </cell>
          <cell r="J543" t="str">
            <v>Governance</v>
          </cell>
          <cell r="N543" t="str">
            <v>75061</v>
          </cell>
          <cell r="O543" t="str">
            <v>BU</v>
          </cell>
        </row>
        <row r="544">
          <cell r="A544" t="str">
            <v>75070</v>
          </cell>
          <cell r="B544" t="str">
            <v>THE UNION L H&amp;P</v>
          </cell>
          <cell r="C544" t="str">
            <v>YES</v>
          </cell>
          <cell r="D544" t="str">
            <v>LEGAL ENTITY</v>
          </cell>
          <cell r="F544" t="str">
            <v>NO</v>
          </cell>
          <cell r="G544" t="str">
            <v>BU</v>
          </cell>
          <cell r="H544" t="str">
            <v>FossilHy</v>
          </cell>
          <cell r="I544" t="str">
            <v>75070</v>
          </cell>
          <cell r="J544" t="str">
            <v>Potentially breakout into FH, Delivery, Retail, Gas when retire BDMS</v>
          </cell>
          <cell r="N544" t="str">
            <v>75070</v>
          </cell>
          <cell r="O544" t="str">
            <v>BU</v>
          </cell>
        </row>
        <row r="545">
          <cell r="A545" t="str">
            <v>75071</v>
          </cell>
          <cell r="B545" t="str">
            <v>THE UNION L H&amp;P(USFR ELEC GOV)</v>
          </cell>
          <cell r="C545" t="str">
            <v>NO</v>
          </cell>
          <cell r="D545" t="str">
            <v>GOVERNANCE</v>
          </cell>
          <cell r="F545" t="str">
            <v>NO</v>
          </cell>
          <cell r="G545" t="str">
            <v>BU</v>
          </cell>
          <cell r="H545" t="str">
            <v>Other</v>
          </cell>
          <cell r="I545" t="str">
            <v>75071</v>
          </cell>
          <cell r="J545" t="str">
            <v>Governance</v>
          </cell>
          <cell r="N545" t="str">
            <v>75071</v>
          </cell>
          <cell r="O545" t="str">
            <v>BU</v>
          </cell>
        </row>
        <row r="546">
          <cell r="A546" t="str">
            <v>75072</v>
          </cell>
          <cell r="B546" t="str">
            <v>THE UNION L H&amp;P(USFR GAS GOV)</v>
          </cell>
          <cell r="C546" t="str">
            <v>NO</v>
          </cell>
          <cell r="D546" t="str">
            <v>GOVERNANCE</v>
          </cell>
          <cell r="F546" t="str">
            <v>NO</v>
          </cell>
          <cell r="G546" t="str">
            <v>BU</v>
          </cell>
          <cell r="H546" t="str">
            <v>Other</v>
          </cell>
          <cell r="I546" t="str">
            <v>75072</v>
          </cell>
          <cell r="J546" t="str">
            <v>Governance</v>
          </cell>
          <cell r="N546" t="str">
            <v>75072</v>
          </cell>
          <cell r="O546" t="str">
            <v>BU</v>
          </cell>
        </row>
        <row r="547">
          <cell r="A547" t="str">
            <v>75078</v>
          </cell>
          <cell r="B547" t="str">
            <v>Union Light Heat&amp;Pwr Co-P ACT</v>
          </cell>
          <cell r="C547" t="str">
            <v>NO</v>
          </cell>
          <cell r="D547" t="str">
            <v>Purch Actg</v>
          </cell>
          <cell r="F547" t="str">
            <v>NO</v>
          </cell>
          <cell r="G547" t="str">
            <v>BU</v>
          </cell>
          <cell r="H547" t="str">
            <v>Corp Actg</v>
          </cell>
          <cell r="I547" t="str">
            <v>75078</v>
          </cell>
          <cell r="J547" t="str">
            <v>PA BU needed for Tax</v>
          </cell>
          <cell r="N547" t="str">
            <v>75078</v>
          </cell>
          <cell r="O547" t="str">
            <v>BU</v>
          </cell>
        </row>
        <row r="548">
          <cell r="A548" t="str">
            <v>75090</v>
          </cell>
          <cell r="B548" t="str">
            <v>TRI-STATE IMPROVEMENT COMPANY</v>
          </cell>
          <cell r="C548" t="str">
            <v>YES</v>
          </cell>
          <cell r="D548" t="str">
            <v>LEGAL ENTITY</v>
          </cell>
          <cell r="F548" t="str">
            <v>NO</v>
          </cell>
          <cell r="G548" t="str">
            <v>BU</v>
          </cell>
          <cell r="H548" t="str">
            <v>DP Other</v>
          </cell>
          <cell r="I548" t="str">
            <v>75090</v>
          </cell>
          <cell r="N548" t="str">
            <v>75090</v>
          </cell>
          <cell r="O548" t="str">
            <v>BU</v>
          </cell>
        </row>
        <row r="549">
          <cell r="A549" t="str">
            <v>75091</v>
          </cell>
          <cell r="B549" t="str">
            <v>Tri-State Governance</v>
          </cell>
          <cell r="C549" t="str">
            <v>NO</v>
          </cell>
          <cell r="D549" t="str">
            <v>GOVERNANCE</v>
          </cell>
          <cell r="F549" t="str">
            <v>NO</v>
          </cell>
          <cell r="G549" t="str">
            <v>BU</v>
          </cell>
          <cell r="H549" t="str">
            <v>Other</v>
          </cell>
          <cell r="I549" t="str">
            <v>75091</v>
          </cell>
          <cell r="J549" t="str">
            <v>Governance</v>
          </cell>
          <cell r="N549" t="str">
            <v>75091</v>
          </cell>
          <cell r="O549" t="str">
            <v>BU</v>
          </cell>
        </row>
        <row r="550">
          <cell r="A550" t="str">
            <v>75100</v>
          </cell>
          <cell r="B550" t="str">
            <v>PSI ENERGY INC</v>
          </cell>
          <cell r="C550" t="str">
            <v>YES</v>
          </cell>
          <cell r="D550" t="str">
            <v>LEGAL ENTITY</v>
          </cell>
          <cell r="F550" t="str">
            <v>NO</v>
          </cell>
          <cell r="G550" t="str">
            <v>BU</v>
          </cell>
          <cell r="H550" t="str">
            <v>FossilHy</v>
          </cell>
          <cell r="I550" t="str">
            <v>75100</v>
          </cell>
          <cell r="J550" t="str">
            <v>Potentially breakout into FH, Delivery, Retail, Gas when retire BDMS</v>
          </cell>
          <cell r="N550" t="str">
            <v>75100</v>
          </cell>
          <cell r="O550" t="str">
            <v>BU</v>
          </cell>
        </row>
        <row r="551">
          <cell r="A551" t="str">
            <v>75101</v>
          </cell>
          <cell r="B551" t="str">
            <v>PSI ENERGY INC (GOV)</v>
          </cell>
          <cell r="C551" t="str">
            <v>NO</v>
          </cell>
          <cell r="D551" t="str">
            <v>GOVERNANCE</v>
          </cell>
          <cell r="F551" t="str">
            <v>NO</v>
          </cell>
          <cell r="G551" t="str">
            <v>BU</v>
          </cell>
          <cell r="H551" t="str">
            <v>Other</v>
          </cell>
          <cell r="I551" t="str">
            <v>75101</v>
          </cell>
          <cell r="J551" t="str">
            <v>Governance</v>
          </cell>
          <cell r="N551" t="str">
            <v>75101</v>
          </cell>
          <cell r="O551" t="str">
            <v>BU</v>
          </cell>
        </row>
        <row r="552">
          <cell r="A552" t="str">
            <v>75108</v>
          </cell>
          <cell r="B552" t="str">
            <v>PSI Energy Inc - PURCH ACCTNG</v>
          </cell>
          <cell r="C552" t="str">
            <v>NO</v>
          </cell>
          <cell r="D552" t="str">
            <v>Purch Actg</v>
          </cell>
          <cell r="F552" t="str">
            <v>NO</v>
          </cell>
          <cell r="G552" t="str">
            <v>BU</v>
          </cell>
          <cell r="H552" t="str">
            <v>Corp Actg</v>
          </cell>
          <cell r="I552" t="str">
            <v>75108</v>
          </cell>
          <cell r="J552" t="str">
            <v>PA BU needed for Tax</v>
          </cell>
          <cell r="N552" t="str">
            <v>75108</v>
          </cell>
          <cell r="O552" t="str">
            <v>BU</v>
          </cell>
        </row>
        <row r="553">
          <cell r="A553" t="str">
            <v>75200</v>
          </cell>
          <cell r="B553" t="str">
            <v>CINERY WHOLESALE ENERGY INC</v>
          </cell>
          <cell r="C553" t="str">
            <v>YES</v>
          </cell>
          <cell r="D553" t="str">
            <v>LEGAL ENTITY</v>
          </cell>
          <cell r="F553" t="str">
            <v>NO</v>
          </cell>
          <cell r="G553" t="str">
            <v>BU</v>
          </cell>
          <cell r="H553" t="str">
            <v>CommPwr</v>
          </cell>
          <cell r="I553" t="str">
            <v>75200</v>
          </cell>
          <cell r="N553" t="str">
            <v>75200</v>
          </cell>
          <cell r="O553" t="str">
            <v>BU</v>
          </cell>
        </row>
        <row r="554">
          <cell r="A554" t="str">
            <v>75210</v>
          </cell>
          <cell r="B554" t="str">
            <v>CIN PWR GENERATN SERVICE LLC</v>
          </cell>
          <cell r="C554" t="str">
            <v>YES</v>
          </cell>
          <cell r="D554" t="str">
            <v>LEGAL ENTITY</v>
          </cell>
          <cell r="F554" t="str">
            <v>NO</v>
          </cell>
          <cell r="G554" t="str">
            <v>BU</v>
          </cell>
          <cell r="H554" t="str">
            <v>CommPwr</v>
          </cell>
          <cell r="I554" t="str">
            <v>75210</v>
          </cell>
          <cell r="J554" t="str">
            <v>Why own BU?</v>
          </cell>
          <cell r="N554" t="str">
            <v>75210</v>
          </cell>
          <cell r="O554" t="str">
            <v>BU</v>
          </cell>
        </row>
        <row r="555">
          <cell r="A555" t="str">
            <v>75330</v>
          </cell>
          <cell r="B555" t="str">
            <v>CINERGY - CADENCE INC</v>
          </cell>
          <cell r="C555" t="str">
            <v>YES</v>
          </cell>
          <cell r="D555" t="str">
            <v>LEGAL ENTITY</v>
          </cell>
          <cell r="F555" t="str">
            <v>NO</v>
          </cell>
          <cell r="G555" t="str">
            <v>BU</v>
          </cell>
          <cell r="H555" t="str">
            <v>Other</v>
          </cell>
          <cell r="I555" t="str">
            <v>75330</v>
          </cell>
          <cell r="N555" t="str">
            <v>75330</v>
          </cell>
          <cell r="O555" t="str">
            <v>BU</v>
          </cell>
        </row>
        <row r="556">
          <cell r="A556" t="str">
            <v>75340</v>
          </cell>
          <cell r="B556" t="str">
            <v>CINERGY GLOBAL POWER INC</v>
          </cell>
          <cell r="C556" t="str">
            <v>YES</v>
          </cell>
          <cell r="D556" t="str">
            <v>LEGAL ENTITY</v>
          </cell>
          <cell r="F556" t="str">
            <v>NO</v>
          </cell>
          <cell r="G556" t="str">
            <v>BU</v>
          </cell>
          <cell r="H556" t="str">
            <v>Other</v>
          </cell>
          <cell r="I556" t="str">
            <v>75340</v>
          </cell>
          <cell r="M556" t="str">
            <v>This BU is not part of International Segment</v>
          </cell>
          <cell r="N556" t="str">
            <v>75340</v>
          </cell>
          <cell r="O556" t="str">
            <v>BU</v>
          </cell>
        </row>
        <row r="557">
          <cell r="A557" t="str">
            <v>75350</v>
          </cell>
          <cell r="B557" t="str">
            <v>CINERGY SUPPLY NETWORK</v>
          </cell>
          <cell r="C557" t="str">
            <v>YES</v>
          </cell>
          <cell r="D557" t="str">
            <v>LEGAL ENTITY</v>
          </cell>
          <cell r="F557" t="str">
            <v>NO</v>
          </cell>
          <cell r="G557" t="str">
            <v>BU</v>
          </cell>
          <cell r="H557" t="str">
            <v>Other</v>
          </cell>
          <cell r="I557" t="str">
            <v>75350</v>
          </cell>
          <cell r="N557" t="str">
            <v>75350</v>
          </cell>
          <cell r="O557" t="str">
            <v>BU</v>
          </cell>
        </row>
        <row r="558">
          <cell r="A558" t="str">
            <v>75400</v>
          </cell>
          <cell r="B558" t="str">
            <v>CINERGY GLOBAL RESOURCES INC</v>
          </cell>
          <cell r="C558" t="str">
            <v>YES</v>
          </cell>
          <cell r="D558" t="str">
            <v>LEGAL ENTITY</v>
          </cell>
          <cell r="F558" t="str">
            <v>NO</v>
          </cell>
          <cell r="G558" t="str">
            <v>BU</v>
          </cell>
          <cell r="H558" t="str">
            <v>Other</v>
          </cell>
          <cell r="I558" t="str">
            <v>75400</v>
          </cell>
          <cell r="M558" t="str">
            <v>This BU is not part of International Segment</v>
          </cell>
          <cell r="N558" t="str">
            <v>75400</v>
          </cell>
          <cell r="O558" t="str">
            <v>BU</v>
          </cell>
        </row>
        <row r="559">
          <cell r="A559" t="str">
            <v>75401</v>
          </cell>
          <cell r="B559" t="str">
            <v>CINERGY GLOB RES INC (INTLGOV)</v>
          </cell>
          <cell r="C559" t="str">
            <v>NO</v>
          </cell>
          <cell r="D559" t="str">
            <v>GOVERNANCE</v>
          </cell>
          <cell r="F559" t="str">
            <v>NO</v>
          </cell>
          <cell r="G559" t="str">
            <v>BU</v>
          </cell>
          <cell r="H559" t="str">
            <v>Other</v>
          </cell>
          <cell r="I559" t="str">
            <v>75401</v>
          </cell>
          <cell r="J559" t="str">
            <v>Governance</v>
          </cell>
          <cell r="N559" t="str">
            <v>75401</v>
          </cell>
          <cell r="O559" t="str">
            <v>BU</v>
          </cell>
        </row>
        <row r="560">
          <cell r="A560" t="str">
            <v>75440</v>
          </cell>
          <cell r="B560" t="str">
            <v>CINERGY GLOBAL POWER SERV LTD</v>
          </cell>
          <cell r="C560" t="str">
            <v>YES</v>
          </cell>
          <cell r="D560" t="str">
            <v>LEGAL ENTITY</v>
          </cell>
          <cell r="F560" t="str">
            <v>NO</v>
          </cell>
          <cell r="G560" t="str">
            <v>BU</v>
          </cell>
          <cell r="H560" t="str">
            <v>Other</v>
          </cell>
          <cell r="I560" t="str">
            <v>75440</v>
          </cell>
          <cell r="M560" t="str">
            <v>This BU is not part of International Segment</v>
          </cell>
          <cell r="N560" t="str">
            <v>75440</v>
          </cell>
          <cell r="O560" t="str">
            <v>BU</v>
          </cell>
        </row>
        <row r="561">
          <cell r="A561" t="str">
            <v>75445</v>
          </cell>
          <cell r="B561" t="str">
            <v>CPG GLOBAL GREECE HOLDINGS SA</v>
          </cell>
          <cell r="C561" t="str">
            <v>YES</v>
          </cell>
          <cell r="D561" t="str">
            <v>LEGAL ENTITY</v>
          </cell>
          <cell r="F561" t="str">
            <v>NO</v>
          </cell>
          <cell r="G561" t="str">
            <v>BU</v>
          </cell>
          <cell r="H561" t="str">
            <v>INT</v>
          </cell>
          <cell r="I561" t="str">
            <v>75445</v>
          </cell>
          <cell r="N561" t="str">
            <v>75445</v>
          </cell>
          <cell r="O561" t="str">
            <v>BU</v>
          </cell>
        </row>
        <row r="562">
          <cell r="A562" t="str">
            <v>75446</v>
          </cell>
          <cell r="B562" t="str">
            <v>Attiki Denmark ApS</v>
          </cell>
          <cell r="C562" t="str">
            <v>YES</v>
          </cell>
          <cell r="D562" t="str">
            <v>LEGAL ENTITY</v>
          </cell>
          <cell r="F562" t="str">
            <v>NO</v>
          </cell>
          <cell r="G562" t="str">
            <v>BU</v>
          </cell>
          <cell r="H562" t="str">
            <v>INT</v>
          </cell>
          <cell r="I562" t="str">
            <v>75446</v>
          </cell>
          <cell r="M562" t="str">
            <v>LE in WR: Yes</v>
          </cell>
          <cell r="N562" t="str">
            <v>75446</v>
          </cell>
          <cell r="O562" t="str">
            <v>BU</v>
          </cell>
        </row>
        <row r="563">
          <cell r="A563" t="str">
            <v>75450</v>
          </cell>
          <cell r="B563" t="str">
            <v>CINERGY GLOBAL POWER UK LTD</v>
          </cell>
          <cell r="C563" t="str">
            <v>YES</v>
          </cell>
          <cell r="D563" t="str">
            <v>LEGAL ENTITY</v>
          </cell>
          <cell r="F563" t="str">
            <v>NO</v>
          </cell>
          <cell r="G563" t="str">
            <v>BU</v>
          </cell>
          <cell r="H563" t="str">
            <v>Other</v>
          </cell>
          <cell r="I563" t="str">
            <v>75450</v>
          </cell>
          <cell r="M563" t="str">
            <v>This BU is not part of International Segment</v>
          </cell>
          <cell r="N563" t="str">
            <v>75450</v>
          </cell>
          <cell r="O563" t="str">
            <v>BU</v>
          </cell>
        </row>
        <row r="564">
          <cell r="A564" t="str">
            <v>75470</v>
          </cell>
          <cell r="B564" t="str">
            <v>CINERGY HOLDINGS BV</v>
          </cell>
          <cell r="C564" t="str">
            <v>YES</v>
          </cell>
          <cell r="D564" t="str">
            <v>LEGAL ENTITY</v>
          </cell>
          <cell r="F564" t="str">
            <v>NO</v>
          </cell>
          <cell r="G564" t="str">
            <v>BU</v>
          </cell>
          <cell r="H564" t="str">
            <v>Other</v>
          </cell>
          <cell r="I564" t="str">
            <v>75470</v>
          </cell>
          <cell r="M564" t="str">
            <v>This BU is not part of International Segment</v>
          </cell>
          <cell r="N564" t="str">
            <v>75470</v>
          </cell>
          <cell r="O564" t="str">
            <v>BU</v>
          </cell>
        </row>
        <row r="565">
          <cell r="A565" t="str">
            <v>75471</v>
          </cell>
          <cell r="B565" t="str">
            <v>CINERGY ZAMBIA BV</v>
          </cell>
          <cell r="C565" t="str">
            <v>YES</v>
          </cell>
          <cell r="D565" t="str">
            <v>LEGAL ENTITY</v>
          </cell>
          <cell r="F565" t="str">
            <v>NO</v>
          </cell>
          <cell r="G565" t="str">
            <v>BU</v>
          </cell>
          <cell r="H565" t="str">
            <v>Other</v>
          </cell>
          <cell r="I565" t="str">
            <v>75471</v>
          </cell>
          <cell r="M565" t="str">
            <v>This BU is not part of International Segment</v>
          </cell>
          <cell r="N565" t="str">
            <v>75471</v>
          </cell>
          <cell r="O565" t="str">
            <v>BU</v>
          </cell>
        </row>
        <row r="566">
          <cell r="A566" t="str">
            <v>75500</v>
          </cell>
          <cell r="B566" t="str">
            <v>CINERGY SERVICE INC</v>
          </cell>
          <cell r="C566" t="str">
            <v>NO</v>
          </cell>
          <cell r="D566" t="str">
            <v>LEGAL ENTITY</v>
          </cell>
          <cell r="F566" t="str">
            <v>NO</v>
          </cell>
          <cell r="G566" t="str">
            <v>BU</v>
          </cell>
          <cell r="H566" t="str">
            <v>Other</v>
          </cell>
          <cell r="I566" t="str">
            <v>75500</v>
          </cell>
          <cell r="J566" t="str">
            <v>Governance</v>
          </cell>
          <cell r="N566" t="str">
            <v>75500</v>
          </cell>
          <cell r="O566" t="str">
            <v>BU</v>
          </cell>
        </row>
        <row r="567">
          <cell r="A567" t="str">
            <v>75600</v>
          </cell>
          <cell r="B567" t="str">
            <v>CINERGY INVESTMENTS</v>
          </cell>
          <cell r="C567" t="str">
            <v>YES</v>
          </cell>
          <cell r="D567" t="str">
            <v>LEGAL ENTITY</v>
          </cell>
          <cell r="F567" t="str">
            <v>NO</v>
          </cell>
          <cell r="G567" t="str">
            <v>BU</v>
          </cell>
          <cell r="H567" t="str">
            <v>Other</v>
          </cell>
          <cell r="I567" t="str">
            <v>75600</v>
          </cell>
          <cell r="N567" t="str">
            <v>75600</v>
          </cell>
          <cell r="O567" t="str">
            <v>BU</v>
          </cell>
        </row>
        <row r="568">
          <cell r="A568" t="str">
            <v>75601</v>
          </cell>
          <cell r="B568" t="str">
            <v>CINERGY SOL HLDNG CO INC (GOV)</v>
          </cell>
          <cell r="C568" t="str">
            <v>NO</v>
          </cell>
          <cell r="D568" t="str">
            <v>GOVERNANCE</v>
          </cell>
          <cell r="F568" t="str">
            <v>NO</v>
          </cell>
          <cell r="G568" t="str">
            <v>BU</v>
          </cell>
          <cell r="H568" t="str">
            <v>Other</v>
          </cell>
          <cell r="I568" t="str">
            <v>75601</v>
          </cell>
          <cell r="J568" t="str">
            <v>Governance</v>
          </cell>
          <cell r="N568" t="str">
            <v>75601</v>
          </cell>
          <cell r="O568" t="str">
            <v>BU</v>
          </cell>
        </row>
        <row r="569">
          <cell r="A569" t="str">
            <v>75604</v>
          </cell>
          <cell r="B569" t="str">
            <v>Cinergy Canada Inc Disco Ops</v>
          </cell>
          <cell r="C569" t="str">
            <v>NO</v>
          </cell>
          <cell r="D569" t="str">
            <v>DISCO</v>
          </cell>
          <cell r="F569" t="str">
            <v>NO</v>
          </cell>
          <cell r="G569" t="str">
            <v>Ledger</v>
          </cell>
          <cell r="H569" t="str">
            <v>CommPwr</v>
          </cell>
          <cell r="I569" t="str">
            <v>TBD</v>
          </cell>
          <cell r="M569" t="str">
            <v>Grandfather and leave on orig BU</v>
          </cell>
          <cell r="N569" t="str">
            <v>75604</v>
          </cell>
          <cell r="O569" t="str">
            <v>BU</v>
          </cell>
        </row>
        <row r="570">
          <cell r="A570" t="str">
            <v>75605</v>
          </cell>
          <cell r="B570" t="str">
            <v>OH RIVER VALLEY PROPANE LLC</v>
          </cell>
          <cell r="C570" t="str">
            <v>YES</v>
          </cell>
          <cell r="D570" t="str">
            <v>LEGAL ENTITY</v>
          </cell>
          <cell r="F570" t="str">
            <v>NO</v>
          </cell>
          <cell r="G570" t="str">
            <v>BU</v>
          </cell>
          <cell r="H570" t="str">
            <v>CommPwr</v>
          </cell>
          <cell r="I570" t="str">
            <v>75605</v>
          </cell>
          <cell r="N570" t="str">
            <v>75605</v>
          </cell>
          <cell r="O570" t="str">
            <v>BU</v>
          </cell>
        </row>
        <row r="571">
          <cell r="A571" t="str">
            <v>75606</v>
          </cell>
          <cell r="B571" t="str">
            <v>Cinergy Mktg &amp; Trdg Disco Ops</v>
          </cell>
          <cell r="C571" t="str">
            <v>NO</v>
          </cell>
          <cell r="D571" t="str">
            <v>DISCO</v>
          </cell>
          <cell r="F571" t="str">
            <v>NO</v>
          </cell>
          <cell r="G571" t="str">
            <v>Ledger</v>
          </cell>
          <cell r="H571" t="str">
            <v>CommPwr</v>
          </cell>
          <cell r="I571" t="str">
            <v>TBD</v>
          </cell>
          <cell r="M571" t="str">
            <v>Grandfather and leave on orig BU</v>
          </cell>
          <cell r="N571" t="str">
            <v>75606</v>
          </cell>
          <cell r="O571" t="str">
            <v>BU</v>
          </cell>
        </row>
        <row r="572">
          <cell r="A572" t="str">
            <v>75611</v>
          </cell>
          <cell r="B572" t="str">
            <v>CINERGY LIMITED HOLDINGS LLC</v>
          </cell>
          <cell r="C572" t="str">
            <v>YES</v>
          </cell>
          <cell r="D572" t="str">
            <v>LEGAL ENTITY</v>
          </cell>
          <cell r="F572" t="str">
            <v>NO</v>
          </cell>
          <cell r="G572" t="str">
            <v>BU</v>
          </cell>
          <cell r="H572" t="str">
            <v>CommPwr</v>
          </cell>
          <cell r="I572" t="str">
            <v>75611</v>
          </cell>
          <cell r="N572" t="str">
            <v>75611</v>
          </cell>
          <cell r="O572" t="str">
            <v>BU</v>
          </cell>
        </row>
        <row r="573">
          <cell r="A573" t="str">
            <v>75612</v>
          </cell>
          <cell r="B573" t="str">
            <v>CINERGY GENERAL HOLDINGS LLC</v>
          </cell>
          <cell r="C573" t="str">
            <v>YES</v>
          </cell>
          <cell r="D573" t="str">
            <v>LEGAL ENTITY</v>
          </cell>
          <cell r="F573" t="str">
            <v>NO</v>
          </cell>
          <cell r="G573" t="str">
            <v>BU</v>
          </cell>
          <cell r="H573" t="str">
            <v>CommPwr</v>
          </cell>
          <cell r="I573" t="str">
            <v>75612</v>
          </cell>
          <cell r="N573" t="str">
            <v>75612</v>
          </cell>
          <cell r="O573" t="str">
            <v>BU</v>
          </cell>
        </row>
        <row r="574">
          <cell r="A574" t="str">
            <v>75613</v>
          </cell>
          <cell r="B574" t="str">
            <v>Brownsville LLC, Governance</v>
          </cell>
          <cell r="C574" t="str">
            <v>NO</v>
          </cell>
          <cell r="D574" t="str">
            <v>GOVERNANCE</v>
          </cell>
          <cell r="F574" t="str">
            <v>NO</v>
          </cell>
          <cell r="G574" t="str">
            <v>BU</v>
          </cell>
          <cell r="H574" t="str">
            <v>Other</v>
          </cell>
          <cell r="I574" t="str">
            <v>75613</v>
          </cell>
          <cell r="J574" t="str">
            <v>Governance</v>
          </cell>
          <cell r="N574" t="str">
            <v>75613</v>
          </cell>
          <cell r="O574" t="str">
            <v>BU</v>
          </cell>
        </row>
        <row r="575">
          <cell r="A575" t="str">
            <v>75614</v>
          </cell>
          <cell r="B575" t="str">
            <v>CINERGY CANADA LLC</v>
          </cell>
          <cell r="C575" t="str">
            <v>NO</v>
          </cell>
          <cell r="D575" t="str">
            <v>LEGAL ENTITY</v>
          </cell>
          <cell r="F575" t="str">
            <v>NO</v>
          </cell>
          <cell r="G575" t="str">
            <v>BU</v>
          </cell>
          <cell r="H575" t="str">
            <v>CommPwr</v>
          </cell>
          <cell r="I575" t="str">
            <v>75614</v>
          </cell>
          <cell r="N575" t="str">
            <v>75614</v>
          </cell>
          <cell r="O575" t="str">
            <v>BU</v>
          </cell>
        </row>
        <row r="576">
          <cell r="A576" t="str">
            <v>75615</v>
          </cell>
          <cell r="B576" t="str">
            <v>CINERGY MARKETING &amp; TRADING</v>
          </cell>
          <cell r="C576" t="str">
            <v>YES</v>
          </cell>
          <cell r="D576" t="str">
            <v>LEGAL ENTITY</v>
          </cell>
          <cell r="F576" t="str">
            <v>NO</v>
          </cell>
          <cell r="G576" t="str">
            <v>BU</v>
          </cell>
          <cell r="H576" t="str">
            <v>CommPwr</v>
          </cell>
          <cell r="I576" t="str">
            <v>75615</v>
          </cell>
          <cell r="N576" t="str">
            <v>75615</v>
          </cell>
          <cell r="O576" t="str">
            <v>BU</v>
          </cell>
        </row>
        <row r="577">
          <cell r="A577" t="str">
            <v>75616</v>
          </cell>
          <cell r="B577" t="str">
            <v>CINERGY MARKETING &amp; TRAD (GOV)</v>
          </cell>
          <cell r="C577" t="str">
            <v>NO</v>
          </cell>
          <cell r="D577" t="str">
            <v>GOVERNANCE</v>
          </cell>
          <cell r="F577" t="str">
            <v>NO</v>
          </cell>
          <cell r="G577" t="str">
            <v>BU</v>
          </cell>
          <cell r="H577" t="str">
            <v>Other</v>
          </cell>
          <cell r="I577" t="str">
            <v>75616</v>
          </cell>
          <cell r="J577" t="str">
            <v>Governance</v>
          </cell>
          <cell r="N577" t="str">
            <v>75616</v>
          </cell>
          <cell r="O577" t="str">
            <v>BU</v>
          </cell>
        </row>
        <row r="578">
          <cell r="A578" t="str">
            <v>75617</v>
          </cell>
          <cell r="B578" t="str">
            <v>BROWNSVILLE I LLC</v>
          </cell>
          <cell r="C578" t="str">
            <v>YES</v>
          </cell>
          <cell r="D578" t="str">
            <v>LEGAL ENTITY</v>
          </cell>
          <cell r="F578" t="str">
            <v>NO</v>
          </cell>
          <cell r="G578" t="str">
            <v>BU</v>
          </cell>
          <cell r="H578" t="str">
            <v>CommPwr</v>
          </cell>
          <cell r="I578" t="str">
            <v>75617</v>
          </cell>
          <cell r="N578" t="str">
            <v>75617</v>
          </cell>
          <cell r="O578" t="str">
            <v>BU</v>
          </cell>
        </row>
        <row r="579">
          <cell r="A579" t="str">
            <v>75618</v>
          </cell>
          <cell r="B579" t="str">
            <v>CALEDONIA I LLC</v>
          </cell>
          <cell r="C579" t="str">
            <v>NO</v>
          </cell>
          <cell r="D579" t="str">
            <v>LEGAL ENTITY</v>
          </cell>
          <cell r="F579" t="str">
            <v>NO</v>
          </cell>
          <cell r="G579" t="str">
            <v>BU</v>
          </cell>
          <cell r="H579" t="str">
            <v>CommPwr</v>
          </cell>
          <cell r="I579" t="str">
            <v>75618</v>
          </cell>
          <cell r="N579" t="str">
            <v>75618</v>
          </cell>
          <cell r="O579" t="str">
            <v>BU</v>
          </cell>
        </row>
        <row r="580">
          <cell r="A580" t="str">
            <v>75619</v>
          </cell>
          <cell r="B580" t="str">
            <v>Caledonia LLC, Governance</v>
          </cell>
          <cell r="C580" t="str">
            <v>NO</v>
          </cell>
          <cell r="D580" t="str">
            <v>GOVERNANCE</v>
          </cell>
          <cell r="F580" t="str">
            <v>NO</v>
          </cell>
          <cell r="G580" t="str">
            <v>BU</v>
          </cell>
          <cell r="H580" t="str">
            <v>Other</v>
          </cell>
          <cell r="I580" t="str">
            <v>75619</v>
          </cell>
          <cell r="J580" t="str">
            <v>Governance</v>
          </cell>
          <cell r="N580" t="str">
            <v>75619</v>
          </cell>
          <cell r="O580" t="str">
            <v>BU</v>
          </cell>
        </row>
        <row r="581">
          <cell r="A581" t="str">
            <v>75620</v>
          </cell>
          <cell r="B581" t="str">
            <v>CINERGY CAPITAL &amp; TRADING INC</v>
          </cell>
          <cell r="C581" t="str">
            <v>YES</v>
          </cell>
          <cell r="D581" t="str">
            <v>LEGAL ENTITY</v>
          </cell>
          <cell r="F581" t="str">
            <v>NO</v>
          </cell>
          <cell r="G581" t="str">
            <v>BU</v>
          </cell>
          <cell r="H581" t="str">
            <v>CommPwr</v>
          </cell>
          <cell r="I581" t="str">
            <v>75620</v>
          </cell>
          <cell r="N581" t="str">
            <v>75620</v>
          </cell>
          <cell r="O581" t="str">
            <v>BU</v>
          </cell>
        </row>
        <row r="582">
          <cell r="A582" t="str">
            <v>75623</v>
          </cell>
          <cell r="B582" t="str">
            <v>CINCAP IV LLC</v>
          </cell>
          <cell r="C582" t="str">
            <v>YES</v>
          </cell>
          <cell r="D582" t="str">
            <v>LEGAL ENTITY</v>
          </cell>
          <cell r="F582" t="str">
            <v>NO</v>
          </cell>
          <cell r="G582" t="str">
            <v>BU</v>
          </cell>
          <cell r="H582" t="str">
            <v>CommPwr</v>
          </cell>
          <cell r="I582" t="str">
            <v>75623</v>
          </cell>
          <cell r="N582" t="str">
            <v>75623</v>
          </cell>
          <cell r="O582" t="str">
            <v>BU</v>
          </cell>
        </row>
        <row r="583">
          <cell r="A583" t="str">
            <v>75624</v>
          </cell>
          <cell r="B583" t="str">
            <v>CINCAP V LLC</v>
          </cell>
          <cell r="C583" t="str">
            <v>YES</v>
          </cell>
          <cell r="D583" t="str">
            <v>LEGAL ENTITY</v>
          </cell>
          <cell r="F583" t="str">
            <v>NO</v>
          </cell>
          <cell r="G583" t="str">
            <v>BU</v>
          </cell>
          <cell r="H583" t="str">
            <v>CommPwr</v>
          </cell>
          <cell r="I583" t="str">
            <v>75624</v>
          </cell>
          <cell r="N583" t="str">
            <v>75624</v>
          </cell>
          <cell r="O583" t="str">
            <v>BU</v>
          </cell>
        </row>
        <row r="584">
          <cell r="A584" t="str">
            <v>75630</v>
          </cell>
          <cell r="B584" t="str">
            <v>CINERGY TECHNOLOGY INC</v>
          </cell>
          <cell r="C584" t="str">
            <v>YES</v>
          </cell>
          <cell r="D584" t="str">
            <v>LEGAL ENTITY</v>
          </cell>
          <cell r="F584" t="str">
            <v>NO</v>
          </cell>
          <cell r="G584" t="str">
            <v>BU</v>
          </cell>
          <cell r="H584" t="str">
            <v>Other</v>
          </cell>
          <cell r="I584" t="str">
            <v>75630</v>
          </cell>
          <cell r="N584" t="str">
            <v>75630</v>
          </cell>
          <cell r="O584" t="str">
            <v>BU</v>
          </cell>
        </row>
        <row r="585">
          <cell r="A585" t="str">
            <v>75631</v>
          </cell>
          <cell r="B585" t="str">
            <v>CINERGY SOL OF ST BERNARD LLC</v>
          </cell>
          <cell r="C585" t="str">
            <v>NO</v>
          </cell>
          <cell r="D585" t="str">
            <v>LEGAL ENTITY</v>
          </cell>
          <cell r="F585" t="str">
            <v>NO</v>
          </cell>
          <cell r="G585" t="str">
            <v>BU</v>
          </cell>
          <cell r="H585" t="str">
            <v>CommPwr</v>
          </cell>
          <cell r="I585" t="str">
            <v>75631</v>
          </cell>
          <cell r="N585" t="str">
            <v>75631</v>
          </cell>
          <cell r="O585" t="str">
            <v>BU</v>
          </cell>
        </row>
        <row r="586">
          <cell r="A586" t="str">
            <v>75632</v>
          </cell>
          <cell r="B586" t="str">
            <v>CSOS OF LANSING LLC</v>
          </cell>
          <cell r="C586" t="str">
            <v>YES</v>
          </cell>
          <cell r="D586" t="str">
            <v>LEGAL ENTITY</v>
          </cell>
          <cell r="F586" t="str">
            <v>NO</v>
          </cell>
          <cell r="G586" t="str">
            <v>BU</v>
          </cell>
          <cell r="H586" t="str">
            <v>CommPwr</v>
          </cell>
          <cell r="I586" t="str">
            <v>75632</v>
          </cell>
          <cell r="N586" t="str">
            <v>75632</v>
          </cell>
          <cell r="O586" t="str">
            <v>BU</v>
          </cell>
        </row>
        <row r="587">
          <cell r="A587" t="str">
            <v>75633</v>
          </cell>
          <cell r="B587" t="str">
            <v>CSOS OF SHREVEPORT LLC</v>
          </cell>
          <cell r="C587" t="str">
            <v>YES</v>
          </cell>
          <cell r="D587" t="str">
            <v>LEGAL ENTITY</v>
          </cell>
          <cell r="F587" t="str">
            <v>NO</v>
          </cell>
          <cell r="G587" t="str">
            <v>BU</v>
          </cell>
          <cell r="H587" t="str">
            <v>CommPwr</v>
          </cell>
          <cell r="I587" t="str">
            <v>75633</v>
          </cell>
          <cell r="N587" t="str">
            <v>75633</v>
          </cell>
          <cell r="O587" t="str">
            <v>BU</v>
          </cell>
        </row>
        <row r="588">
          <cell r="A588" t="str">
            <v>75634</v>
          </cell>
          <cell r="B588" t="str">
            <v>CSOS OF OKLAHOMA LLC</v>
          </cell>
          <cell r="C588" t="str">
            <v>YES</v>
          </cell>
          <cell r="D588" t="str">
            <v>LEGAL ENTITY</v>
          </cell>
          <cell r="F588" t="str">
            <v>NO</v>
          </cell>
          <cell r="G588" t="str">
            <v>BU</v>
          </cell>
          <cell r="H588" t="str">
            <v>CommPwr</v>
          </cell>
          <cell r="I588" t="str">
            <v>75634</v>
          </cell>
          <cell r="N588" t="str">
            <v>75634</v>
          </cell>
          <cell r="O588" t="str">
            <v>BU</v>
          </cell>
        </row>
        <row r="589">
          <cell r="A589" t="str">
            <v>75635</v>
          </cell>
          <cell r="B589" t="str">
            <v>CINERGY SOL OF NARROWS LLC</v>
          </cell>
          <cell r="C589" t="str">
            <v>NO</v>
          </cell>
          <cell r="D589" t="str">
            <v>LEGAL ENTITY</v>
          </cell>
          <cell r="F589" t="str">
            <v>NO</v>
          </cell>
          <cell r="G589" t="str">
            <v>BU</v>
          </cell>
          <cell r="H589" t="str">
            <v>CommPwr</v>
          </cell>
          <cell r="I589" t="str">
            <v>75635</v>
          </cell>
          <cell r="N589" t="str">
            <v>75635</v>
          </cell>
          <cell r="O589" t="str">
            <v>BU</v>
          </cell>
        </row>
        <row r="590">
          <cell r="A590" t="str">
            <v>75636</v>
          </cell>
          <cell r="B590" t="str">
            <v>CINERGY SOL OF ROCK HILL LLC</v>
          </cell>
          <cell r="C590" t="str">
            <v>NO</v>
          </cell>
          <cell r="D590" t="str">
            <v>LEGAL ENTITY</v>
          </cell>
          <cell r="F590" t="str">
            <v>NO</v>
          </cell>
          <cell r="G590" t="str">
            <v>BU</v>
          </cell>
          <cell r="H590" t="str">
            <v>CommPwr</v>
          </cell>
          <cell r="I590" t="str">
            <v>75636</v>
          </cell>
          <cell r="N590" t="str">
            <v>75636</v>
          </cell>
          <cell r="O590" t="str">
            <v>BU</v>
          </cell>
        </row>
        <row r="591">
          <cell r="A591" t="str">
            <v>75637</v>
          </cell>
          <cell r="B591" t="str">
            <v>CSGP LIMITED LLC</v>
          </cell>
          <cell r="C591" t="str">
            <v>YES</v>
          </cell>
          <cell r="D591" t="str">
            <v>LEGAL ENTITY</v>
          </cell>
          <cell r="F591" t="str">
            <v>NO</v>
          </cell>
          <cell r="G591" t="str">
            <v>BU</v>
          </cell>
          <cell r="H591" t="str">
            <v>CommPwr</v>
          </cell>
          <cell r="I591" t="str">
            <v>75637</v>
          </cell>
          <cell r="N591" t="str">
            <v>75637</v>
          </cell>
          <cell r="O591" t="str">
            <v>BU</v>
          </cell>
        </row>
        <row r="592">
          <cell r="A592" t="str">
            <v>75638</v>
          </cell>
          <cell r="B592" t="str">
            <v>CSGP GENERAL LLC</v>
          </cell>
          <cell r="C592" t="str">
            <v>YES</v>
          </cell>
          <cell r="D592" t="str">
            <v>LEGAL ENTITY</v>
          </cell>
          <cell r="F592" t="str">
            <v>NO</v>
          </cell>
          <cell r="G592" t="str">
            <v>BU</v>
          </cell>
          <cell r="H592" t="str">
            <v>CommPwr</v>
          </cell>
          <cell r="I592" t="str">
            <v>75638</v>
          </cell>
          <cell r="N592" t="str">
            <v>75638</v>
          </cell>
          <cell r="O592" t="str">
            <v>BU</v>
          </cell>
        </row>
        <row r="593">
          <cell r="A593" t="str">
            <v>75641</v>
          </cell>
          <cell r="B593" t="str">
            <v>CINERGY SOLUTIONS INC</v>
          </cell>
          <cell r="C593" t="str">
            <v>NO</v>
          </cell>
          <cell r="D593" t="str">
            <v>LEGAL ENTITY</v>
          </cell>
          <cell r="F593" t="str">
            <v>NO</v>
          </cell>
          <cell r="G593" t="str">
            <v>BU</v>
          </cell>
          <cell r="H593" t="str">
            <v>CommPwr</v>
          </cell>
          <cell r="I593" t="str">
            <v>75641</v>
          </cell>
          <cell r="N593" t="str">
            <v>75641</v>
          </cell>
          <cell r="O593" t="str">
            <v>BU</v>
          </cell>
        </row>
        <row r="594">
          <cell r="A594" t="str">
            <v>75642</v>
          </cell>
          <cell r="B594" t="str">
            <v>Lansing Grand River Untilites</v>
          </cell>
          <cell r="C594" t="str">
            <v>YES</v>
          </cell>
          <cell r="D594" t="str">
            <v>LEGAL ENTITY</v>
          </cell>
          <cell r="F594" t="str">
            <v>NO</v>
          </cell>
          <cell r="G594" t="str">
            <v>BU</v>
          </cell>
          <cell r="H594" t="str">
            <v>Other</v>
          </cell>
          <cell r="I594" t="str">
            <v>75642</v>
          </cell>
          <cell r="N594" t="str">
            <v>75642</v>
          </cell>
          <cell r="O594" t="str">
            <v>BU</v>
          </cell>
        </row>
        <row r="595">
          <cell r="A595" t="str">
            <v>75643</v>
          </cell>
          <cell r="B595" t="str">
            <v>CSGP OF SOUTHEAST TEXAS LLC</v>
          </cell>
          <cell r="C595" t="str">
            <v>YES</v>
          </cell>
          <cell r="D595" t="str">
            <v>LEGAL ENTITY</v>
          </cell>
          <cell r="F595" t="str">
            <v>NO</v>
          </cell>
          <cell r="G595" t="str">
            <v>BU</v>
          </cell>
          <cell r="H595" t="str">
            <v>CommPwr</v>
          </cell>
          <cell r="I595" t="str">
            <v>75643</v>
          </cell>
          <cell r="N595" t="str">
            <v>75643</v>
          </cell>
          <cell r="O595" t="str">
            <v>BU</v>
          </cell>
        </row>
        <row r="596">
          <cell r="A596" t="str">
            <v>75644</v>
          </cell>
          <cell r="B596" t="str">
            <v>CINERGY GASCO SOLUTIONS LLC</v>
          </cell>
          <cell r="C596" t="str">
            <v>NO</v>
          </cell>
          <cell r="D596" t="str">
            <v>LEGAL ENTITY</v>
          </cell>
          <cell r="F596" t="str">
            <v>NO</v>
          </cell>
          <cell r="G596" t="str">
            <v>BU</v>
          </cell>
          <cell r="H596" t="str">
            <v>CommPwr</v>
          </cell>
          <cell r="I596" t="str">
            <v>75644</v>
          </cell>
          <cell r="N596" t="str">
            <v>75644</v>
          </cell>
          <cell r="O596" t="str">
            <v>BU</v>
          </cell>
        </row>
        <row r="597">
          <cell r="A597" t="str">
            <v>75645</v>
          </cell>
          <cell r="B597" t="str">
            <v>CIN SOL OF PHILADELPHIA LLC</v>
          </cell>
          <cell r="C597" t="str">
            <v>NO</v>
          </cell>
          <cell r="D597" t="str">
            <v>LEGAL ENTITY</v>
          </cell>
          <cell r="F597" t="str">
            <v>NO</v>
          </cell>
          <cell r="G597" t="str">
            <v>BU</v>
          </cell>
          <cell r="H597" t="str">
            <v>CommPwr</v>
          </cell>
          <cell r="I597" t="str">
            <v>75645</v>
          </cell>
          <cell r="N597" t="str">
            <v>75645</v>
          </cell>
          <cell r="O597" t="str">
            <v>BU</v>
          </cell>
        </row>
        <row r="598">
          <cell r="A598" t="str">
            <v>75646</v>
          </cell>
          <cell r="B598" t="str">
            <v>CSGP Services LP</v>
          </cell>
          <cell r="C598" t="str">
            <v>YES</v>
          </cell>
          <cell r="D598" t="str">
            <v>LEGAL ENTITY</v>
          </cell>
          <cell r="F598" t="str">
            <v>NO</v>
          </cell>
          <cell r="G598" t="str">
            <v>BU</v>
          </cell>
          <cell r="H598" t="str">
            <v>CommPwr</v>
          </cell>
          <cell r="I598" t="str">
            <v>75646</v>
          </cell>
          <cell r="N598" t="str">
            <v>75646</v>
          </cell>
          <cell r="O598" t="str">
            <v>BU</v>
          </cell>
        </row>
        <row r="599">
          <cell r="A599" t="str">
            <v>75647</v>
          </cell>
          <cell r="B599" t="str">
            <v>Cin Solutions of Cincinnati</v>
          </cell>
          <cell r="C599" t="str">
            <v>NO</v>
          </cell>
          <cell r="D599" t="str">
            <v>LEGAL ENTITY</v>
          </cell>
          <cell r="F599" t="str">
            <v>NO</v>
          </cell>
          <cell r="G599" t="str">
            <v>BU</v>
          </cell>
          <cell r="H599" t="str">
            <v>CommPwr</v>
          </cell>
          <cell r="I599" t="str">
            <v>75647</v>
          </cell>
          <cell r="N599" t="str">
            <v>75647</v>
          </cell>
          <cell r="O599" t="str">
            <v>BU</v>
          </cell>
        </row>
        <row r="600">
          <cell r="A600" t="str">
            <v>75648</v>
          </cell>
          <cell r="B600" t="str">
            <v>Cin Solutions of Boca Raton</v>
          </cell>
          <cell r="C600" t="str">
            <v>NO</v>
          </cell>
          <cell r="D600" t="str">
            <v>LEGAL ENTITY</v>
          </cell>
          <cell r="F600" t="str">
            <v>NO</v>
          </cell>
          <cell r="G600" t="str">
            <v>BU</v>
          </cell>
          <cell r="H600" t="str">
            <v>CommPwr</v>
          </cell>
          <cell r="I600" t="str">
            <v>75648</v>
          </cell>
          <cell r="N600" t="str">
            <v>75648</v>
          </cell>
          <cell r="O600" t="str">
            <v>BU</v>
          </cell>
        </row>
        <row r="601">
          <cell r="A601" t="str">
            <v>75650</v>
          </cell>
          <cell r="B601" t="str">
            <v>CINERGY SOLUTIONS HLDNG CO INC</v>
          </cell>
          <cell r="C601" t="str">
            <v>NO</v>
          </cell>
          <cell r="D601" t="str">
            <v>LEGAL ENTITY</v>
          </cell>
          <cell r="F601" t="str">
            <v>NO</v>
          </cell>
          <cell r="G601" t="str">
            <v>BU</v>
          </cell>
          <cell r="H601" t="str">
            <v>CommPwr</v>
          </cell>
          <cell r="I601" t="str">
            <v>75650</v>
          </cell>
          <cell r="N601" t="str">
            <v>75650</v>
          </cell>
          <cell r="O601" t="str">
            <v>BU</v>
          </cell>
        </row>
        <row r="602">
          <cell r="A602" t="str">
            <v>75651</v>
          </cell>
          <cell r="B602" t="str">
            <v>CINERGY SOLUTIONS - DEMAND INC</v>
          </cell>
          <cell r="C602" t="str">
            <v>NO</v>
          </cell>
          <cell r="D602" t="str">
            <v>LEGAL ENTITY</v>
          </cell>
          <cell r="F602" t="str">
            <v>NO</v>
          </cell>
          <cell r="G602" t="str">
            <v>BU</v>
          </cell>
          <cell r="H602" t="str">
            <v>CommPwr</v>
          </cell>
          <cell r="I602" t="str">
            <v>75651</v>
          </cell>
          <cell r="N602" t="str">
            <v>75651</v>
          </cell>
          <cell r="O602" t="str">
            <v>BU</v>
          </cell>
        </row>
        <row r="603">
          <cell r="A603" t="str">
            <v>75653</v>
          </cell>
          <cell r="B603" t="str">
            <v>CINERGY EPCOM COLLEGE PARK</v>
          </cell>
          <cell r="C603" t="str">
            <v>YES</v>
          </cell>
          <cell r="D603" t="str">
            <v>LEGAL ENTITY</v>
          </cell>
          <cell r="F603" t="str">
            <v>NO</v>
          </cell>
          <cell r="G603" t="str">
            <v>BU</v>
          </cell>
          <cell r="H603" t="str">
            <v>CommPwr</v>
          </cell>
          <cell r="I603" t="str">
            <v>75653</v>
          </cell>
          <cell r="N603" t="str">
            <v>75653</v>
          </cell>
          <cell r="O603" t="str">
            <v>BU</v>
          </cell>
        </row>
        <row r="604">
          <cell r="A604" t="str">
            <v>75654</v>
          </cell>
          <cell r="B604" t="str">
            <v>CIN SOLUTIONS LTD PARTNERSHIP</v>
          </cell>
          <cell r="C604" t="str">
            <v>NO</v>
          </cell>
          <cell r="D604" t="str">
            <v>LEGAL ENTITY</v>
          </cell>
          <cell r="F604" t="str">
            <v>NO</v>
          </cell>
          <cell r="G604" t="str">
            <v>Inactivate</v>
          </cell>
          <cell r="H604" t="str">
            <v>Other</v>
          </cell>
          <cell r="I604" t="str">
            <v>Inactivate</v>
          </cell>
          <cell r="J604" t="str">
            <v>No BU activity - will be inactivated</v>
          </cell>
          <cell r="M604" t="str">
            <v>This BU is not part of International Segment</v>
          </cell>
          <cell r="N604" t="str">
            <v>Inactivate</v>
          </cell>
          <cell r="O604" t="str">
            <v>Inactivate</v>
          </cell>
        </row>
        <row r="605">
          <cell r="A605" t="str">
            <v>75655</v>
          </cell>
          <cell r="B605" t="str">
            <v>CINERGY SOLUTIONS OF TUSCOLA</v>
          </cell>
          <cell r="C605" t="str">
            <v>YES</v>
          </cell>
          <cell r="D605" t="str">
            <v>LEGAL ENTITY</v>
          </cell>
          <cell r="F605" t="str">
            <v>NO</v>
          </cell>
          <cell r="G605" t="str">
            <v>BU</v>
          </cell>
          <cell r="H605" t="str">
            <v>CommPwr</v>
          </cell>
          <cell r="I605" t="str">
            <v>75655</v>
          </cell>
          <cell r="N605" t="str">
            <v>75655</v>
          </cell>
          <cell r="O605" t="str">
            <v>BU</v>
          </cell>
        </row>
        <row r="606">
          <cell r="A606" t="str">
            <v>75657</v>
          </cell>
          <cell r="B606" t="str">
            <v>1388368 ONTARIO INC</v>
          </cell>
          <cell r="C606" t="str">
            <v>YES</v>
          </cell>
          <cell r="D606" t="str">
            <v>LEGAL ENTITY</v>
          </cell>
          <cell r="F606" t="str">
            <v>NO</v>
          </cell>
          <cell r="G606" t="str">
            <v>Inactivate</v>
          </cell>
          <cell r="H606" t="str">
            <v>Other</v>
          </cell>
          <cell r="I606" t="str">
            <v>Inactivate</v>
          </cell>
          <cell r="J606" t="str">
            <v>Will be inactivated - requested by Lechko</v>
          </cell>
          <cell r="M606" t="str">
            <v>This BU is not part of International Segment</v>
          </cell>
          <cell r="N606" t="str">
            <v>Inactivate</v>
          </cell>
          <cell r="O606" t="str">
            <v>Inactivate</v>
          </cell>
        </row>
        <row r="607">
          <cell r="A607" t="str">
            <v>75658</v>
          </cell>
          <cell r="B607" t="str">
            <v>3036243 NOVA SCOTIA CO</v>
          </cell>
          <cell r="C607" t="str">
            <v>YES</v>
          </cell>
          <cell r="D607" t="str">
            <v>LEGAL ENTITY</v>
          </cell>
          <cell r="F607" t="str">
            <v>NO</v>
          </cell>
          <cell r="G607" t="str">
            <v>Inactivate</v>
          </cell>
          <cell r="H607" t="str">
            <v>Other</v>
          </cell>
          <cell r="I607" t="str">
            <v>Inactivate</v>
          </cell>
          <cell r="J607" t="str">
            <v>Will be inactivated - requested by Lechko</v>
          </cell>
          <cell r="M607" t="str">
            <v>This BU is not part of International Segment</v>
          </cell>
          <cell r="N607" t="str">
            <v>Inactivate</v>
          </cell>
          <cell r="O607" t="str">
            <v>Inactivate</v>
          </cell>
        </row>
        <row r="608">
          <cell r="A608" t="str">
            <v>75660</v>
          </cell>
          <cell r="B608" t="str">
            <v>CINERGY UK INC</v>
          </cell>
          <cell r="C608" t="str">
            <v>YES</v>
          </cell>
          <cell r="D608" t="str">
            <v>LEGAL ENTITY</v>
          </cell>
          <cell r="F608" t="str">
            <v>NO</v>
          </cell>
          <cell r="G608" t="str">
            <v>BU</v>
          </cell>
          <cell r="H608" t="str">
            <v>Other</v>
          </cell>
          <cell r="I608" t="str">
            <v>75660</v>
          </cell>
          <cell r="M608" t="str">
            <v>This BU is not part of International Segment</v>
          </cell>
          <cell r="N608" t="str">
            <v>75660</v>
          </cell>
          <cell r="O608" t="str">
            <v>BU</v>
          </cell>
        </row>
        <row r="609">
          <cell r="A609" t="str">
            <v>75662</v>
          </cell>
          <cell r="B609" t="str">
            <v>DELTA TOWNSHIP UTILITIES LLC</v>
          </cell>
          <cell r="C609" t="str">
            <v>YES</v>
          </cell>
          <cell r="D609" t="str">
            <v>LEGAL ENTITY</v>
          </cell>
          <cell r="F609" t="str">
            <v>NO</v>
          </cell>
          <cell r="G609" t="str">
            <v>BU</v>
          </cell>
          <cell r="H609" t="str">
            <v>CommPwr</v>
          </cell>
          <cell r="I609" t="str">
            <v>75662</v>
          </cell>
          <cell r="N609" t="str">
            <v>75662</v>
          </cell>
          <cell r="O609" t="str">
            <v>BU</v>
          </cell>
        </row>
        <row r="610">
          <cell r="A610" t="str">
            <v>75663</v>
          </cell>
          <cell r="B610" t="str">
            <v>CINERGY SOL OF SAN DIEGO INC</v>
          </cell>
          <cell r="C610" t="str">
            <v>NO</v>
          </cell>
          <cell r="D610" t="str">
            <v>LEGAL ENTITY</v>
          </cell>
          <cell r="F610" t="str">
            <v>NO</v>
          </cell>
          <cell r="G610" t="str">
            <v>BU</v>
          </cell>
          <cell r="H610" t="str">
            <v>CommPwr</v>
          </cell>
          <cell r="I610" t="str">
            <v>75663</v>
          </cell>
          <cell r="N610" t="str">
            <v>75663</v>
          </cell>
          <cell r="O610" t="str">
            <v>BU</v>
          </cell>
        </row>
        <row r="611">
          <cell r="A611" t="str">
            <v>75664</v>
          </cell>
          <cell r="B611" t="str">
            <v>CIN SOLUTIONS OF MONACA LLC</v>
          </cell>
          <cell r="C611" t="str">
            <v>NO</v>
          </cell>
          <cell r="D611" t="str">
            <v>LEGAL ENTITY</v>
          </cell>
          <cell r="F611" t="str">
            <v>NO</v>
          </cell>
          <cell r="G611" t="str">
            <v>BU</v>
          </cell>
          <cell r="H611" t="str">
            <v>CommPwr</v>
          </cell>
          <cell r="I611" t="str">
            <v>75664</v>
          </cell>
          <cell r="N611" t="str">
            <v>75664</v>
          </cell>
          <cell r="O611" t="str">
            <v>BU</v>
          </cell>
        </row>
        <row r="612">
          <cell r="A612" t="str">
            <v>75665</v>
          </cell>
          <cell r="B612" t="str">
            <v>CINERGY SOLUTIONS OF ST PAUL</v>
          </cell>
          <cell r="C612" t="str">
            <v>NO</v>
          </cell>
          <cell r="D612" t="str">
            <v>LEGAL ENTITY</v>
          </cell>
          <cell r="F612" t="str">
            <v>NO</v>
          </cell>
          <cell r="G612" t="str">
            <v>BU</v>
          </cell>
          <cell r="H612" t="str">
            <v>CommPwr</v>
          </cell>
          <cell r="I612" t="str">
            <v>75665</v>
          </cell>
          <cell r="N612" t="str">
            <v>75665</v>
          </cell>
          <cell r="O612" t="str">
            <v>BU</v>
          </cell>
        </row>
        <row r="613">
          <cell r="A613" t="str">
            <v>75666</v>
          </cell>
          <cell r="B613" t="str">
            <v>ENVIRONMENTAL WOOD SUPPLY</v>
          </cell>
          <cell r="C613" t="str">
            <v>YES</v>
          </cell>
          <cell r="D613" t="str">
            <v>LEGAL ENTITY</v>
          </cell>
          <cell r="F613" t="str">
            <v>NO</v>
          </cell>
          <cell r="G613" t="str">
            <v>BU</v>
          </cell>
          <cell r="H613" t="str">
            <v>CommPwr</v>
          </cell>
          <cell r="I613" t="str">
            <v>75666</v>
          </cell>
          <cell r="N613" t="str">
            <v>75666</v>
          </cell>
          <cell r="O613" t="str">
            <v>BU</v>
          </cell>
        </row>
        <row r="614">
          <cell r="A614" t="str">
            <v>75667</v>
          </cell>
          <cell r="B614" t="str">
            <v>ST PAUL COGENERATION</v>
          </cell>
          <cell r="C614" t="str">
            <v>YES</v>
          </cell>
          <cell r="D614" t="str">
            <v>LEGAL ENTITY</v>
          </cell>
          <cell r="F614" t="str">
            <v>NO</v>
          </cell>
          <cell r="G614" t="str">
            <v>BU</v>
          </cell>
          <cell r="H614" t="str">
            <v>CommPwr</v>
          </cell>
          <cell r="I614" t="str">
            <v>75667</v>
          </cell>
          <cell r="N614" t="str">
            <v>75667</v>
          </cell>
          <cell r="O614" t="str">
            <v>BU</v>
          </cell>
        </row>
        <row r="615">
          <cell r="A615" t="str">
            <v>75670</v>
          </cell>
          <cell r="B615" t="str">
            <v>CINERGY TELECOM HOLDING CO INC</v>
          </cell>
          <cell r="C615" t="str">
            <v>YES</v>
          </cell>
          <cell r="D615" t="str">
            <v>LEGAL ENTITY</v>
          </cell>
          <cell r="F615" t="str">
            <v>NO</v>
          </cell>
          <cell r="G615" t="str">
            <v>BU</v>
          </cell>
          <cell r="H615" t="str">
            <v>Other</v>
          </cell>
          <cell r="I615" t="str">
            <v>75670</v>
          </cell>
          <cell r="N615" t="str">
            <v>75670</v>
          </cell>
          <cell r="O615" t="str">
            <v>BU</v>
          </cell>
        </row>
        <row r="616">
          <cell r="A616" t="str">
            <v>75680</v>
          </cell>
          <cell r="B616" t="str">
            <v>Duke Energy Industr. Sales LLC</v>
          </cell>
          <cell r="C616" t="str">
            <v>NO</v>
          </cell>
          <cell r="D616" t="str">
            <v>LEGAL ENTITY</v>
          </cell>
          <cell r="F616" t="str">
            <v>NO</v>
          </cell>
          <cell r="G616" t="str">
            <v>BU</v>
          </cell>
          <cell r="H616" t="str">
            <v>CommPwr</v>
          </cell>
          <cell r="I616" t="str">
            <v>75680</v>
          </cell>
          <cell r="N616" t="str">
            <v>75680</v>
          </cell>
          <cell r="O616" t="str">
            <v>BU</v>
          </cell>
        </row>
        <row r="617">
          <cell r="A617" t="str">
            <v>75681</v>
          </cell>
          <cell r="B617" t="str">
            <v>CINERGY RETAIL SALES LLC</v>
          </cell>
          <cell r="C617" t="str">
            <v>NO</v>
          </cell>
          <cell r="D617" t="str">
            <v>LEGAL ENTITY</v>
          </cell>
          <cell r="F617" t="str">
            <v>NO</v>
          </cell>
          <cell r="G617" t="str">
            <v>BU</v>
          </cell>
          <cell r="H617" t="str">
            <v>CommPwr</v>
          </cell>
          <cell r="I617" t="str">
            <v>75681</v>
          </cell>
          <cell r="N617" t="str">
            <v>75681</v>
          </cell>
          <cell r="O617" t="str">
            <v>BU</v>
          </cell>
        </row>
        <row r="618">
          <cell r="A618" t="str">
            <v>75682</v>
          </cell>
          <cell r="B618" t="str">
            <v>CIN CLIMATE CHANGE INVESTMENTS</v>
          </cell>
          <cell r="C618" t="str">
            <v>YES</v>
          </cell>
          <cell r="D618" t="str">
            <v>LEGAL ENTITY</v>
          </cell>
          <cell r="F618" t="str">
            <v>NO</v>
          </cell>
          <cell r="G618" t="str">
            <v>BU</v>
          </cell>
          <cell r="H618" t="str">
            <v>CommPwr</v>
          </cell>
          <cell r="I618" t="str">
            <v>75682</v>
          </cell>
          <cell r="M618" t="str">
            <v>spinning as SPECTRA along with Marketing &amp; Trading</v>
          </cell>
          <cell r="N618" t="str">
            <v>Inactivate</v>
          </cell>
          <cell r="O618" t="str">
            <v>Inactivate</v>
          </cell>
        </row>
        <row r="619">
          <cell r="A619" t="str">
            <v>75684</v>
          </cell>
          <cell r="B619" t="str">
            <v>PINE MOUNTAIN INVESTMENTS LLC</v>
          </cell>
          <cell r="C619" t="str">
            <v>YES</v>
          </cell>
          <cell r="D619" t="str">
            <v>LEGAL ENTITY</v>
          </cell>
          <cell r="F619" t="str">
            <v>NO</v>
          </cell>
          <cell r="G619" t="str">
            <v>BU</v>
          </cell>
          <cell r="H619" t="str">
            <v>CommPwr</v>
          </cell>
          <cell r="I619" t="str">
            <v>75684</v>
          </cell>
          <cell r="N619" t="str">
            <v>75684</v>
          </cell>
          <cell r="O619" t="str">
            <v>BU</v>
          </cell>
        </row>
        <row r="620">
          <cell r="A620" t="str">
            <v>75685</v>
          </cell>
          <cell r="B620" t="str">
            <v>CINFUEL RESOURCES INC</v>
          </cell>
          <cell r="C620" t="str">
            <v>YES</v>
          </cell>
          <cell r="D620" t="str">
            <v>LEGAL ENTITY</v>
          </cell>
          <cell r="F620" t="str">
            <v>NO</v>
          </cell>
          <cell r="G620" t="str">
            <v>BU</v>
          </cell>
          <cell r="H620" t="str">
            <v>CommPwr</v>
          </cell>
          <cell r="I620" t="str">
            <v>75685</v>
          </cell>
          <cell r="N620" t="str">
            <v>75685</v>
          </cell>
          <cell r="O620" t="str">
            <v>BU</v>
          </cell>
        </row>
        <row r="621">
          <cell r="A621" t="str">
            <v>75686</v>
          </cell>
          <cell r="B621" t="str">
            <v>LH1 LLC</v>
          </cell>
          <cell r="C621" t="str">
            <v>YES</v>
          </cell>
          <cell r="D621" t="str">
            <v>LEGAL ENTITY</v>
          </cell>
          <cell r="F621" t="str">
            <v>NO</v>
          </cell>
          <cell r="G621" t="str">
            <v>BU</v>
          </cell>
          <cell r="H621" t="str">
            <v>CommPwr</v>
          </cell>
          <cell r="I621" t="str">
            <v>75686</v>
          </cell>
          <cell r="N621" t="str">
            <v>75686</v>
          </cell>
          <cell r="O621" t="str">
            <v>BU</v>
          </cell>
        </row>
        <row r="622">
          <cell r="A622" t="str">
            <v>75687</v>
          </cell>
          <cell r="B622" t="str">
            <v>OAK MOUNTAIN PRODUCTS LLC</v>
          </cell>
          <cell r="C622" t="str">
            <v>YES</v>
          </cell>
          <cell r="D622" t="str">
            <v>LEGAL ENTITY</v>
          </cell>
          <cell r="F622" t="str">
            <v>NO</v>
          </cell>
          <cell r="G622" t="str">
            <v>BU</v>
          </cell>
          <cell r="H622" t="str">
            <v>CommPwr</v>
          </cell>
          <cell r="I622" t="str">
            <v>75687</v>
          </cell>
          <cell r="N622" t="str">
            <v>75687</v>
          </cell>
          <cell r="O622" t="str">
            <v>BU</v>
          </cell>
        </row>
        <row r="623">
          <cell r="A623" t="str">
            <v>75688</v>
          </cell>
          <cell r="B623" t="str">
            <v>PINE MOUNTAIN PRODUCTS LLC</v>
          </cell>
          <cell r="C623" t="str">
            <v>YES</v>
          </cell>
          <cell r="D623" t="str">
            <v>LEGAL ENTITY</v>
          </cell>
          <cell r="F623" t="str">
            <v>NO</v>
          </cell>
          <cell r="G623" t="str">
            <v>BU</v>
          </cell>
          <cell r="H623" t="str">
            <v>CommPwr</v>
          </cell>
          <cell r="I623" t="str">
            <v>75688</v>
          </cell>
          <cell r="N623" t="str">
            <v>75688</v>
          </cell>
          <cell r="O623" t="str">
            <v>BU</v>
          </cell>
        </row>
        <row r="624">
          <cell r="A624" t="str">
            <v>75690</v>
          </cell>
          <cell r="B624" t="str">
            <v>CINERGY ENGINEERING INC</v>
          </cell>
          <cell r="C624" t="str">
            <v>NO</v>
          </cell>
          <cell r="D624" t="str">
            <v>LEGAL ENTITY</v>
          </cell>
          <cell r="F624" t="str">
            <v>NO</v>
          </cell>
          <cell r="G624" t="str">
            <v>BU</v>
          </cell>
          <cell r="H624" t="str">
            <v>Other</v>
          </cell>
          <cell r="I624" t="str">
            <v>75690</v>
          </cell>
          <cell r="N624" t="str">
            <v>75690</v>
          </cell>
          <cell r="O624" t="str">
            <v>BU</v>
          </cell>
        </row>
        <row r="625">
          <cell r="A625" t="str">
            <v>75691</v>
          </cell>
          <cell r="B625" t="str">
            <v>CST GREEN POWER LP</v>
          </cell>
          <cell r="C625" t="str">
            <v>YES</v>
          </cell>
          <cell r="D625" t="str">
            <v>LEGAL ENTITY</v>
          </cell>
          <cell r="F625" t="str">
            <v>NO</v>
          </cell>
          <cell r="G625" t="str">
            <v>BU</v>
          </cell>
          <cell r="H625" t="str">
            <v>CommPwr</v>
          </cell>
          <cell r="I625" t="str">
            <v>75691</v>
          </cell>
          <cell r="N625" t="str">
            <v>75691</v>
          </cell>
          <cell r="O625" t="str">
            <v>BU</v>
          </cell>
        </row>
        <row r="626">
          <cell r="A626" t="str">
            <v>75692</v>
          </cell>
          <cell r="B626" t="str">
            <v>CINERGY SOLUTIONS O&amp;M LLC</v>
          </cell>
          <cell r="C626" t="str">
            <v>NO</v>
          </cell>
          <cell r="D626" t="str">
            <v>LEGAL ENTITY</v>
          </cell>
          <cell r="F626" t="str">
            <v>NO</v>
          </cell>
          <cell r="G626" t="str">
            <v>BU</v>
          </cell>
          <cell r="H626" t="str">
            <v>CommPwr</v>
          </cell>
          <cell r="I626" t="str">
            <v>75692</v>
          </cell>
          <cell r="N626" t="str">
            <v>75692</v>
          </cell>
          <cell r="O626" t="str">
            <v>BU</v>
          </cell>
        </row>
        <row r="627">
          <cell r="A627" t="str">
            <v>75693</v>
          </cell>
          <cell r="B627" t="str">
            <v>CINERGY SOLUTIONS OF S CHARLES</v>
          </cell>
          <cell r="C627" t="str">
            <v>NO</v>
          </cell>
          <cell r="D627" t="str">
            <v>LEGAL ENTITY</v>
          </cell>
          <cell r="F627" t="str">
            <v>NO</v>
          </cell>
          <cell r="G627" t="str">
            <v>BU</v>
          </cell>
          <cell r="H627" t="str">
            <v>CommPwr</v>
          </cell>
          <cell r="I627" t="str">
            <v>75693</v>
          </cell>
          <cell r="N627" t="str">
            <v>75693</v>
          </cell>
          <cell r="O627" t="str">
            <v>BU</v>
          </cell>
        </row>
        <row r="628">
          <cell r="A628" t="str">
            <v>75694</v>
          </cell>
          <cell r="B628" t="str">
            <v>CINERGY SOL OP SVCS OF DELTA T</v>
          </cell>
          <cell r="C628" t="str">
            <v>YES</v>
          </cell>
          <cell r="D628" t="str">
            <v>LEGAL ENTITY</v>
          </cell>
          <cell r="F628" t="str">
            <v>NO</v>
          </cell>
          <cell r="G628" t="str">
            <v>BU</v>
          </cell>
          <cell r="H628" t="str">
            <v>CommPwr</v>
          </cell>
          <cell r="I628" t="str">
            <v>75694</v>
          </cell>
          <cell r="N628" t="str">
            <v>75694</v>
          </cell>
          <cell r="O628" t="str">
            <v>BU</v>
          </cell>
        </row>
        <row r="629">
          <cell r="A629" t="str">
            <v>75695</v>
          </cell>
          <cell r="B629" t="str">
            <v>DEGS of Parlin, LLC</v>
          </cell>
          <cell r="C629" t="str">
            <v>NO</v>
          </cell>
          <cell r="D629" t="str">
            <v>LEGAL ENTITY</v>
          </cell>
          <cell r="F629" t="str">
            <v>NO</v>
          </cell>
          <cell r="G629" t="str">
            <v>BU</v>
          </cell>
          <cell r="H629" t="str">
            <v>CommPwr</v>
          </cell>
          <cell r="I629" t="str">
            <v>75695</v>
          </cell>
          <cell r="J629" t="str">
            <v>Julie Hollingsworth says there is activity since May</v>
          </cell>
          <cell r="N629" t="str">
            <v>75695</v>
          </cell>
          <cell r="O629" t="str">
            <v>BU</v>
          </cell>
        </row>
        <row r="630">
          <cell r="A630" t="str">
            <v>75696</v>
          </cell>
          <cell r="B630" t="str">
            <v>CINERGY SOLUTIONS UTILITY INC</v>
          </cell>
          <cell r="C630" t="str">
            <v>YES</v>
          </cell>
          <cell r="D630" t="str">
            <v>LEGAL ENTITY</v>
          </cell>
          <cell r="F630" t="str">
            <v>NO</v>
          </cell>
          <cell r="G630" t="str">
            <v>BU</v>
          </cell>
          <cell r="H630" t="str">
            <v>CommPwr</v>
          </cell>
          <cell r="I630" t="str">
            <v>75696</v>
          </cell>
          <cell r="N630" t="str">
            <v>75696</v>
          </cell>
          <cell r="O630" t="str">
            <v>BU</v>
          </cell>
        </row>
        <row r="631">
          <cell r="A631" t="str">
            <v>75710</v>
          </cell>
          <cell r="B631" t="str">
            <v>CINERGY CENTUS</v>
          </cell>
          <cell r="C631" t="str">
            <v>YES</v>
          </cell>
          <cell r="D631" t="str">
            <v>LEGAL ENTITY</v>
          </cell>
          <cell r="F631" t="str">
            <v>NO</v>
          </cell>
          <cell r="G631" t="str">
            <v>BU</v>
          </cell>
          <cell r="H631" t="str">
            <v>Other</v>
          </cell>
          <cell r="I631" t="str">
            <v>75710</v>
          </cell>
          <cell r="N631" t="str">
            <v>75710</v>
          </cell>
          <cell r="O631" t="str">
            <v>BU</v>
          </cell>
        </row>
        <row r="632">
          <cell r="A632" t="str">
            <v>75720</v>
          </cell>
          <cell r="B632" t="str">
            <v>CINERGY CENTRUS COMM</v>
          </cell>
          <cell r="C632" t="str">
            <v>YES</v>
          </cell>
          <cell r="D632" t="str">
            <v>LEGAL ENTITY</v>
          </cell>
          <cell r="F632" t="str">
            <v>NO</v>
          </cell>
          <cell r="G632" t="str">
            <v>BU</v>
          </cell>
          <cell r="H632" t="str">
            <v>Other</v>
          </cell>
          <cell r="I632" t="str">
            <v>75720</v>
          </cell>
          <cell r="N632" t="str">
            <v>75720</v>
          </cell>
          <cell r="O632" t="str">
            <v>BU</v>
          </cell>
        </row>
        <row r="633">
          <cell r="A633" t="str">
            <v>75730</v>
          </cell>
          <cell r="B633" t="str">
            <v>CINTEC LLC</v>
          </cell>
          <cell r="C633" t="str">
            <v>YES</v>
          </cell>
          <cell r="D633" t="str">
            <v>LEGAL ENTITY</v>
          </cell>
          <cell r="F633" t="str">
            <v>NO</v>
          </cell>
          <cell r="G633" t="str">
            <v>BU</v>
          </cell>
          <cell r="H633" t="str">
            <v>Other</v>
          </cell>
          <cell r="I633" t="str">
            <v>75730</v>
          </cell>
          <cell r="N633" t="str">
            <v>75730</v>
          </cell>
          <cell r="O633" t="str">
            <v>BU</v>
          </cell>
        </row>
        <row r="634">
          <cell r="A634" t="str">
            <v>75731</v>
          </cell>
          <cell r="B634" t="str">
            <v>CINTEC  I LLC</v>
          </cell>
          <cell r="C634" t="str">
            <v>YES</v>
          </cell>
          <cell r="D634" t="str">
            <v>LEGAL ENTITY</v>
          </cell>
          <cell r="F634" t="str">
            <v>NO</v>
          </cell>
          <cell r="G634" t="str">
            <v>BU</v>
          </cell>
          <cell r="H634" t="str">
            <v>Other</v>
          </cell>
          <cell r="I634" t="str">
            <v>75731</v>
          </cell>
          <cell r="N634" t="str">
            <v>75731</v>
          </cell>
          <cell r="O634" t="str">
            <v>BU</v>
          </cell>
        </row>
        <row r="635">
          <cell r="A635" t="str">
            <v>75732</v>
          </cell>
          <cell r="B635" t="str">
            <v>EVENT RESOURCES I LLC</v>
          </cell>
          <cell r="C635" t="str">
            <v>YES</v>
          </cell>
          <cell r="D635" t="str">
            <v>LEGAL ENTITY</v>
          </cell>
          <cell r="F635" t="str">
            <v>NO</v>
          </cell>
          <cell r="G635" t="str">
            <v>BU</v>
          </cell>
          <cell r="H635" t="str">
            <v>Other</v>
          </cell>
          <cell r="I635" t="str">
            <v>75732</v>
          </cell>
          <cell r="N635" t="str">
            <v>75732</v>
          </cell>
          <cell r="O635" t="str">
            <v>BU</v>
          </cell>
        </row>
        <row r="636">
          <cell r="A636" t="str">
            <v>75751</v>
          </cell>
          <cell r="B636" t="str">
            <v>CINERGY SOLUTIONS - DEMAND LTD</v>
          </cell>
          <cell r="C636" t="str">
            <v>NO</v>
          </cell>
          <cell r="D636" t="str">
            <v>LEGAL ENTITY</v>
          </cell>
          <cell r="F636" t="str">
            <v>NO</v>
          </cell>
          <cell r="G636" t="str">
            <v>BU</v>
          </cell>
          <cell r="H636" t="str">
            <v>CommPwr</v>
          </cell>
          <cell r="I636" t="str">
            <v>75751</v>
          </cell>
          <cell r="N636" t="str">
            <v>75751</v>
          </cell>
          <cell r="O636" t="str">
            <v>BU</v>
          </cell>
        </row>
        <row r="637">
          <cell r="A637" t="str">
            <v>75760</v>
          </cell>
          <cell r="B637" t="str">
            <v>CINERGY RISK SOLUTIONS LTD</v>
          </cell>
          <cell r="C637" t="str">
            <v>YES</v>
          </cell>
          <cell r="D637" t="str">
            <v>LEGAL ENTITY</v>
          </cell>
          <cell r="F637" t="str">
            <v>NO</v>
          </cell>
          <cell r="G637" t="str">
            <v>BU</v>
          </cell>
          <cell r="H637" t="str">
            <v>Other</v>
          </cell>
          <cell r="I637" t="str">
            <v>75760</v>
          </cell>
          <cell r="N637" t="str">
            <v>75760</v>
          </cell>
          <cell r="O637" t="str">
            <v>BU</v>
          </cell>
        </row>
        <row r="638">
          <cell r="A638" t="str">
            <v>75770</v>
          </cell>
          <cell r="B638" t="str">
            <v>CINERGY TECHNOLOGIES INC</v>
          </cell>
          <cell r="C638" t="str">
            <v>YES</v>
          </cell>
          <cell r="D638" t="str">
            <v>LEGAL ENTITY</v>
          </cell>
          <cell r="F638" t="str">
            <v>NO</v>
          </cell>
          <cell r="G638" t="str">
            <v>BU</v>
          </cell>
          <cell r="H638" t="str">
            <v>Other</v>
          </cell>
          <cell r="I638" t="str">
            <v>75770</v>
          </cell>
          <cell r="N638" t="str">
            <v>75770</v>
          </cell>
          <cell r="O638" t="str">
            <v>BU</v>
          </cell>
        </row>
        <row r="639">
          <cell r="A639" t="str">
            <v>75771</v>
          </cell>
          <cell r="B639" t="str">
            <v>CINERGY VENTURES LLC</v>
          </cell>
          <cell r="C639" t="str">
            <v>YES</v>
          </cell>
          <cell r="D639" t="str">
            <v>LEGAL ENTITY</v>
          </cell>
          <cell r="F639" t="str">
            <v>NO</v>
          </cell>
          <cell r="G639" t="str">
            <v>BU</v>
          </cell>
          <cell r="H639" t="str">
            <v>Other</v>
          </cell>
          <cell r="I639" t="str">
            <v>75771</v>
          </cell>
          <cell r="N639" t="str">
            <v>75771</v>
          </cell>
          <cell r="O639" t="str">
            <v>BU</v>
          </cell>
        </row>
        <row r="640">
          <cell r="A640" t="str">
            <v>75772</v>
          </cell>
          <cell r="B640" t="str">
            <v>CINERGY E-SUPPLY NETWORK LLC</v>
          </cell>
          <cell r="C640" t="str">
            <v>YES</v>
          </cell>
          <cell r="D640" t="str">
            <v>LEGAL ENTITY</v>
          </cell>
          <cell r="F640" t="str">
            <v>NO</v>
          </cell>
          <cell r="G640" t="str">
            <v>BU</v>
          </cell>
          <cell r="H640" t="str">
            <v>Other</v>
          </cell>
          <cell r="I640" t="str">
            <v>75772</v>
          </cell>
          <cell r="N640" t="str">
            <v>75772</v>
          </cell>
          <cell r="O640" t="str">
            <v>BU</v>
          </cell>
        </row>
        <row r="641">
          <cell r="A641" t="str">
            <v>75773</v>
          </cell>
          <cell r="B641" t="str">
            <v>CINERGY ONE INC</v>
          </cell>
          <cell r="C641" t="str">
            <v>NO</v>
          </cell>
          <cell r="D641" t="str">
            <v>LEGAL ENTITY</v>
          </cell>
          <cell r="F641" t="str">
            <v>NO</v>
          </cell>
          <cell r="G641" t="str">
            <v>BU</v>
          </cell>
          <cell r="H641" t="str">
            <v>Other</v>
          </cell>
          <cell r="I641" t="str">
            <v>75773</v>
          </cell>
          <cell r="N641" t="str">
            <v>75773</v>
          </cell>
          <cell r="O641" t="str">
            <v>BU</v>
          </cell>
        </row>
        <row r="642">
          <cell r="A642" t="str">
            <v>75774</v>
          </cell>
          <cell r="B642" t="str">
            <v>CINERGY TWO INC</v>
          </cell>
          <cell r="C642" t="str">
            <v>YES</v>
          </cell>
          <cell r="D642" t="str">
            <v>LEGAL ENTITY</v>
          </cell>
          <cell r="F642" t="str">
            <v>NO</v>
          </cell>
          <cell r="G642" t="str">
            <v>BU</v>
          </cell>
          <cell r="H642" t="str">
            <v>Other</v>
          </cell>
          <cell r="I642" t="str">
            <v>75774</v>
          </cell>
          <cell r="N642" t="str">
            <v>75774</v>
          </cell>
          <cell r="O642" t="str">
            <v>BU</v>
          </cell>
        </row>
        <row r="643">
          <cell r="A643" t="str">
            <v>75775</v>
          </cell>
          <cell r="B643" t="str">
            <v>CINERGY VENTURES II LLC</v>
          </cell>
          <cell r="C643" t="str">
            <v>YES</v>
          </cell>
          <cell r="D643" t="str">
            <v>LEGAL ENTITY</v>
          </cell>
          <cell r="F643" t="str">
            <v>NO</v>
          </cell>
          <cell r="G643" t="str">
            <v>BU</v>
          </cell>
          <cell r="H643" t="str">
            <v>Other</v>
          </cell>
          <cell r="I643" t="str">
            <v>75775</v>
          </cell>
          <cell r="N643" t="str">
            <v>75775</v>
          </cell>
          <cell r="O643" t="str">
            <v>BU</v>
          </cell>
        </row>
        <row r="644">
          <cell r="A644" t="str">
            <v>75776</v>
          </cell>
          <cell r="B644" t="str">
            <v>CINERGY BROADBAND LLC</v>
          </cell>
          <cell r="C644" t="str">
            <v>YES</v>
          </cell>
          <cell r="D644" t="str">
            <v>LEGAL ENTITY</v>
          </cell>
          <cell r="F644" t="str">
            <v>NO</v>
          </cell>
          <cell r="G644" t="str">
            <v>BU</v>
          </cell>
          <cell r="H644" t="str">
            <v>Other</v>
          </cell>
          <cell r="I644" t="str">
            <v>75776</v>
          </cell>
          <cell r="N644" t="str">
            <v>75776</v>
          </cell>
          <cell r="O644" t="str">
            <v>BU</v>
          </cell>
        </row>
        <row r="645">
          <cell r="A645" t="str">
            <v>75777</v>
          </cell>
          <cell r="B645" t="str">
            <v>CINERGY VENTURES LLC (GOV)</v>
          </cell>
          <cell r="C645" t="str">
            <v>NO</v>
          </cell>
          <cell r="D645" t="str">
            <v>GOVERNANCE</v>
          </cell>
          <cell r="F645" t="str">
            <v>NO</v>
          </cell>
          <cell r="G645" t="str">
            <v>BU</v>
          </cell>
          <cell r="H645" t="str">
            <v>Other</v>
          </cell>
          <cell r="I645" t="str">
            <v>75777</v>
          </cell>
          <cell r="J645" t="str">
            <v>Governance</v>
          </cell>
          <cell r="N645" t="str">
            <v>75777</v>
          </cell>
          <cell r="O645" t="str">
            <v>BU</v>
          </cell>
        </row>
        <row r="646">
          <cell r="A646" t="str">
            <v>75781</v>
          </cell>
          <cell r="B646" t="str">
            <v>CCB COMMUNICATIONS LLC</v>
          </cell>
          <cell r="C646" t="str">
            <v>YES</v>
          </cell>
          <cell r="D646" t="str">
            <v>LEGAL ENTITY</v>
          </cell>
          <cell r="F646" t="str">
            <v>NO</v>
          </cell>
          <cell r="G646" t="str">
            <v>BU</v>
          </cell>
          <cell r="H646" t="str">
            <v>Other</v>
          </cell>
          <cell r="I646" t="str">
            <v>75781</v>
          </cell>
          <cell r="N646" t="str">
            <v>75781</v>
          </cell>
          <cell r="O646" t="str">
            <v>BU</v>
          </cell>
        </row>
        <row r="647">
          <cell r="A647" t="str">
            <v>75782</v>
          </cell>
          <cell r="B647" t="str">
            <v>ACCESS BROADBAND LLC</v>
          </cell>
          <cell r="C647" t="str">
            <v>YES</v>
          </cell>
          <cell r="D647" t="str">
            <v>LEGAL ENTITY</v>
          </cell>
          <cell r="F647" t="str">
            <v>NO</v>
          </cell>
          <cell r="G647" t="str">
            <v>BU</v>
          </cell>
          <cell r="H647" t="str">
            <v>Other</v>
          </cell>
          <cell r="I647" t="str">
            <v>75782</v>
          </cell>
          <cell r="N647" t="str">
            <v>75782</v>
          </cell>
          <cell r="O647" t="str">
            <v>BU</v>
          </cell>
        </row>
        <row r="648">
          <cell r="A648" t="str">
            <v>75800</v>
          </cell>
          <cell r="B648" t="str">
            <v>CINERGY CORP</v>
          </cell>
          <cell r="C648" t="str">
            <v>YES</v>
          </cell>
          <cell r="D648" t="str">
            <v>LEGAL ENTITY</v>
          </cell>
          <cell r="F648" t="str">
            <v>NO</v>
          </cell>
          <cell r="G648" t="str">
            <v>BU</v>
          </cell>
          <cell r="H648" t="str">
            <v>Other</v>
          </cell>
          <cell r="I648" t="str">
            <v>75800</v>
          </cell>
          <cell r="J648" t="str">
            <v>Governance</v>
          </cell>
          <cell r="N648" t="str">
            <v>75800</v>
          </cell>
          <cell r="O648" t="str">
            <v>BU</v>
          </cell>
        </row>
        <row r="649">
          <cell r="A649" t="str">
            <v>90006</v>
          </cell>
          <cell r="B649" t="str">
            <v>Bison History</v>
          </cell>
          <cell r="C649" t="str">
            <v>NO</v>
          </cell>
          <cell r="D649" t="str">
            <v>HISTORY</v>
          </cell>
          <cell r="F649" t="str">
            <v>NO</v>
          </cell>
          <cell r="G649" t="str">
            <v>Inactivate</v>
          </cell>
          <cell r="H649" t="str">
            <v>Other</v>
          </cell>
          <cell r="I649" t="str">
            <v>Inactivate</v>
          </cell>
          <cell r="N649" t="str">
            <v>Inactivate</v>
          </cell>
          <cell r="O649" t="str">
            <v>Inactivate</v>
          </cell>
        </row>
        <row r="650">
          <cell r="A650" t="str">
            <v>90008</v>
          </cell>
          <cell r="B650" t="str">
            <v>Duke Capital History</v>
          </cell>
          <cell r="C650" t="str">
            <v>NO</v>
          </cell>
          <cell r="D650" t="str">
            <v>HISTORY</v>
          </cell>
          <cell r="F650" t="str">
            <v>NO</v>
          </cell>
          <cell r="G650" t="str">
            <v>Inactivate</v>
          </cell>
          <cell r="H650" t="str">
            <v>Other</v>
          </cell>
          <cell r="I650" t="str">
            <v>Inactivate</v>
          </cell>
          <cell r="N650" t="str">
            <v>Inactivate</v>
          </cell>
          <cell r="O650" t="str">
            <v>Inactivate</v>
          </cell>
        </row>
        <row r="651">
          <cell r="A651" t="str">
            <v>90106</v>
          </cell>
          <cell r="B651" t="str">
            <v>BISON_HISTORY_UNWIND</v>
          </cell>
          <cell r="C651" t="str">
            <v>NO</v>
          </cell>
          <cell r="D651" t="str">
            <v>HISTORY</v>
          </cell>
          <cell r="F651" t="str">
            <v>NO</v>
          </cell>
          <cell r="G651" t="str">
            <v>Inactivate</v>
          </cell>
          <cell r="H651" t="str">
            <v>Other</v>
          </cell>
          <cell r="I651" t="str">
            <v>Inactivate</v>
          </cell>
          <cell r="N651" t="str">
            <v>Inactivate</v>
          </cell>
          <cell r="O651" t="str">
            <v>Inactivate</v>
          </cell>
        </row>
        <row r="652">
          <cell r="A652" t="str">
            <v>90108</v>
          </cell>
          <cell r="B652" t="str">
            <v>DC History - Unwind</v>
          </cell>
          <cell r="C652" t="str">
            <v>NO</v>
          </cell>
          <cell r="D652" t="str">
            <v>HISTORY</v>
          </cell>
          <cell r="F652" t="str">
            <v>NO</v>
          </cell>
          <cell r="G652" t="str">
            <v>Inactivate</v>
          </cell>
          <cell r="H652" t="str">
            <v>Other</v>
          </cell>
          <cell r="I652" t="str">
            <v>Inactivate</v>
          </cell>
          <cell r="N652" t="str">
            <v>Inactivate</v>
          </cell>
          <cell r="O652" t="str">
            <v>Inactivate</v>
          </cell>
        </row>
      </sheetData>
      <sheetData sheetId="2"/>
      <sheetData sheetId="3"/>
      <sheetData sheetId="4"/>
      <sheetData sheetId="5">
        <row r="1">
          <cell r="A1" t="str">
            <v>Current BU-RC To</v>
          </cell>
          <cell r="B1" t="str">
            <v>RC To Mapped To</v>
          </cell>
          <cell r="C1" t="str">
            <v>Op Mapped To</v>
          </cell>
        </row>
        <row r="2">
          <cell r="A2" t="str">
            <v>20013-0549</v>
          </cell>
          <cell r="B2" t="str">
            <v>9945</v>
          </cell>
          <cell r="C2" t="str">
            <v>CGPA</v>
          </cell>
        </row>
        <row r="3">
          <cell r="A3" t="str">
            <v>20013-0811</v>
          </cell>
          <cell r="B3" t="str">
            <v>9418</v>
          </cell>
          <cell r="C3" t="str">
            <v>CGCD</v>
          </cell>
        </row>
        <row r="4">
          <cell r="A4" t="str">
            <v>20013-0887</v>
          </cell>
          <cell r="B4" t="str">
            <v>9418</v>
          </cell>
          <cell r="C4" t="str">
            <v>CGCD</v>
          </cell>
        </row>
        <row r="5">
          <cell r="A5" t="str">
            <v>20013-1075</v>
          </cell>
          <cell r="B5" t="str">
            <v>9418</v>
          </cell>
          <cell r="C5" t="str">
            <v>CGCD</v>
          </cell>
        </row>
        <row r="6">
          <cell r="A6" t="str">
            <v>20013-1100</v>
          </cell>
          <cell r="B6" t="str">
            <v>9418</v>
          </cell>
          <cell r="C6" t="str">
            <v>CGCD</v>
          </cell>
        </row>
        <row r="7">
          <cell r="A7" t="str">
            <v>20013-1234</v>
          </cell>
          <cell r="B7" t="str">
            <v>8589</v>
          </cell>
          <cell r="C7" t="str">
            <v>CGFI</v>
          </cell>
        </row>
        <row r="8">
          <cell r="A8" t="str">
            <v>20013-1236</v>
          </cell>
          <cell r="B8" t="str">
            <v>8589</v>
          </cell>
          <cell r="C8" t="str">
            <v>CGFI</v>
          </cell>
        </row>
        <row r="9">
          <cell r="A9" t="str">
            <v>20013-1237</v>
          </cell>
          <cell r="B9" t="str">
            <v>9944</v>
          </cell>
          <cell r="C9" t="str">
            <v>CGPS</v>
          </cell>
        </row>
        <row r="10">
          <cell r="A10" t="str">
            <v>20013-1238</v>
          </cell>
          <cell r="B10" t="str">
            <v>9945</v>
          </cell>
          <cell r="C10" t="str">
            <v>CGPA</v>
          </cell>
        </row>
        <row r="11">
          <cell r="A11" t="str">
            <v>20013-1239</v>
          </cell>
          <cell r="B11" t="str">
            <v>9945</v>
          </cell>
          <cell r="C11" t="str">
            <v>CGPA</v>
          </cell>
        </row>
        <row r="12">
          <cell r="A12" t="str">
            <v>20013-1318</v>
          </cell>
          <cell r="B12" t="str">
            <v>9418</v>
          </cell>
          <cell r="C12" t="str">
            <v>CGCD</v>
          </cell>
        </row>
        <row r="13">
          <cell r="A13" t="str">
            <v>20013-1329</v>
          </cell>
          <cell r="B13" t="str">
            <v>9418</v>
          </cell>
          <cell r="C13" t="str">
            <v>CGCD</v>
          </cell>
        </row>
        <row r="14">
          <cell r="A14" t="str">
            <v>20013-1331</v>
          </cell>
          <cell r="B14" t="str">
            <v>9418</v>
          </cell>
          <cell r="C14" t="str">
            <v>CGCD</v>
          </cell>
        </row>
        <row r="15">
          <cell r="A15" t="str">
            <v>20013-1404</v>
          </cell>
          <cell r="B15" t="str">
            <v>Inactive</v>
          </cell>
          <cell r="C15" t="str">
            <v>Inactivate</v>
          </cell>
        </row>
        <row r="16">
          <cell r="A16" t="str">
            <v>20013-1406</v>
          </cell>
          <cell r="B16" t="str">
            <v>9965</v>
          </cell>
          <cell r="C16" t="str">
            <v>CGHR</v>
          </cell>
        </row>
        <row r="17">
          <cell r="A17" t="str">
            <v>20013-1410</v>
          </cell>
          <cell r="B17" t="str">
            <v>Inactive</v>
          </cell>
          <cell r="C17" t="str">
            <v>Inactivate</v>
          </cell>
        </row>
        <row r="18">
          <cell r="A18" t="str">
            <v>20013-1415</v>
          </cell>
          <cell r="B18" t="str">
            <v>9965</v>
          </cell>
          <cell r="C18" t="str">
            <v>CGHR</v>
          </cell>
        </row>
        <row r="19">
          <cell r="A19" t="str">
            <v>20013-1424</v>
          </cell>
          <cell r="B19" t="str">
            <v>9945</v>
          </cell>
          <cell r="C19" t="str">
            <v>CGPA</v>
          </cell>
        </row>
        <row r="20">
          <cell r="A20" t="str">
            <v>20013-1429</v>
          </cell>
          <cell r="B20" t="str">
            <v>9418</v>
          </cell>
          <cell r="C20" t="str">
            <v>CGCD</v>
          </cell>
        </row>
        <row r="21">
          <cell r="A21" t="str">
            <v>20013-1437</v>
          </cell>
          <cell r="B21" t="str">
            <v>9418</v>
          </cell>
          <cell r="C21" t="str">
            <v>CGCD</v>
          </cell>
        </row>
        <row r="22">
          <cell r="A22" t="str">
            <v>20013-1438</v>
          </cell>
          <cell r="B22" t="str">
            <v>9418</v>
          </cell>
          <cell r="C22" t="str">
            <v>CGCD</v>
          </cell>
        </row>
        <row r="23">
          <cell r="A23" t="str">
            <v>20013-1439</v>
          </cell>
          <cell r="B23" t="str">
            <v>9418</v>
          </cell>
          <cell r="C23" t="str">
            <v>CGCD</v>
          </cell>
        </row>
        <row r="24">
          <cell r="A24" t="str">
            <v>20013-1440</v>
          </cell>
          <cell r="B24" t="str">
            <v>9418</v>
          </cell>
          <cell r="C24" t="str">
            <v>CGCD</v>
          </cell>
        </row>
        <row r="25">
          <cell r="A25" t="str">
            <v>20013-1441</v>
          </cell>
          <cell r="B25" t="str">
            <v>8724</v>
          </cell>
          <cell r="C25" t="str">
            <v>CGEX</v>
          </cell>
        </row>
        <row r="26">
          <cell r="A26" t="str">
            <v>20013-1442</v>
          </cell>
          <cell r="B26" t="str">
            <v>9418</v>
          </cell>
          <cell r="C26" t="str">
            <v>CGCD</v>
          </cell>
        </row>
        <row r="27">
          <cell r="A27" t="str">
            <v>20013-1443</v>
          </cell>
          <cell r="B27" t="str">
            <v>9418</v>
          </cell>
          <cell r="C27" t="str">
            <v>CGCD</v>
          </cell>
        </row>
        <row r="28">
          <cell r="A28" t="str">
            <v>20013-1444</v>
          </cell>
          <cell r="B28" t="str">
            <v>9418</v>
          </cell>
          <cell r="C28" t="str">
            <v>CGCD</v>
          </cell>
        </row>
        <row r="29">
          <cell r="A29" t="str">
            <v>20013-1445</v>
          </cell>
          <cell r="B29" t="str">
            <v>9418</v>
          </cell>
          <cell r="C29" t="str">
            <v>CGCD</v>
          </cell>
        </row>
        <row r="30">
          <cell r="A30" t="str">
            <v>20013-1446</v>
          </cell>
          <cell r="B30" t="str">
            <v>9418</v>
          </cell>
          <cell r="C30" t="str">
            <v>CGCD</v>
          </cell>
        </row>
        <row r="31">
          <cell r="A31" t="str">
            <v>20013-1447</v>
          </cell>
          <cell r="B31" t="str">
            <v>9418</v>
          </cell>
          <cell r="C31" t="str">
            <v>CGCD</v>
          </cell>
        </row>
        <row r="32">
          <cell r="A32" t="str">
            <v>20013-1448</v>
          </cell>
          <cell r="B32" t="str">
            <v>9418</v>
          </cell>
          <cell r="C32" t="str">
            <v>CGCD</v>
          </cell>
        </row>
        <row r="33">
          <cell r="A33" t="str">
            <v>20013-1449</v>
          </cell>
          <cell r="B33" t="str">
            <v>9418</v>
          </cell>
          <cell r="C33" t="str">
            <v>CGCD</v>
          </cell>
        </row>
        <row r="34">
          <cell r="A34" t="str">
            <v>20013-1450</v>
          </cell>
          <cell r="B34" t="str">
            <v>9418</v>
          </cell>
          <cell r="C34" t="str">
            <v>CGCD</v>
          </cell>
        </row>
        <row r="35">
          <cell r="A35" t="str">
            <v>20013-1451</v>
          </cell>
          <cell r="B35" t="str">
            <v>9418</v>
          </cell>
          <cell r="C35" t="str">
            <v>CGCD</v>
          </cell>
        </row>
        <row r="36">
          <cell r="A36" t="str">
            <v>20013-1452</v>
          </cell>
          <cell r="B36" t="str">
            <v>9418</v>
          </cell>
          <cell r="C36" t="str">
            <v>CGCD</v>
          </cell>
        </row>
        <row r="37">
          <cell r="A37" t="str">
            <v>20013-1453</v>
          </cell>
          <cell r="B37" t="str">
            <v>9418</v>
          </cell>
          <cell r="C37" t="str">
            <v>CGCD</v>
          </cell>
        </row>
        <row r="38">
          <cell r="A38" t="str">
            <v>20013-1454</v>
          </cell>
          <cell r="B38" t="str">
            <v>9418</v>
          </cell>
          <cell r="C38" t="str">
            <v>CGCD</v>
          </cell>
        </row>
        <row r="39">
          <cell r="A39" t="str">
            <v>20013-1455</v>
          </cell>
          <cell r="B39" t="str">
            <v>9418</v>
          </cell>
          <cell r="C39" t="str">
            <v>CGCD</v>
          </cell>
        </row>
        <row r="40">
          <cell r="A40" t="str">
            <v>20013-1456</v>
          </cell>
          <cell r="B40" t="str">
            <v>9418</v>
          </cell>
          <cell r="C40" t="str">
            <v>CGCD</v>
          </cell>
        </row>
        <row r="41">
          <cell r="A41" t="str">
            <v>20013-1457</v>
          </cell>
          <cell r="B41" t="str">
            <v>9418</v>
          </cell>
          <cell r="C41" t="str">
            <v>CGCD</v>
          </cell>
        </row>
        <row r="42">
          <cell r="A42" t="str">
            <v>20013-1458</v>
          </cell>
          <cell r="B42" t="str">
            <v>9418</v>
          </cell>
          <cell r="C42" t="str">
            <v>CGCD</v>
          </cell>
        </row>
        <row r="43">
          <cell r="A43" t="str">
            <v>20013-1459</v>
          </cell>
          <cell r="B43" t="str">
            <v>9418</v>
          </cell>
          <cell r="C43" t="str">
            <v>CGCD</v>
          </cell>
        </row>
        <row r="44">
          <cell r="A44" t="str">
            <v>20013-1460</v>
          </cell>
          <cell r="B44" t="str">
            <v>9418</v>
          </cell>
          <cell r="C44" t="str">
            <v>CGCD</v>
          </cell>
        </row>
        <row r="45">
          <cell r="A45" t="str">
            <v>20013-1461</v>
          </cell>
          <cell r="B45" t="str">
            <v>9418</v>
          </cell>
          <cell r="C45" t="str">
            <v>CGCD</v>
          </cell>
        </row>
        <row r="46">
          <cell r="A46" t="str">
            <v>20013-1462</v>
          </cell>
          <cell r="B46" t="str">
            <v>9418</v>
          </cell>
          <cell r="C46" t="str">
            <v>CGCD</v>
          </cell>
        </row>
        <row r="47">
          <cell r="A47" t="str">
            <v>20013-1463</v>
          </cell>
          <cell r="B47" t="str">
            <v>9418</v>
          </cell>
          <cell r="C47" t="str">
            <v>CGCD</v>
          </cell>
        </row>
        <row r="48">
          <cell r="A48" t="str">
            <v>20013-1464</v>
          </cell>
          <cell r="B48" t="str">
            <v>9418</v>
          </cell>
          <cell r="C48" t="str">
            <v>CGCD</v>
          </cell>
        </row>
        <row r="49">
          <cell r="A49" t="str">
            <v>20013-1465</v>
          </cell>
          <cell r="B49" t="str">
            <v>9418</v>
          </cell>
          <cell r="C49" t="str">
            <v>CGCD</v>
          </cell>
        </row>
        <row r="50">
          <cell r="A50" t="str">
            <v>20013-1466</v>
          </cell>
          <cell r="B50" t="str">
            <v>9418</v>
          </cell>
          <cell r="C50" t="str">
            <v>CGCD</v>
          </cell>
        </row>
        <row r="51">
          <cell r="A51" t="str">
            <v>20013-1467</v>
          </cell>
          <cell r="B51" t="str">
            <v>9418</v>
          </cell>
          <cell r="C51" t="str">
            <v>CGCD</v>
          </cell>
        </row>
        <row r="52">
          <cell r="A52" t="str">
            <v>20013-1468</v>
          </cell>
          <cell r="B52" t="str">
            <v>9418</v>
          </cell>
          <cell r="C52" t="str">
            <v>CGCD</v>
          </cell>
        </row>
        <row r="53">
          <cell r="A53" t="str">
            <v>20013-1469</v>
          </cell>
          <cell r="B53" t="str">
            <v>9418</v>
          </cell>
          <cell r="C53" t="str">
            <v>CGCD</v>
          </cell>
        </row>
        <row r="54">
          <cell r="A54" t="str">
            <v>20013-1470</v>
          </cell>
          <cell r="B54" t="str">
            <v>9418</v>
          </cell>
          <cell r="C54" t="str">
            <v>CGCD</v>
          </cell>
        </row>
        <row r="55">
          <cell r="A55" t="str">
            <v>20013-1471</v>
          </cell>
          <cell r="B55" t="str">
            <v>9418</v>
          </cell>
          <cell r="C55" t="str">
            <v>CGCD</v>
          </cell>
        </row>
        <row r="56">
          <cell r="A56" t="str">
            <v>20013-1472</v>
          </cell>
          <cell r="B56" t="str">
            <v>9418</v>
          </cell>
          <cell r="C56" t="str">
            <v>CGCD</v>
          </cell>
        </row>
        <row r="57">
          <cell r="A57" t="str">
            <v>20013-1473</v>
          </cell>
          <cell r="B57" t="str">
            <v>9418</v>
          </cell>
          <cell r="C57" t="str">
            <v>CGCD</v>
          </cell>
        </row>
        <row r="58">
          <cell r="A58" t="str">
            <v>20013-1474</v>
          </cell>
          <cell r="B58" t="str">
            <v>9418</v>
          </cell>
          <cell r="C58" t="str">
            <v>CGCD</v>
          </cell>
        </row>
        <row r="59">
          <cell r="A59" t="str">
            <v>20013-1475</v>
          </cell>
          <cell r="B59" t="str">
            <v>9418</v>
          </cell>
          <cell r="C59" t="str">
            <v>CGCD</v>
          </cell>
        </row>
        <row r="60">
          <cell r="A60" t="str">
            <v>20013-1476</v>
          </cell>
          <cell r="B60" t="str">
            <v>9418</v>
          </cell>
          <cell r="C60" t="str">
            <v>CGCD</v>
          </cell>
        </row>
        <row r="61">
          <cell r="A61" t="str">
            <v>20013-1477</v>
          </cell>
          <cell r="B61" t="str">
            <v>9418</v>
          </cell>
          <cell r="C61" t="str">
            <v>CGCD</v>
          </cell>
        </row>
        <row r="62">
          <cell r="A62" t="str">
            <v>20013-1478</v>
          </cell>
          <cell r="B62" t="str">
            <v>9418</v>
          </cell>
          <cell r="C62" t="str">
            <v>CGCD</v>
          </cell>
        </row>
        <row r="63">
          <cell r="A63" t="str">
            <v>20013-1479</v>
          </cell>
          <cell r="B63" t="str">
            <v>9418</v>
          </cell>
          <cell r="C63" t="str">
            <v>CGCD</v>
          </cell>
        </row>
        <row r="64">
          <cell r="A64" t="str">
            <v>20013-1480</v>
          </cell>
          <cell r="B64" t="str">
            <v>9418</v>
          </cell>
          <cell r="C64" t="str">
            <v>CGCD</v>
          </cell>
        </row>
        <row r="65">
          <cell r="A65" t="str">
            <v>20013-1481</v>
          </cell>
          <cell r="B65" t="str">
            <v>9418</v>
          </cell>
          <cell r="C65" t="str">
            <v>CGCD</v>
          </cell>
        </row>
        <row r="66">
          <cell r="A66" t="str">
            <v>20013-1482</v>
          </cell>
          <cell r="B66" t="str">
            <v>9418</v>
          </cell>
          <cell r="C66" t="str">
            <v>CGCD</v>
          </cell>
        </row>
        <row r="67">
          <cell r="A67" t="str">
            <v>20013-1483</v>
          </cell>
          <cell r="B67" t="str">
            <v>9418</v>
          </cell>
          <cell r="C67" t="str">
            <v>CGCD</v>
          </cell>
        </row>
        <row r="68">
          <cell r="A68" t="str">
            <v>20013-1484</v>
          </cell>
          <cell r="B68" t="str">
            <v>9418</v>
          </cell>
          <cell r="C68" t="str">
            <v>CGCD</v>
          </cell>
        </row>
        <row r="69">
          <cell r="A69" t="str">
            <v>20013-1485</v>
          </cell>
          <cell r="B69" t="str">
            <v>9418</v>
          </cell>
          <cell r="C69" t="str">
            <v>CGCD</v>
          </cell>
        </row>
        <row r="70">
          <cell r="A70" t="str">
            <v>20013-1487</v>
          </cell>
          <cell r="B70" t="str">
            <v>9418</v>
          </cell>
          <cell r="C70" t="str">
            <v>CGCD</v>
          </cell>
        </row>
        <row r="71">
          <cell r="A71" t="str">
            <v>20013-1488</v>
          </cell>
          <cell r="B71" t="str">
            <v>Inactive</v>
          </cell>
          <cell r="C71" t="str">
            <v>Inactivate</v>
          </cell>
        </row>
        <row r="72">
          <cell r="A72" t="str">
            <v>20013-1495</v>
          </cell>
          <cell r="B72" t="str">
            <v>9418</v>
          </cell>
          <cell r="C72" t="str">
            <v>CGCD</v>
          </cell>
        </row>
        <row r="73">
          <cell r="A73" t="str">
            <v>20013-1496</v>
          </cell>
          <cell r="B73" t="str">
            <v>9965</v>
          </cell>
          <cell r="C73" t="str">
            <v>CGHR</v>
          </cell>
        </row>
        <row r="74">
          <cell r="A74" t="str">
            <v>20013-1497</v>
          </cell>
          <cell r="B74" t="str">
            <v>9418</v>
          </cell>
          <cell r="C74" t="str">
            <v>CGCD</v>
          </cell>
        </row>
        <row r="75">
          <cell r="A75" t="str">
            <v>20013-1498</v>
          </cell>
          <cell r="B75" t="str">
            <v>9418</v>
          </cell>
          <cell r="C75" t="str">
            <v>CGCD</v>
          </cell>
        </row>
        <row r="76">
          <cell r="A76" t="str">
            <v>20013-1499</v>
          </cell>
          <cell r="B76" t="str">
            <v>9418</v>
          </cell>
          <cell r="C76" t="str">
            <v>CGCD</v>
          </cell>
        </row>
        <row r="77">
          <cell r="A77" t="str">
            <v>20013-1500</v>
          </cell>
          <cell r="B77" t="str">
            <v>9418</v>
          </cell>
          <cell r="C77" t="str">
            <v>CGCD</v>
          </cell>
        </row>
        <row r="78">
          <cell r="A78" t="str">
            <v>20013-1501</v>
          </cell>
          <cell r="B78" t="str">
            <v>9418</v>
          </cell>
          <cell r="C78" t="str">
            <v>CGCD</v>
          </cell>
        </row>
        <row r="79">
          <cell r="A79" t="str">
            <v>20013-1502</v>
          </cell>
          <cell r="B79" t="str">
            <v>9418</v>
          </cell>
          <cell r="C79" t="str">
            <v>CGCD</v>
          </cell>
        </row>
        <row r="80">
          <cell r="A80" t="str">
            <v>20013-1601</v>
          </cell>
          <cell r="B80" t="str">
            <v>9945</v>
          </cell>
          <cell r="C80" t="str">
            <v>CGPA</v>
          </cell>
        </row>
        <row r="81">
          <cell r="A81" t="str">
            <v>20013-1602</v>
          </cell>
          <cell r="B81" t="str">
            <v>9902</v>
          </cell>
          <cell r="C81" t="str">
            <v>CGEA</v>
          </cell>
        </row>
        <row r="82">
          <cell r="A82" t="str">
            <v>20013-1603</v>
          </cell>
          <cell r="B82" t="str">
            <v>9945</v>
          </cell>
          <cell r="C82" t="str">
            <v>CGPA</v>
          </cell>
        </row>
        <row r="83">
          <cell r="A83" t="str">
            <v>20013-1604</v>
          </cell>
          <cell r="B83" t="str">
            <v>9418</v>
          </cell>
          <cell r="C83" t="str">
            <v>CGCD</v>
          </cell>
        </row>
        <row r="84">
          <cell r="A84" t="str">
            <v>20013-6969</v>
          </cell>
          <cell r="B84" t="str">
            <v>8589</v>
          </cell>
          <cell r="C84" t="str">
            <v>CGFI</v>
          </cell>
        </row>
        <row r="85">
          <cell r="A85" t="str">
            <v>20013-7066</v>
          </cell>
          <cell r="B85" t="str">
            <v>9418</v>
          </cell>
          <cell r="C85" t="str">
            <v>CGCD</v>
          </cell>
        </row>
        <row r="86">
          <cell r="A86" t="str">
            <v>20013-7067</v>
          </cell>
          <cell r="B86" t="str">
            <v>9418</v>
          </cell>
          <cell r="C86" t="str">
            <v>CGCD</v>
          </cell>
        </row>
        <row r="87">
          <cell r="A87" t="str">
            <v>20013-7109</v>
          </cell>
          <cell r="B87" t="str">
            <v>9418</v>
          </cell>
          <cell r="C87" t="str">
            <v>CGCD</v>
          </cell>
        </row>
        <row r="88">
          <cell r="A88" t="str">
            <v>20013-7111</v>
          </cell>
          <cell r="B88" t="str">
            <v>9418</v>
          </cell>
          <cell r="C88" t="str">
            <v>CGCD</v>
          </cell>
        </row>
        <row r="89">
          <cell r="A89" t="str">
            <v>20013-7112</v>
          </cell>
          <cell r="B89" t="str">
            <v>9418</v>
          </cell>
          <cell r="C89" t="str">
            <v>CGCD</v>
          </cell>
        </row>
        <row r="90">
          <cell r="A90" t="str">
            <v>20013-7115</v>
          </cell>
          <cell r="B90" t="str">
            <v>9418</v>
          </cell>
          <cell r="C90" t="str">
            <v>CGCD</v>
          </cell>
        </row>
        <row r="91">
          <cell r="A91" t="str">
            <v>20013-7832</v>
          </cell>
          <cell r="B91" t="str">
            <v>9945</v>
          </cell>
          <cell r="C91" t="str">
            <v>CGPA</v>
          </cell>
        </row>
        <row r="92">
          <cell r="A92" t="str">
            <v>20013-7833</v>
          </cell>
          <cell r="B92" t="str">
            <v>9945</v>
          </cell>
          <cell r="C92" t="str">
            <v>CGPA</v>
          </cell>
        </row>
        <row r="93">
          <cell r="A93" t="str">
            <v>20013-7834</v>
          </cell>
          <cell r="B93" t="str">
            <v>9945</v>
          </cell>
          <cell r="C93" t="str">
            <v>CGPA</v>
          </cell>
        </row>
        <row r="94">
          <cell r="A94" t="str">
            <v>20013-7835</v>
          </cell>
          <cell r="B94" t="str">
            <v>9945</v>
          </cell>
          <cell r="C94" t="str">
            <v>CGPA</v>
          </cell>
        </row>
        <row r="95">
          <cell r="A95" t="str">
            <v>20013-7836</v>
          </cell>
          <cell r="B95" t="str">
            <v>9945</v>
          </cell>
          <cell r="C95" t="str">
            <v>CGPA</v>
          </cell>
        </row>
        <row r="96">
          <cell r="A96" t="str">
            <v>20013-7837</v>
          </cell>
          <cell r="B96" t="str">
            <v>9945</v>
          </cell>
          <cell r="C96" t="str">
            <v>CGPA</v>
          </cell>
        </row>
        <row r="97">
          <cell r="A97" t="str">
            <v>20013-7838</v>
          </cell>
          <cell r="B97" t="str">
            <v>9945</v>
          </cell>
          <cell r="C97" t="str">
            <v>CGPA</v>
          </cell>
        </row>
        <row r="98">
          <cell r="A98" t="str">
            <v>20013-7839</v>
          </cell>
          <cell r="B98" t="str">
            <v>9945</v>
          </cell>
          <cell r="C98" t="str">
            <v>CGPA</v>
          </cell>
        </row>
        <row r="99">
          <cell r="A99" t="str">
            <v>20013-7840</v>
          </cell>
          <cell r="B99" t="str">
            <v>9945</v>
          </cell>
          <cell r="C99" t="str">
            <v>CGPA</v>
          </cell>
        </row>
        <row r="100">
          <cell r="A100" t="str">
            <v>20013-7841</v>
          </cell>
          <cell r="B100" t="str">
            <v>9902</v>
          </cell>
          <cell r="C100" t="str">
            <v>CGEA</v>
          </cell>
        </row>
        <row r="101">
          <cell r="A101" t="str">
            <v>20013-7842</v>
          </cell>
          <cell r="B101" t="str">
            <v>9945</v>
          </cell>
          <cell r="C101" t="str">
            <v>CGPA</v>
          </cell>
        </row>
        <row r="102">
          <cell r="A102" t="str">
            <v>20013-7844</v>
          </cell>
          <cell r="B102" t="str">
            <v>9945</v>
          </cell>
          <cell r="C102" t="str">
            <v>CGPA</v>
          </cell>
        </row>
        <row r="103">
          <cell r="A103" t="str">
            <v>20013-8000</v>
          </cell>
          <cell r="B103" t="str">
            <v>8724</v>
          </cell>
          <cell r="C103" t="str">
            <v>CGEX</v>
          </cell>
        </row>
        <row r="104">
          <cell r="A104" t="str">
            <v>20013-8001</v>
          </cell>
          <cell r="B104" t="str">
            <v>8724</v>
          </cell>
          <cell r="C104" t="str">
            <v>CGEX</v>
          </cell>
        </row>
        <row r="105">
          <cell r="A105" t="str">
            <v>20013-8004</v>
          </cell>
          <cell r="B105" t="str">
            <v>9945</v>
          </cell>
          <cell r="C105" t="str">
            <v>CGPA</v>
          </cell>
        </row>
        <row r="106">
          <cell r="A106" t="str">
            <v>20013-8009</v>
          </cell>
          <cell r="B106" t="str">
            <v>8724</v>
          </cell>
          <cell r="C106" t="str">
            <v>CGEX</v>
          </cell>
        </row>
        <row r="107">
          <cell r="A107" t="str">
            <v>20013-8018</v>
          </cell>
          <cell r="B107" t="str">
            <v>8724</v>
          </cell>
          <cell r="C107" t="str">
            <v>CGEX</v>
          </cell>
        </row>
        <row r="108">
          <cell r="A108" t="str">
            <v>20013-8019</v>
          </cell>
          <cell r="B108" t="str">
            <v>Inactive</v>
          </cell>
          <cell r="C108" t="str">
            <v>Inactivate</v>
          </cell>
        </row>
        <row r="109">
          <cell r="A109" t="str">
            <v>20013-8022</v>
          </cell>
          <cell r="B109" t="str">
            <v>9965</v>
          </cell>
          <cell r="C109" t="str">
            <v>CGHR</v>
          </cell>
        </row>
        <row r="110">
          <cell r="A110" t="str">
            <v>20013-8023</v>
          </cell>
          <cell r="B110" t="str">
            <v>9965</v>
          </cell>
          <cell r="C110" t="str">
            <v>CGHR</v>
          </cell>
        </row>
        <row r="111">
          <cell r="A111" t="str">
            <v>20013-8038</v>
          </cell>
          <cell r="B111" t="str">
            <v>8724</v>
          </cell>
          <cell r="C111" t="str">
            <v>CGEX</v>
          </cell>
        </row>
        <row r="112">
          <cell r="A112" t="str">
            <v>20013-8052</v>
          </cell>
          <cell r="B112" t="str">
            <v>8724</v>
          </cell>
          <cell r="C112" t="str">
            <v>CGEX</v>
          </cell>
        </row>
        <row r="113">
          <cell r="A113" t="str">
            <v>20013-8053</v>
          </cell>
          <cell r="B113" t="str">
            <v>8724</v>
          </cell>
          <cell r="C113" t="str">
            <v>CGEX</v>
          </cell>
        </row>
        <row r="114">
          <cell r="A114" t="str">
            <v>20013-8111</v>
          </cell>
          <cell r="B114" t="str">
            <v>Inactive</v>
          </cell>
          <cell r="C114" t="str">
            <v>Inactivate</v>
          </cell>
        </row>
        <row r="115">
          <cell r="A115" t="str">
            <v>20013-8112</v>
          </cell>
          <cell r="B115" t="str">
            <v>8585</v>
          </cell>
          <cell r="C115" t="str">
            <v>ENLE</v>
          </cell>
        </row>
        <row r="116">
          <cell r="A116" t="str">
            <v>20013-8113</v>
          </cell>
          <cell r="B116" t="str">
            <v>9902</v>
          </cell>
          <cell r="C116" t="str">
            <v>CGEA</v>
          </cell>
        </row>
        <row r="117">
          <cell r="A117" t="str">
            <v>20013-8130</v>
          </cell>
          <cell r="B117" t="str">
            <v>8724</v>
          </cell>
          <cell r="C117" t="str">
            <v>CGEX</v>
          </cell>
        </row>
        <row r="118">
          <cell r="A118" t="str">
            <v>20013-8142</v>
          </cell>
          <cell r="B118" t="str">
            <v>9945</v>
          </cell>
          <cell r="C118" t="str">
            <v>CGPA</v>
          </cell>
        </row>
        <row r="119">
          <cell r="A119" t="str">
            <v>20013-8224</v>
          </cell>
          <cell r="B119" t="str">
            <v>9418</v>
          </cell>
          <cell r="C119" t="str">
            <v>CGCD</v>
          </cell>
        </row>
        <row r="120">
          <cell r="A120" t="str">
            <v>20013-8352</v>
          </cell>
          <cell r="B120" t="str">
            <v>9965</v>
          </cell>
          <cell r="C120" t="str">
            <v>CGHR</v>
          </cell>
        </row>
        <row r="121">
          <cell r="A121" t="str">
            <v>20013-8356</v>
          </cell>
          <cell r="B121" t="str">
            <v>9965</v>
          </cell>
          <cell r="C121" t="str">
            <v>CGHR</v>
          </cell>
        </row>
        <row r="122">
          <cell r="A122" t="str">
            <v>20013-8357</v>
          </cell>
          <cell r="B122" t="str">
            <v>9965</v>
          </cell>
          <cell r="C122" t="str">
            <v>CGHR</v>
          </cell>
        </row>
        <row r="123">
          <cell r="A123" t="str">
            <v>20013-8408</v>
          </cell>
          <cell r="B123" t="str">
            <v>9418</v>
          </cell>
          <cell r="C123" t="str">
            <v>CGCD</v>
          </cell>
        </row>
        <row r="124">
          <cell r="A124" t="str">
            <v>20013-8428</v>
          </cell>
          <cell r="B124" t="str">
            <v>8589</v>
          </cell>
          <cell r="C124" t="str">
            <v>CGFI</v>
          </cell>
        </row>
        <row r="125">
          <cell r="A125" t="str">
            <v>20013-8541</v>
          </cell>
          <cell r="B125" t="str">
            <v>9418</v>
          </cell>
          <cell r="C125" t="str">
            <v>CGCD</v>
          </cell>
        </row>
        <row r="126">
          <cell r="A126" t="str">
            <v>20013-8542</v>
          </cell>
          <cell r="B126" t="str">
            <v>9418</v>
          </cell>
          <cell r="C126" t="str">
            <v>CGCD</v>
          </cell>
        </row>
        <row r="127">
          <cell r="A127" t="str">
            <v>20013-8543</v>
          </cell>
          <cell r="B127" t="str">
            <v>9418</v>
          </cell>
          <cell r="C127" t="str">
            <v>CGCD</v>
          </cell>
        </row>
        <row r="128">
          <cell r="A128" t="str">
            <v>20013-8544</v>
          </cell>
          <cell r="B128" t="str">
            <v>9418</v>
          </cell>
          <cell r="C128" t="str">
            <v>CGCD</v>
          </cell>
        </row>
        <row r="129">
          <cell r="A129" t="str">
            <v>20013-8545</v>
          </cell>
          <cell r="B129" t="str">
            <v>9418</v>
          </cell>
          <cell r="C129" t="str">
            <v>CGCD</v>
          </cell>
        </row>
        <row r="130">
          <cell r="A130" t="str">
            <v>20013-8546</v>
          </cell>
          <cell r="B130" t="str">
            <v>9418</v>
          </cell>
          <cell r="C130" t="str">
            <v>CGCD</v>
          </cell>
        </row>
        <row r="131">
          <cell r="A131" t="str">
            <v>20013-8547</v>
          </cell>
          <cell r="B131" t="str">
            <v>9418</v>
          </cell>
          <cell r="C131" t="str">
            <v>CGCD</v>
          </cell>
        </row>
        <row r="132">
          <cell r="A132" t="str">
            <v>20013-8560</v>
          </cell>
          <cell r="B132" t="str">
            <v>8723</v>
          </cell>
          <cell r="C132" t="str">
            <v>CGIR</v>
          </cell>
        </row>
        <row r="133">
          <cell r="A133" t="str">
            <v>20013-8561</v>
          </cell>
          <cell r="B133" t="str">
            <v>8585</v>
          </cell>
          <cell r="C133" t="str">
            <v>ENLE</v>
          </cell>
        </row>
        <row r="134">
          <cell r="A134" t="str">
            <v>20013-8563</v>
          </cell>
          <cell r="B134" t="str">
            <v>9418</v>
          </cell>
          <cell r="C134" t="str">
            <v>CGCD</v>
          </cell>
        </row>
        <row r="135">
          <cell r="A135" t="str">
            <v>20013-8564</v>
          </cell>
          <cell r="B135" t="str">
            <v>9945</v>
          </cell>
          <cell r="C135" t="str">
            <v>CGPA</v>
          </cell>
        </row>
        <row r="136">
          <cell r="A136" t="str">
            <v>20013-8569</v>
          </cell>
          <cell r="B136" t="str">
            <v>8776</v>
          </cell>
          <cell r="C136" t="str">
            <v>CGAC</v>
          </cell>
        </row>
        <row r="137">
          <cell r="A137" t="str">
            <v>20013-8570</v>
          </cell>
          <cell r="B137" t="str">
            <v>8589</v>
          </cell>
          <cell r="C137" t="str">
            <v>CGFI</v>
          </cell>
        </row>
        <row r="138">
          <cell r="A138" t="str">
            <v>20013-8571</v>
          </cell>
          <cell r="B138" t="str">
            <v>8776</v>
          </cell>
          <cell r="C138" t="str">
            <v>CGAC</v>
          </cell>
        </row>
        <row r="139">
          <cell r="A139" t="str">
            <v>20013-8572</v>
          </cell>
          <cell r="B139" t="str">
            <v>8723</v>
          </cell>
          <cell r="C139" t="str">
            <v>CGIR</v>
          </cell>
        </row>
        <row r="140">
          <cell r="A140" t="str">
            <v>20013-8573</v>
          </cell>
          <cell r="B140" t="str">
            <v>8585</v>
          </cell>
          <cell r="C140" t="str">
            <v>ENLE</v>
          </cell>
        </row>
        <row r="141">
          <cell r="A141" t="str">
            <v>20013-8574</v>
          </cell>
          <cell r="B141" t="str">
            <v>8589</v>
          </cell>
          <cell r="C141" t="str">
            <v>CGFI</v>
          </cell>
        </row>
        <row r="142">
          <cell r="A142" t="str">
            <v>20013-8575</v>
          </cell>
          <cell r="B142" t="str">
            <v>8589</v>
          </cell>
          <cell r="C142" t="str">
            <v>CGFI</v>
          </cell>
        </row>
        <row r="143">
          <cell r="A143" t="str">
            <v>20013-8579</v>
          </cell>
          <cell r="B143" t="str">
            <v>8585</v>
          </cell>
          <cell r="C143" t="str">
            <v>ENLE</v>
          </cell>
        </row>
        <row r="144">
          <cell r="A144" t="str">
            <v>20013-8580</v>
          </cell>
          <cell r="B144" t="str">
            <v>9945</v>
          </cell>
          <cell r="C144" t="str">
            <v>CGPA</v>
          </cell>
        </row>
        <row r="145">
          <cell r="A145" t="str">
            <v>20013-8581</v>
          </cell>
          <cell r="B145" t="str">
            <v>9886</v>
          </cell>
          <cell r="C145" t="str">
            <v>CGIA</v>
          </cell>
        </row>
        <row r="146">
          <cell r="A146" t="str">
            <v>20013-8583</v>
          </cell>
          <cell r="B146" t="str">
            <v>9945</v>
          </cell>
          <cell r="C146" t="str">
            <v>CGPA</v>
          </cell>
        </row>
        <row r="147">
          <cell r="A147" t="str">
            <v>20013-8584</v>
          </cell>
          <cell r="B147" t="str">
            <v>9945</v>
          </cell>
          <cell r="C147" t="str">
            <v>CGPA</v>
          </cell>
        </row>
        <row r="148">
          <cell r="A148" t="str">
            <v>20013-8585</v>
          </cell>
          <cell r="B148" t="str">
            <v>8585</v>
          </cell>
          <cell r="C148" t="str">
            <v>ENLE</v>
          </cell>
        </row>
        <row r="149">
          <cell r="A149" t="str">
            <v>20013-8586</v>
          </cell>
          <cell r="B149" t="str">
            <v>9886</v>
          </cell>
          <cell r="C149" t="str">
            <v>CGIA</v>
          </cell>
        </row>
        <row r="150">
          <cell r="A150" t="str">
            <v>20013-8587</v>
          </cell>
          <cell r="B150" t="str">
            <v>8585</v>
          </cell>
          <cell r="C150" t="str">
            <v>ENLE</v>
          </cell>
        </row>
        <row r="151">
          <cell r="A151" t="str">
            <v>20013-8588</v>
          </cell>
          <cell r="B151" t="str">
            <v>8589</v>
          </cell>
          <cell r="C151" t="str">
            <v>CGFI</v>
          </cell>
        </row>
        <row r="152">
          <cell r="A152" t="str">
            <v>20013-8589</v>
          </cell>
          <cell r="B152" t="str">
            <v>8589</v>
          </cell>
          <cell r="C152" t="str">
            <v>CGFI</v>
          </cell>
        </row>
        <row r="153">
          <cell r="A153" t="str">
            <v>20013-8625</v>
          </cell>
          <cell r="B153" t="str">
            <v>9418</v>
          </cell>
          <cell r="C153" t="str">
            <v>CGCD</v>
          </cell>
        </row>
        <row r="154">
          <cell r="A154" t="str">
            <v>20013-8639</v>
          </cell>
          <cell r="B154" t="str">
            <v>9944</v>
          </cell>
          <cell r="C154" t="str">
            <v>CGPS</v>
          </cell>
        </row>
        <row r="155">
          <cell r="A155" t="str">
            <v>20013-8640</v>
          </cell>
          <cell r="B155" t="str">
            <v>8585</v>
          </cell>
          <cell r="C155" t="str">
            <v>ENLE</v>
          </cell>
        </row>
        <row r="156">
          <cell r="A156" t="str">
            <v>20013-8644</v>
          </cell>
          <cell r="B156" t="str">
            <v>8776</v>
          </cell>
          <cell r="C156" t="str">
            <v>CGAC</v>
          </cell>
        </row>
        <row r="157">
          <cell r="A157" t="str">
            <v>20013-8645</v>
          </cell>
          <cell r="B157" t="str">
            <v>9418</v>
          </cell>
          <cell r="C157" t="str">
            <v>CGCD</v>
          </cell>
        </row>
        <row r="158">
          <cell r="A158" t="str">
            <v>20013-8646</v>
          </cell>
          <cell r="B158" t="str">
            <v>9965</v>
          </cell>
          <cell r="C158" t="str">
            <v>CGHR</v>
          </cell>
        </row>
        <row r="159">
          <cell r="A159" t="str">
            <v>20013-8647</v>
          </cell>
          <cell r="B159" t="str">
            <v>9944</v>
          </cell>
          <cell r="C159" t="str">
            <v>CGPS</v>
          </cell>
        </row>
        <row r="160">
          <cell r="A160" t="str">
            <v>20013-8648</v>
          </cell>
          <cell r="B160" t="str">
            <v>9418</v>
          </cell>
          <cell r="C160" t="str">
            <v>CGCD</v>
          </cell>
        </row>
        <row r="161">
          <cell r="A161" t="str">
            <v>20013-8649</v>
          </cell>
          <cell r="B161" t="str">
            <v>9418</v>
          </cell>
          <cell r="C161" t="str">
            <v>CGCD</v>
          </cell>
        </row>
        <row r="162">
          <cell r="A162" t="str">
            <v>20013-8653</v>
          </cell>
          <cell r="B162" t="str">
            <v>9418</v>
          </cell>
          <cell r="C162" t="str">
            <v>CGCD</v>
          </cell>
        </row>
        <row r="163">
          <cell r="A163" t="str">
            <v>20013-8654</v>
          </cell>
          <cell r="B163" t="str">
            <v>9418</v>
          </cell>
          <cell r="C163" t="str">
            <v>CGCD</v>
          </cell>
        </row>
        <row r="164">
          <cell r="A164" t="str">
            <v>20013-8656</v>
          </cell>
          <cell r="B164" t="str">
            <v>9902</v>
          </cell>
          <cell r="C164" t="str">
            <v>CGEA</v>
          </cell>
        </row>
        <row r="165">
          <cell r="A165" t="str">
            <v>20013-8658</v>
          </cell>
          <cell r="B165" t="str">
            <v>9418</v>
          </cell>
          <cell r="C165" t="str">
            <v>CGCD</v>
          </cell>
        </row>
        <row r="166">
          <cell r="A166" t="str">
            <v>20013-8668</v>
          </cell>
          <cell r="B166" t="str">
            <v>9418</v>
          </cell>
          <cell r="C166" t="str">
            <v>CGCD</v>
          </cell>
        </row>
        <row r="167">
          <cell r="A167" t="str">
            <v>20013-8669</v>
          </cell>
          <cell r="B167" t="str">
            <v>9418</v>
          </cell>
          <cell r="C167" t="str">
            <v>CGCD</v>
          </cell>
        </row>
        <row r="168">
          <cell r="A168" t="str">
            <v>20013-8671</v>
          </cell>
          <cell r="B168" t="str">
            <v>9418</v>
          </cell>
          <cell r="C168" t="str">
            <v>CGCD</v>
          </cell>
        </row>
        <row r="169">
          <cell r="A169" t="str">
            <v>20013-8679</v>
          </cell>
          <cell r="B169" t="str">
            <v>9945</v>
          </cell>
          <cell r="C169" t="str">
            <v>CGPA</v>
          </cell>
        </row>
        <row r="170">
          <cell r="A170" t="str">
            <v>20013-8680</v>
          </cell>
          <cell r="B170" t="str">
            <v>9418</v>
          </cell>
          <cell r="C170" t="str">
            <v>CGCD</v>
          </cell>
        </row>
        <row r="171">
          <cell r="A171" t="str">
            <v>20013-8682</v>
          </cell>
          <cell r="B171" t="str">
            <v>9418</v>
          </cell>
          <cell r="C171" t="str">
            <v>CGCD</v>
          </cell>
        </row>
        <row r="172">
          <cell r="A172" t="str">
            <v>20013-8691</v>
          </cell>
          <cell r="B172" t="str">
            <v>9418</v>
          </cell>
          <cell r="C172" t="str">
            <v>CGCD</v>
          </cell>
        </row>
        <row r="173">
          <cell r="A173" t="str">
            <v>20013-8692</v>
          </cell>
          <cell r="B173" t="str">
            <v>9945</v>
          </cell>
          <cell r="C173" t="str">
            <v>CGPA</v>
          </cell>
        </row>
        <row r="174">
          <cell r="A174" t="str">
            <v>20013-8697</v>
          </cell>
          <cell r="B174" t="str">
            <v>8776</v>
          </cell>
          <cell r="C174" t="str">
            <v>CGAC</v>
          </cell>
        </row>
        <row r="175">
          <cell r="A175" t="str">
            <v>20013-8698</v>
          </cell>
          <cell r="B175" t="str">
            <v>8589</v>
          </cell>
          <cell r="C175" t="str">
            <v>CGFI</v>
          </cell>
        </row>
        <row r="176">
          <cell r="A176" t="str">
            <v>20013-8699</v>
          </cell>
          <cell r="B176" t="str">
            <v>8776</v>
          </cell>
          <cell r="C176" t="str">
            <v>CGAC</v>
          </cell>
        </row>
        <row r="177">
          <cell r="A177" t="str">
            <v>20013-8709</v>
          </cell>
          <cell r="B177" t="str">
            <v>8585</v>
          </cell>
          <cell r="C177" t="str">
            <v>ENLE</v>
          </cell>
        </row>
        <row r="178">
          <cell r="A178" t="str">
            <v>20013-8716</v>
          </cell>
          <cell r="B178" t="str">
            <v>8585</v>
          </cell>
          <cell r="C178" t="str">
            <v>ENLE</v>
          </cell>
        </row>
        <row r="179">
          <cell r="A179" t="str">
            <v>20013-8722</v>
          </cell>
          <cell r="B179" t="str">
            <v>8589</v>
          </cell>
          <cell r="C179" t="str">
            <v>CGFI</v>
          </cell>
        </row>
        <row r="180">
          <cell r="A180" t="str">
            <v>20013-8723</v>
          </cell>
          <cell r="B180" t="str">
            <v>8723</v>
          </cell>
          <cell r="C180" t="str">
            <v>CGIR</v>
          </cell>
        </row>
        <row r="181">
          <cell r="A181" t="str">
            <v>20013-8724</v>
          </cell>
          <cell r="B181" t="str">
            <v>8724</v>
          </cell>
          <cell r="C181" t="str">
            <v>CGEX</v>
          </cell>
        </row>
        <row r="182">
          <cell r="A182" t="str">
            <v>20013-8727</v>
          </cell>
          <cell r="B182" t="str">
            <v>8776</v>
          </cell>
          <cell r="C182" t="str">
            <v>CGAC</v>
          </cell>
        </row>
        <row r="183">
          <cell r="A183" t="str">
            <v>20013-8749</v>
          </cell>
          <cell r="B183" t="str">
            <v>8585</v>
          </cell>
          <cell r="C183" t="str">
            <v>ENLE</v>
          </cell>
        </row>
        <row r="184">
          <cell r="A184" t="str">
            <v>20013-8750</v>
          </cell>
          <cell r="B184" t="str">
            <v>8585</v>
          </cell>
          <cell r="C184" t="str">
            <v>ENLE</v>
          </cell>
        </row>
        <row r="185">
          <cell r="A185" t="str">
            <v>20013-8751</v>
          </cell>
          <cell r="B185" t="str">
            <v>8776</v>
          </cell>
          <cell r="C185" t="str">
            <v>CGAC</v>
          </cell>
        </row>
        <row r="186">
          <cell r="A186" t="str">
            <v>20013-8752</v>
          </cell>
          <cell r="B186" t="str">
            <v>8589</v>
          </cell>
          <cell r="C186" t="str">
            <v>CGFI</v>
          </cell>
        </row>
        <row r="187">
          <cell r="A187" t="str">
            <v>20013-8753</v>
          </cell>
          <cell r="B187" t="str">
            <v>8589</v>
          </cell>
          <cell r="C187" t="str">
            <v>CGFI</v>
          </cell>
        </row>
        <row r="188">
          <cell r="A188" t="str">
            <v>20013-8754</v>
          </cell>
          <cell r="B188" t="str">
            <v>8589</v>
          </cell>
          <cell r="C188" t="str">
            <v>CGFI</v>
          </cell>
        </row>
        <row r="189">
          <cell r="A189" t="str">
            <v>20013-8755</v>
          </cell>
          <cell r="B189" t="str">
            <v>8589</v>
          </cell>
          <cell r="C189" t="str">
            <v>CGFI</v>
          </cell>
        </row>
        <row r="190">
          <cell r="A190" t="str">
            <v>20013-8756</v>
          </cell>
          <cell r="B190" t="str">
            <v>9944</v>
          </cell>
          <cell r="C190" t="str">
            <v>CGPS</v>
          </cell>
        </row>
        <row r="191">
          <cell r="A191" t="str">
            <v>20013-8757</v>
          </cell>
          <cell r="B191" t="str">
            <v>9418</v>
          </cell>
          <cell r="C191" t="str">
            <v>CGCD</v>
          </cell>
        </row>
        <row r="192">
          <cell r="A192" t="str">
            <v>20013-8758</v>
          </cell>
          <cell r="B192" t="str">
            <v>9944</v>
          </cell>
          <cell r="C192" t="str">
            <v>CGPS</v>
          </cell>
        </row>
        <row r="193">
          <cell r="A193" t="str">
            <v>20013-8759</v>
          </cell>
          <cell r="B193" t="str">
            <v>8585</v>
          </cell>
          <cell r="C193" t="str">
            <v>ENLE</v>
          </cell>
        </row>
        <row r="194">
          <cell r="A194" t="str">
            <v>20013-8764</v>
          </cell>
          <cell r="B194" t="str">
            <v>9965</v>
          </cell>
          <cell r="C194" t="str">
            <v>CGHR</v>
          </cell>
        </row>
        <row r="195">
          <cell r="A195" t="str">
            <v>20013-8767</v>
          </cell>
          <cell r="B195" t="str">
            <v>8767</v>
          </cell>
          <cell r="C195" t="str">
            <v>CGAV</v>
          </cell>
        </row>
        <row r="196">
          <cell r="A196" t="str">
            <v>20013-8768</v>
          </cell>
          <cell r="B196" t="str">
            <v>8585</v>
          </cell>
          <cell r="C196" t="str">
            <v>ENLE</v>
          </cell>
        </row>
        <row r="197">
          <cell r="A197" t="str">
            <v>20013-8769</v>
          </cell>
          <cell r="B197" t="str">
            <v>8776</v>
          </cell>
          <cell r="C197" t="str">
            <v>CGAC</v>
          </cell>
        </row>
        <row r="198">
          <cell r="A198" t="str">
            <v>20013-8771</v>
          </cell>
          <cell r="B198" t="str">
            <v>8585</v>
          </cell>
          <cell r="C198" t="str">
            <v>ENLE</v>
          </cell>
        </row>
        <row r="199">
          <cell r="A199" t="str">
            <v>20013-8772</v>
          </cell>
          <cell r="B199" t="str">
            <v>8585</v>
          </cell>
          <cell r="C199" t="str">
            <v>ENLE</v>
          </cell>
        </row>
        <row r="200">
          <cell r="A200" t="str">
            <v>20013-8773</v>
          </cell>
          <cell r="B200" t="str">
            <v>8585</v>
          </cell>
          <cell r="C200" t="str">
            <v>ENLE</v>
          </cell>
        </row>
        <row r="201">
          <cell r="A201" t="str">
            <v>20013-8774</v>
          </cell>
          <cell r="B201" t="str">
            <v>8585</v>
          </cell>
          <cell r="C201" t="str">
            <v>ENLE</v>
          </cell>
        </row>
        <row r="202">
          <cell r="A202" t="str">
            <v>20013-8775</v>
          </cell>
          <cell r="B202" t="str">
            <v>8585</v>
          </cell>
          <cell r="C202" t="str">
            <v>ENLE</v>
          </cell>
        </row>
        <row r="203">
          <cell r="A203" t="str">
            <v>20013-8776</v>
          </cell>
          <cell r="B203" t="str">
            <v>8776</v>
          </cell>
          <cell r="C203" t="str">
            <v>CGAC</v>
          </cell>
        </row>
        <row r="204">
          <cell r="A204" t="str">
            <v>20013-8777</v>
          </cell>
          <cell r="B204" t="str">
            <v>8776</v>
          </cell>
          <cell r="C204" t="str">
            <v>CGAC</v>
          </cell>
        </row>
        <row r="205">
          <cell r="A205" t="str">
            <v>20013-8784</v>
          </cell>
          <cell r="B205" t="str">
            <v>8585</v>
          </cell>
          <cell r="C205" t="str">
            <v>ENLE</v>
          </cell>
        </row>
        <row r="206">
          <cell r="A206" t="str">
            <v>20013-8785</v>
          </cell>
          <cell r="B206" t="str">
            <v>8585</v>
          </cell>
          <cell r="C206" t="str">
            <v>ENLE</v>
          </cell>
        </row>
        <row r="207">
          <cell r="A207" t="str">
            <v>20013-8786</v>
          </cell>
          <cell r="B207" t="str">
            <v>8585</v>
          </cell>
          <cell r="C207" t="str">
            <v>ENLE</v>
          </cell>
        </row>
        <row r="208">
          <cell r="A208" t="str">
            <v>20013-8800</v>
          </cell>
          <cell r="B208" t="str">
            <v>9945</v>
          </cell>
          <cell r="C208" t="str">
            <v>CGPA</v>
          </cell>
        </row>
        <row r="209">
          <cell r="A209" t="str">
            <v>20013-8801</v>
          </cell>
          <cell r="B209" t="str">
            <v>9945</v>
          </cell>
          <cell r="C209" t="str">
            <v>CGPA</v>
          </cell>
        </row>
        <row r="210">
          <cell r="A210" t="str">
            <v>20013-8802</v>
          </cell>
          <cell r="B210" t="str">
            <v>9945</v>
          </cell>
          <cell r="C210" t="str">
            <v>CGPA</v>
          </cell>
        </row>
        <row r="211">
          <cell r="A211" t="str">
            <v>20013-8803</v>
          </cell>
          <cell r="B211" t="str">
            <v>9945</v>
          </cell>
          <cell r="C211" t="str">
            <v>CGPA</v>
          </cell>
        </row>
        <row r="212">
          <cell r="A212" t="str">
            <v>20013-8804</v>
          </cell>
          <cell r="B212" t="str">
            <v>9945</v>
          </cell>
          <cell r="C212" t="str">
            <v>CGPA</v>
          </cell>
        </row>
        <row r="213">
          <cell r="A213" t="str">
            <v>20013-8805</v>
          </cell>
          <cell r="B213" t="str">
            <v>9945</v>
          </cell>
          <cell r="C213" t="str">
            <v>CGPA</v>
          </cell>
        </row>
        <row r="214">
          <cell r="A214" t="str">
            <v>20013-8806</v>
          </cell>
          <cell r="B214" t="str">
            <v>9945</v>
          </cell>
          <cell r="C214" t="str">
            <v>CGPA</v>
          </cell>
        </row>
        <row r="215">
          <cell r="A215" t="str">
            <v>20013-8859</v>
          </cell>
          <cell r="B215" t="str">
            <v>9418</v>
          </cell>
          <cell r="C215" t="str">
            <v>CGCD</v>
          </cell>
        </row>
        <row r="216">
          <cell r="A216" t="str">
            <v>20013-8874</v>
          </cell>
          <cell r="B216" t="str">
            <v>8585</v>
          </cell>
          <cell r="C216" t="str">
            <v>ENLE</v>
          </cell>
        </row>
        <row r="217">
          <cell r="A217" t="str">
            <v>20013-8875</v>
          </cell>
          <cell r="B217" t="str">
            <v>8585</v>
          </cell>
          <cell r="C217" t="str">
            <v>ENLE</v>
          </cell>
        </row>
        <row r="218">
          <cell r="A218" t="str">
            <v>20013-8876</v>
          </cell>
          <cell r="B218" t="str">
            <v>8585</v>
          </cell>
          <cell r="C218" t="str">
            <v>ENLE</v>
          </cell>
        </row>
        <row r="219">
          <cell r="A219" t="str">
            <v>20013-8900</v>
          </cell>
          <cell r="B219" t="str">
            <v>9965</v>
          </cell>
          <cell r="C219" t="str">
            <v>CGHR</v>
          </cell>
        </row>
        <row r="220">
          <cell r="A220" t="str">
            <v>20013-8901</v>
          </cell>
          <cell r="B220" t="str">
            <v>9965</v>
          </cell>
          <cell r="C220" t="str">
            <v>CGHR</v>
          </cell>
        </row>
        <row r="221">
          <cell r="A221" t="str">
            <v>20013-8902</v>
          </cell>
          <cell r="B221" t="str">
            <v>9965</v>
          </cell>
          <cell r="C221" t="str">
            <v>CGHR</v>
          </cell>
        </row>
        <row r="222">
          <cell r="A222" t="str">
            <v>20013-8904</v>
          </cell>
          <cell r="B222" t="str">
            <v>9418</v>
          </cell>
          <cell r="C222" t="str">
            <v>CGCD</v>
          </cell>
        </row>
        <row r="223">
          <cell r="A223" t="str">
            <v>20013-8906</v>
          </cell>
          <cell r="B223" t="str">
            <v>9418</v>
          </cell>
          <cell r="C223" t="str">
            <v>CGCD</v>
          </cell>
        </row>
        <row r="224">
          <cell r="A224" t="str">
            <v>20013-8907</v>
          </cell>
          <cell r="B224" t="str">
            <v>9965</v>
          </cell>
          <cell r="C224" t="str">
            <v>CGHR</v>
          </cell>
        </row>
        <row r="225">
          <cell r="A225" t="str">
            <v>20013-8908</v>
          </cell>
          <cell r="B225" t="str">
            <v>9965</v>
          </cell>
          <cell r="C225" t="str">
            <v>CGHR</v>
          </cell>
        </row>
        <row r="226">
          <cell r="A226" t="str">
            <v>20013-8909</v>
          </cell>
          <cell r="B226" t="str">
            <v>9965</v>
          </cell>
          <cell r="C226" t="str">
            <v>CGHR</v>
          </cell>
        </row>
        <row r="227">
          <cell r="A227" t="str">
            <v>20013-8910</v>
          </cell>
          <cell r="B227" t="str">
            <v>9418</v>
          </cell>
          <cell r="C227" t="str">
            <v>CGCD</v>
          </cell>
        </row>
        <row r="228">
          <cell r="A228" t="str">
            <v>20013-8911</v>
          </cell>
          <cell r="B228" t="str">
            <v>9418</v>
          </cell>
          <cell r="C228" t="str">
            <v>CGCD</v>
          </cell>
        </row>
        <row r="229">
          <cell r="A229" t="str">
            <v>20013-8912</v>
          </cell>
          <cell r="B229" t="str">
            <v>9965</v>
          </cell>
          <cell r="C229" t="str">
            <v>CGHR</v>
          </cell>
        </row>
        <row r="230">
          <cell r="A230" t="str">
            <v>20013-8913</v>
          </cell>
          <cell r="B230" t="str">
            <v>9965</v>
          </cell>
          <cell r="C230" t="str">
            <v>CGHR</v>
          </cell>
        </row>
        <row r="231">
          <cell r="A231" t="str">
            <v>20013-8914</v>
          </cell>
          <cell r="B231" t="str">
            <v>9418</v>
          </cell>
          <cell r="C231" t="str">
            <v>CGCD</v>
          </cell>
        </row>
        <row r="232">
          <cell r="A232" t="str">
            <v>20013-8916</v>
          </cell>
          <cell r="B232" t="str">
            <v>9418</v>
          </cell>
          <cell r="C232" t="str">
            <v>CGCD</v>
          </cell>
        </row>
        <row r="233">
          <cell r="A233" t="str">
            <v>20013-8918</v>
          </cell>
          <cell r="B233" t="str">
            <v>9418</v>
          </cell>
          <cell r="C233" t="str">
            <v>CGCD</v>
          </cell>
        </row>
        <row r="234">
          <cell r="A234" t="str">
            <v>20013-8923</v>
          </cell>
          <cell r="B234" t="str">
            <v>9965</v>
          </cell>
          <cell r="C234" t="str">
            <v>CGHR</v>
          </cell>
        </row>
        <row r="235">
          <cell r="A235" t="str">
            <v>20013-8924</v>
          </cell>
          <cell r="B235" t="str">
            <v>9965</v>
          </cell>
          <cell r="C235" t="str">
            <v>CGHR</v>
          </cell>
        </row>
        <row r="236">
          <cell r="A236" t="str">
            <v>20013-8928</v>
          </cell>
          <cell r="B236" t="str">
            <v>8585</v>
          </cell>
          <cell r="C236" t="str">
            <v>ENLE</v>
          </cell>
        </row>
        <row r="237">
          <cell r="A237" t="str">
            <v>20013-8929</v>
          </cell>
          <cell r="B237" t="str">
            <v>8585</v>
          </cell>
          <cell r="C237" t="str">
            <v>ENLE</v>
          </cell>
        </row>
        <row r="238">
          <cell r="A238" t="str">
            <v>20013-8930</v>
          </cell>
          <cell r="B238" t="str">
            <v>9965</v>
          </cell>
          <cell r="C238" t="str">
            <v>CGHR</v>
          </cell>
        </row>
        <row r="239">
          <cell r="A239" t="str">
            <v>20013-8932</v>
          </cell>
          <cell r="B239" t="str">
            <v>8585</v>
          </cell>
          <cell r="C239" t="str">
            <v>ENLE</v>
          </cell>
        </row>
        <row r="240">
          <cell r="A240" t="str">
            <v>20013-8933</v>
          </cell>
          <cell r="B240" t="str">
            <v>9418</v>
          </cell>
          <cell r="C240" t="str">
            <v>CGCD</v>
          </cell>
        </row>
        <row r="241">
          <cell r="A241" t="str">
            <v>20013-8936</v>
          </cell>
          <cell r="B241" t="str">
            <v>9418</v>
          </cell>
          <cell r="C241" t="str">
            <v>CGCD</v>
          </cell>
        </row>
        <row r="242">
          <cell r="A242" t="str">
            <v>20013-8937</v>
          </cell>
          <cell r="B242" t="str">
            <v>9418</v>
          </cell>
          <cell r="C242" t="str">
            <v>CGCD</v>
          </cell>
        </row>
        <row r="243">
          <cell r="A243" t="str">
            <v>20013-8940</v>
          </cell>
          <cell r="B243" t="str">
            <v>9418</v>
          </cell>
          <cell r="C243" t="str">
            <v>CGCD</v>
          </cell>
        </row>
        <row r="244">
          <cell r="A244" t="str">
            <v>20013-8941</v>
          </cell>
          <cell r="B244" t="str">
            <v>9418</v>
          </cell>
          <cell r="C244" t="str">
            <v>CGCD</v>
          </cell>
        </row>
        <row r="245">
          <cell r="A245" t="str">
            <v>20013-8945</v>
          </cell>
          <cell r="B245" t="str">
            <v>9418</v>
          </cell>
          <cell r="C245" t="str">
            <v>CGCD</v>
          </cell>
        </row>
        <row r="246">
          <cell r="A246" t="str">
            <v>20013-8947</v>
          </cell>
          <cell r="B246" t="str">
            <v>8947</v>
          </cell>
          <cell r="C246" t="str">
            <v>CGPP</v>
          </cell>
        </row>
        <row r="247">
          <cell r="A247" t="str">
            <v>20013-8950</v>
          </cell>
          <cell r="B247" t="str">
            <v>9418</v>
          </cell>
          <cell r="C247" t="str">
            <v>CGCD</v>
          </cell>
        </row>
        <row r="248">
          <cell r="A248" t="str">
            <v>20013-8951</v>
          </cell>
          <cell r="B248" t="str">
            <v>9418</v>
          </cell>
          <cell r="C248" t="str">
            <v>CGCD</v>
          </cell>
        </row>
        <row r="249">
          <cell r="A249" t="str">
            <v>20013-8958</v>
          </cell>
          <cell r="B249" t="str">
            <v>9418</v>
          </cell>
          <cell r="C249" t="str">
            <v>CGCD</v>
          </cell>
        </row>
        <row r="250">
          <cell r="A250" t="str">
            <v>20013-8960</v>
          </cell>
          <cell r="B250" t="str">
            <v>9418</v>
          </cell>
          <cell r="C250" t="str">
            <v>CGCD</v>
          </cell>
        </row>
        <row r="251">
          <cell r="A251" t="str">
            <v>20013-8961</v>
          </cell>
          <cell r="B251" t="str">
            <v>9418</v>
          </cell>
          <cell r="C251" t="str">
            <v>CGCD</v>
          </cell>
        </row>
        <row r="252">
          <cell r="A252" t="str">
            <v>20013-8965</v>
          </cell>
          <cell r="B252" t="str">
            <v>9418</v>
          </cell>
          <cell r="C252" t="str">
            <v>CGCD</v>
          </cell>
        </row>
        <row r="253">
          <cell r="A253" t="str">
            <v>20013-8966</v>
          </cell>
          <cell r="B253" t="str">
            <v>9965</v>
          </cell>
          <cell r="C253" t="str">
            <v>CGHR</v>
          </cell>
        </row>
        <row r="254">
          <cell r="A254" t="str">
            <v>20013-8967</v>
          </cell>
          <cell r="B254" t="str">
            <v>9418</v>
          </cell>
          <cell r="C254" t="str">
            <v>CGCD</v>
          </cell>
        </row>
        <row r="255">
          <cell r="A255" t="str">
            <v>20013-8968</v>
          </cell>
          <cell r="B255" t="str">
            <v>9418</v>
          </cell>
          <cell r="C255" t="str">
            <v>CGCD</v>
          </cell>
        </row>
        <row r="256">
          <cell r="A256" t="str">
            <v>20013-8969</v>
          </cell>
          <cell r="B256" t="str">
            <v>9418</v>
          </cell>
          <cell r="C256" t="str">
            <v>CGCD</v>
          </cell>
        </row>
        <row r="257">
          <cell r="A257" t="str">
            <v>20013-8970</v>
          </cell>
          <cell r="B257" t="str">
            <v>9965</v>
          </cell>
          <cell r="C257" t="str">
            <v>CGHR</v>
          </cell>
        </row>
        <row r="258">
          <cell r="A258" t="str">
            <v>20013-8971</v>
          </cell>
          <cell r="B258" t="str">
            <v>9965</v>
          </cell>
          <cell r="C258" t="str">
            <v>CGHR</v>
          </cell>
        </row>
        <row r="259">
          <cell r="A259" t="str">
            <v>20013-8973</v>
          </cell>
          <cell r="B259" t="str">
            <v>9418</v>
          </cell>
          <cell r="C259" t="str">
            <v>CGCD</v>
          </cell>
        </row>
        <row r="260">
          <cell r="A260" t="str">
            <v>20013-8977</v>
          </cell>
          <cell r="B260" t="str">
            <v>9418</v>
          </cell>
          <cell r="C260" t="str">
            <v>CGCD</v>
          </cell>
        </row>
        <row r="261">
          <cell r="A261" t="str">
            <v>20013-8986</v>
          </cell>
          <cell r="B261" t="str">
            <v>9945</v>
          </cell>
          <cell r="C261" t="str">
            <v>CGPA</v>
          </cell>
        </row>
        <row r="262">
          <cell r="A262" t="str">
            <v>20013-8987</v>
          </cell>
          <cell r="B262" t="str">
            <v>8585</v>
          </cell>
          <cell r="C262" t="str">
            <v>ENLE</v>
          </cell>
        </row>
        <row r="263">
          <cell r="A263" t="str">
            <v>20013-8988</v>
          </cell>
          <cell r="B263" t="str">
            <v>8724</v>
          </cell>
          <cell r="C263" t="str">
            <v>CGEX</v>
          </cell>
        </row>
        <row r="264">
          <cell r="A264" t="str">
            <v>20013-8990</v>
          </cell>
          <cell r="B264" t="str">
            <v>8585</v>
          </cell>
          <cell r="C264" t="str">
            <v>ENLE</v>
          </cell>
        </row>
        <row r="265">
          <cell r="A265" t="str">
            <v>20013-8991</v>
          </cell>
          <cell r="B265" t="str">
            <v>8589</v>
          </cell>
          <cell r="C265" t="str">
            <v>CGFI</v>
          </cell>
        </row>
        <row r="266">
          <cell r="A266" t="str">
            <v>20013-9000</v>
          </cell>
          <cell r="B266" t="str">
            <v>8776</v>
          </cell>
          <cell r="C266" t="str">
            <v>CGAC</v>
          </cell>
        </row>
        <row r="267">
          <cell r="A267" t="str">
            <v>20013-9105</v>
          </cell>
          <cell r="B267" t="str">
            <v>9418</v>
          </cell>
          <cell r="C267" t="str">
            <v>CGCD</v>
          </cell>
        </row>
        <row r="268">
          <cell r="A268" t="str">
            <v>20013-9106</v>
          </cell>
          <cell r="B268" t="str">
            <v>9418</v>
          </cell>
          <cell r="C268" t="str">
            <v>CGCD</v>
          </cell>
        </row>
        <row r="269">
          <cell r="A269" t="str">
            <v>20013-9410</v>
          </cell>
          <cell r="B269" t="str">
            <v>8589</v>
          </cell>
          <cell r="C269" t="str">
            <v>CGFI</v>
          </cell>
        </row>
        <row r="270">
          <cell r="A270" t="str">
            <v>20013-9411</v>
          </cell>
          <cell r="B270" t="str">
            <v>8589</v>
          </cell>
          <cell r="C270" t="str">
            <v>CGFI</v>
          </cell>
        </row>
        <row r="271">
          <cell r="A271" t="str">
            <v>20013-9412</v>
          </cell>
          <cell r="B271" t="str">
            <v>8589</v>
          </cell>
          <cell r="C271" t="str">
            <v>CGFI</v>
          </cell>
        </row>
        <row r="272">
          <cell r="A272" t="str">
            <v>20013-9413</v>
          </cell>
          <cell r="B272" t="str">
            <v>8589</v>
          </cell>
          <cell r="C272" t="str">
            <v>CGFI</v>
          </cell>
        </row>
        <row r="273">
          <cell r="A273" t="str">
            <v>20013-9415</v>
          </cell>
          <cell r="B273" t="str">
            <v>8589</v>
          </cell>
          <cell r="C273" t="str">
            <v>CGFI</v>
          </cell>
        </row>
        <row r="274">
          <cell r="A274" t="str">
            <v>20013-9418</v>
          </cell>
          <cell r="B274" t="str">
            <v>9418</v>
          </cell>
          <cell r="C274" t="str">
            <v>CGCD</v>
          </cell>
        </row>
        <row r="275">
          <cell r="A275" t="str">
            <v>20013-9419</v>
          </cell>
          <cell r="B275" t="str">
            <v>9418</v>
          </cell>
          <cell r="C275" t="str">
            <v>CGCD</v>
          </cell>
        </row>
        <row r="276">
          <cell r="A276" t="str">
            <v>20013-9420</v>
          </cell>
          <cell r="B276" t="str">
            <v>9418</v>
          </cell>
          <cell r="C276" t="str">
            <v>CGCD</v>
          </cell>
        </row>
        <row r="277">
          <cell r="A277" t="str">
            <v>20013-9421</v>
          </cell>
          <cell r="B277" t="str">
            <v>9945</v>
          </cell>
          <cell r="C277" t="str">
            <v>CGPA</v>
          </cell>
        </row>
        <row r="278">
          <cell r="A278" t="str">
            <v>20013-9422</v>
          </cell>
          <cell r="B278" t="str">
            <v>9418</v>
          </cell>
          <cell r="C278" t="str">
            <v>CGCD</v>
          </cell>
        </row>
        <row r="279">
          <cell r="A279" t="str">
            <v>20013-9423</v>
          </cell>
          <cell r="B279" t="str">
            <v>9418</v>
          </cell>
          <cell r="C279" t="str">
            <v>CGCD</v>
          </cell>
        </row>
        <row r="280">
          <cell r="A280" t="str">
            <v>20013-9430</v>
          </cell>
          <cell r="B280" t="str">
            <v>8589</v>
          </cell>
          <cell r="C280" t="str">
            <v>CGFI</v>
          </cell>
        </row>
        <row r="281">
          <cell r="A281" t="str">
            <v>20013-9440</v>
          </cell>
          <cell r="B281" t="str">
            <v>9945</v>
          </cell>
          <cell r="C281" t="str">
            <v>CGPA</v>
          </cell>
        </row>
        <row r="282">
          <cell r="A282" t="str">
            <v>20013-9441</v>
          </cell>
          <cell r="B282" t="str">
            <v>9886</v>
          </cell>
          <cell r="C282" t="str">
            <v>CGIA</v>
          </cell>
        </row>
        <row r="283">
          <cell r="A283" t="str">
            <v>20013-9442</v>
          </cell>
          <cell r="B283" t="str">
            <v>9886</v>
          </cell>
          <cell r="C283" t="str">
            <v>CGIA</v>
          </cell>
        </row>
        <row r="284">
          <cell r="A284" t="str">
            <v>20013-9443</v>
          </cell>
          <cell r="B284" t="str">
            <v>9886</v>
          </cell>
          <cell r="C284" t="str">
            <v>CGIA</v>
          </cell>
        </row>
        <row r="285">
          <cell r="A285" t="str">
            <v>20013-9444</v>
          </cell>
          <cell r="B285" t="str">
            <v>9886</v>
          </cell>
          <cell r="C285" t="str">
            <v>CGIA</v>
          </cell>
        </row>
        <row r="286">
          <cell r="A286" t="str">
            <v>20013-9445</v>
          </cell>
          <cell r="B286" t="str">
            <v>9902</v>
          </cell>
          <cell r="C286" t="str">
            <v>CGEA</v>
          </cell>
        </row>
        <row r="287">
          <cell r="A287" t="str">
            <v>20013-9447</v>
          </cell>
          <cell r="B287" t="str">
            <v>9886</v>
          </cell>
          <cell r="C287" t="str">
            <v>CGIA</v>
          </cell>
        </row>
        <row r="288">
          <cell r="A288" t="str">
            <v>20013-9453</v>
          </cell>
          <cell r="B288" t="str">
            <v>8589</v>
          </cell>
          <cell r="C288" t="str">
            <v>CGFI</v>
          </cell>
        </row>
        <row r="289">
          <cell r="A289" t="str">
            <v>20013-9454</v>
          </cell>
          <cell r="B289" t="str">
            <v>8589</v>
          </cell>
          <cell r="C289" t="str">
            <v>CGFI</v>
          </cell>
        </row>
        <row r="290">
          <cell r="A290" t="str">
            <v>20013-9455</v>
          </cell>
          <cell r="B290" t="str">
            <v>8589</v>
          </cell>
          <cell r="C290" t="str">
            <v>CGFI</v>
          </cell>
        </row>
        <row r="291">
          <cell r="A291" t="str">
            <v>20013-9456</v>
          </cell>
          <cell r="B291" t="str">
            <v>8589</v>
          </cell>
          <cell r="C291" t="str">
            <v>CGFI</v>
          </cell>
        </row>
        <row r="292">
          <cell r="A292" t="str">
            <v>20013-9457</v>
          </cell>
          <cell r="B292" t="str">
            <v>8589</v>
          </cell>
          <cell r="C292" t="str">
            <v>CGFI</v>
          </cell>
        </row>
        <row r="293">
          <cell r="A293" t="str">
            <v>20013-9458</v>
          </cell>
          <cell r="B293" t="str">
            <v>8589</v>
          </cell>
          <cell r="C293" t="str">
            <v>CGFI</v>
          </cell>
        </row>
        <row r="294">
          <cell r="A294" t="str">
            <v>20013-9459</v>
          </cell>
          <cell r="B294" t="str">
            <v>8723</v>
          </cell>
          <cell r="C294" t="str">
            <v>CGIR</v>
          </cell>
        </row>
        <row r="295">
          <cell r="A295" t="str">
            <v>20013-9503</v>
          </cell>
          <cell r="B295" t="str">
            <v>9886</v>
          </cell>
          <cell r="C295" t="str">
            <v>CGIA</v>
          </cell>
        </row>
        <row r="296">
          <cell r="A296" t="str">
            <v>20013-9511</v>
          </cell>
          <cell r="B296" t="str">
            <v>8776</v>
          </cell>
          <cell r="C296" t="str">
            <v>CGAC</v>
          </cell>
        </row>
        <row r="297">
          <cell r="A297" t="str">
            <v>20013-9526</v>
          </cell>
          <cell r="B297" t="str">
            <v>8776</v>
          </cell>
          <cell r="C297" t="str">
            <v>CGAC</v>
          </cell>
        </row>
        <row r="298">
          <cell r="A298" t="str">
            <v>20013-9537</v>
          </cell>
          <cell r="B298" t="str">
            <v>9886</v>
          </cell>
          <cell r="C298" t="str">
            <v>CGIA</v>
          </cell>
        </row>
        <row r="299">
          <cell r="A299" t="str">
            <v>20013-9539</v>
          </cell>
          <cell r="B299" t="str">
            <v>9886</v>
          </cell>
          <cell r="C299" t="str">
            <v>CGIA</v>
          </cell>
        </row>
        <row r="300">
          <cell r="A300" t="str">
            <v>20013-9540</v>
          </cell>
          <cell r="B300" t="str">
            <v>9886</v>
          </cell>
          <cell r="C300" t="str">
            <v>CGIA</v>
          </cell>
        </row>
        <row r="301">
          <cell r="A301" t="str">
            <v>20013-9541</v>
          </cell>
          <cell r="B301" t="str">
            <v>8589</v>
          </cell>
          <cell r="C301" t="str">
            <v>CGFI</v>
          </cell>
        </row>
        <row r="302">
          <cell r="A302" t="str">
            <v>20013-9544</v>
          </cell>
          <cell r="B302" t="str">
            <v>8589</v>
          </cell>
          <cell r="C302" t="str">
            <v>CGFI</v>
          </cell>
        </row>
        <row r="303">
          <cell r="A303" t="str">
            <v>20013-9546</v>
          </cell>
          <cell r="B303" t="str">
            <v>8723</v>
          </cell>
          <cell r="C303" t="str">
            <v>CGIR</v>
          </cell>
        </row>
        <row r="304">
          <cell r="A304" t="str">
            <v>20013-9547</v>
          </cell>
          <cell r="B304" t="str">
            <v>9886</v>
          </cell>
          <cell r="C304" t="str">
            <v>CGIA</v>
          </cell>
        </row>
        <row r="305">
          <cell r="A305" t="str">
            <v>20013-9548</v>
          </cell>
          <cell r="B305" t="str">
            <v>9886</v>
          </cell>
          <cell r="C305" t="str">
            <v>CGIA</v>
          </cell>
        </row>
        <row r="306">
          <cell r="A306" t="str">
            <v>20013-9549</v>
          </cell>
          <cell r="B306" t="str">
            <v>9886</v>
          </cell>
          <cell r="C306" t="str">
            <v>CGIA</v>
          </cell>
        </row>
        <row r="307">
          <cell r="A307" t="str">
            <v>20013-9550</v>
          </cell>
          <cell r="B307" t="str">
            <v>8776</v>
          </cell>
          <cell r="C307" t="str">
            <v>CGAC</v>
          </cell>
        </row>
        <row r="308">
          <cell r="A308" t="str">
            <v>20013-9557</v>
          </cell>
          <cell r="B308" t="str">
            <v>8723</v>
          </cell>
          <cell r="C308" t="str">
            <v>CGIR</v>
          </cell>
        </row>
        <row r="309">
          <cell r="A309" t="str">
            <v>20013-9562</v>
          </cell>
          <cell r="B309" t="str">
            <v>9418</v>
          </cell>
          <cell r="C309" t="str">
            <v>CGCD</v>
          </cell>
        </row>
        <row r="310">
          <cell r="A310" t="str">
            <v>20013-9565</v>
          </cell>
          <cell r="B310" t="str">
            <v>8776</v>
          </cell>
          <cell r="C310" t="str">
            <v>CGAC</v>
          </cell>
        </row>
        <row r="311">
          <cell r="A311" t="str">
            <v>20013-9566</v>
          </cell>
          <cell r="B311" t="str">
            <v>8776</v>
          </cell>
          <cell r="C311" t="str">
            <v>CGAC</v>
          </cell>
        </row>
        <row r="312">
          <cell r="A312" t="str">
            <v>20013-9573</v>
          </cell>
          <cell r="B312" t="str">
            <v>8723</v>
          </cell>
          <cell r="C312" t="str">
            <v>CGIR</v>
          </cell>
        </row>
        <row r="313">
          <cell r="A313" t="str">
            <v>20013-9588</v>
          </cell>
          <cell r="B313" t="str">
            <v>8589</v>
          </cell>
          <cell r="C313" t="str">
            <v>CGFI</v>
          </cell>
        </row>
        <row r="314">
          <cell r="A314" t="str">
            <v>20013-9591</v>
          </cell>
          <cell r="B314" t="str">
            <v>9944</v>
          </cell>
          <cell r="C314" t="str">
            <v>CGPS</v>
          </cell>
        </row>
        <row r="315">
          <cell r="A315" t="str">
            <v>20013-9592</v>
          </cell>
          <cell r="B315" t="str">
            <v>8589</v>
          </cell>
          <cell r="C315" t="str">
            <v>CGFI</v>
          </cell>
        </row>
        <row r="316">
          <cell r="A316" t="str">
            <v>20013-9599</v>
          </cell>
          <cell r="B316" t="str">
            <v>Inactive</v>
          </cell>
          <cell r="C316" t="str">
            <v>Inactivate</v>
          </cell>
        </row>
        <row r="317">
          <cell r="A317" t="str">
            <v>20013-9600</v>
          </cell>
          <cell r="B317" t="str">
            <v>8776</v>
          </cell>
          <cell r="C317" t="str">
            <v>CGAC</v>
          </cell>
        </row>
        <row r="318">
          <cell r="A318" t="str">
            <v>20013-9613</v>
          </cell>
          <cell r="B318" t="str">
            <v>8776</v>
          </cell>
          <cell r="C318" t="str">
            <v>CGAC</v>
          </cell>
        </row>
        <row r="319">
          <cell r="A319" t="str">
            <v>20013-9618</v>
          </cell>
          <cell r="B319" t="str">
            <v>8776</v>
          </cell>
          <cell r="C319" t="str">
            <v>CGAC</v>
          </cell>
        </row>
        <row r="320">
          <cell r="A320" t="str">
            <v>20013-9619</v>
          </cell>
          <cell r="B320" t="str">
            <v>8776</v>
          </cell>
          <cell r="C320" t="str">
            <v>CGAC</v>
          </cell>
        </row>
        <row r="321">
          <cell r="A321" t="str">
            <v>20013-9622</v>
          </cell>
          <cell r="B321" t="str">
            <v>8776</v>
          </cell>
          <cell r="C321" t="str">
            <v>CGAC</v>
          </cell>
        </row>
        <row r="322">
          <cell r="A322" t="str">
            <v>20013-9625</v>
          </cell>
          <cell r="B322" t="str">
            <v>8776</v>
          </cell>
          <cell r="C322" t="str">
            <v>CGAC</v>
          </cell>
        </row>
        <row r="323">
          <cell r="A323" t="str">
            <v>20013-9635</v>
          </cell>
          <cell r="B323" t="str">
            <v>9418</v>
          </cell>
          <cell r="C323" t="str">
            <v>CGCD</v>
          </cell>
        </row>
        <row r="324">
          <cell r="A324" t="str">
            <v>20013-9640</v>
          </cell>
          <cell r="B324" t="str">
            <v>8724</v>
          </cell>
          <cell r="C324" t="str">
            <v>CGEX</v>
          </cell>
        </row>
        <row r="325">
          <cell r="A325" t="str">
            <v>20013-9646</v>
          </cell>
          <cell r="B325" t="str">
            <v>9418</v>
          </cell>
          <cell r="C325" t="str">
            <v>CGCD</v>
          </cell>
        </row>
        <row r="326">
          <cell r="A326" t="str">
            <v>20013-9659</v>
          </cell>
          <cell r="B326" t="str">
            <v>Inactive</v>
          </cell>
          <cell r="C326" t="str">
            <v>Inactivate</v>
          </cell>
        </row>
        <row r="327">
          <cell r="A327" t="str">
            <v>20013-9660</v>
          </cell>
          <cell r="B327" t="str">
            <v>Inactive</v>
          </cell>
          <cell r="C327" t="str">
            <v>Inactivate</v>
          </cell>
        </row>
        <row r="328">
          <cell r="A328" t="str">
            <v>20013-9671</v>
          </cell>
          <cell r="B328" t="str">
            <v>8724</v>
          </cell>
          <cell r="C328" t="str">
            <v>CGEX</v>
          </cell>
        </row>
        <row r="329">
          <cell r="A329" t="str">
            <v>20013-9679</v>
          </cell>
          <cell r="B329" t="str">
            <v>8724</v>
          </cell>
          <cell r="C329" t="str">
            <v>CGEX</v>
          </cell>
        </row>
        <row r="330">
          <cell r="A330" t="str">
            <v>20013-9694</v>
          </cell>
          <cell r="B330" t="str">
            <v>8776</v>
          </cell>
          <cell r="C330" t="str">
            <v>CGAC</v>
          </cell>
        </row>
        <row r="331">
          <cell r="A331" t="str">
            <v>20013-9695</v>
          </cell>
          <cell r="B331" t="str">
            <v>8589</v>
          </cell>
          <cell r="C331" t="str">
            <v>CGFI</v>
          </cell>
        </row>
        <row r="332">
          <cell r="A332" t="str">
            <v>20013-9696</v>
          </cell>
          <cell r="B332" t="str">
            <v>8589</v>
          </cell>
          <cell r="C332" t="str">
            <v>CGFI</v>
          </cell>
        </row>
        <row r="333">
          <cell r="A333" t="str">
            <v>20013-9697</v>
          </cell>
          <cell r="B333" t="str">
            <v>9418</v>
          </cell>
          <cell r="C333" t="str">
            <v>CGCD</v>
          </cell>
        </row>
        <row r="334">
          <cell r="A334" t="str">
            <v>20013-9698</v>
          </cell>
          <cell r="B334" t="str">
            <v>9418</v>
          </cell>
          <cell r="C334" t="str">
            <v>CGCD</v>
          </cell>
        </row>
        <row r="335">
          <cell r="A335" t="str">
            <v>20013-9715</v>
          </cell>
          <cell r="B335" t="str">
            <v>8724</v>
          </cell>
          <cell r="C335" t="str">
            <v>CGEX</v>
          </cell>
        </row>
        <row r="336">
          <cell r="A336" t="str">
            <v>20013-9716</v>
          </cell>
          <cell r="B336" t="str">
            <v>Inactive</v>
          </cell>
          <cell r="C336" t="str">
            <v>Inactivate</v>
          </cell>
        </row>
        <row r="337">
          <cell r="A337" t="str">
            <v>20013-9720</v>
          </cell>
          <cell r="B337" t="str">
            <v>8776</v>
          </cell>
          <cell r="C337" t="str">
            <v>CGAC</v>
          </cell>
        </row>
        <row r="338">
          <cell r="A338" t="str">
            <v>20013-9721</v>
          </cell>
          <cell r="B338" t="str">
            <v>8776</v>
          </cell>
          <cell r="C338" t="str">
            <v>CGAC</v>
          </cell>
        </row>
        <row r="339">
          <cell r="A339" t="str">
            <v>20013-9722</v>
          </cell>
          <cell r="B339" t="str">
            <v>8776</v>
          </cell>
          <cell r="C339" t="str">
            <v>CGAC</v>
          </cell>
        </row>
        <row r="340">
          <cell r="A340" t="str">
            <v>20013-9723</v>
          </cell>
          <cell r="B340" t="str">
            <v>8776</v>
          </cell>
          <cell r="C340" t="str">
            <v>CGAC</v>
          </cell>
        </row>
        <row r="341">
          <cell r="A341" t="str">
            <v>20013-9724</v>
          </cell>
          <cell r="B341" t="str">
            <v>8776</v>
          </cell>
          <cell r="C341" t="str">
            <v>CGAC</v>
          </cell>
        </row>
        <row r="342">
          <cell r="A342" t="str">
            <v>20013-9725</v>
          </cell>
          <cell r="B342" t="str">
            <v>8776</v>
          </cell>
          <cell r="C342" t="str">
            <v>CGAC</v>
          </cell>
        </row>
        <row r="343">
          <cell r="A343" t="str">
            <v>20013-9726</v>
          </cell>
          <cell r="B343" t="str">
            <v>8776</v>
          </cell>
          <cell r="C343" t="str">
            <v>CGAC</v>
          </cell>
        </row>
        <row r="344">
          <cell r="A344" t="str">
            <v>20013-9727</v>
          </cell>
          <cell r="B344" t="str">
            <v>8776</v>
          </cell>
          <cell r="C344" t="str">
            <v>CGAC</v>
          </cell>
        </row>
        <row r="345">
          <cell r="A345" t="str">
            <v>20013-9728</v>
          </cell>
          <cell r="B345" t="str">
            <v>8776</v>
          </cell>
          <cell r="C345" t="str">
            <v>CGAC</v>
          </cell>
        </row>
        <row r="346">
          <cell r="A346" t="str">
            <v>20013-9729</v>
          </cell>
          <cell r="B346" t="str">
            <v>8776</v>
          </cell>
          <cell r="C346" t="str">
            <v>CGAC</v>
          </cell>
        </row>
        <row r="347">
          <cell r="A347" t="str">
            <v>20013-9730</v>
          </cell>
          <cell r="B347" t="str">
            <v>Inactive</v>
          </cell>
          <cell r="C347" t="str">
            <v>Inactivate</v>
          </cell>
        </row>
        <row r="348">
          <cell r="A348" t="str">
            <v>20013-9735</v>
          </cell>
          <cell r="B348" t="str">
            <v>9418</v>
          </cell>
          <cell r="C348" t="str">
            <v>CGCD</v>
          </cell>
        </row>
        <row r="349">
          <cell r="A349" t="str">
            <v>20013-9736</v>
          </cell>
          <cell r="B349" t="str">
            <v>9418</v>
          </cell>
          <cell r="C349" t="str">
            <v>CGCD</v>
          </cell>
        </row>
        <row r="350">
          <cell r="A350" t="str">
            <v>20013-9745</v>
          </cell>
          <cell r="B350" t="str">
            <v>9418</v>
          </cell>
          <cell r="C350" t="str">
            <v>CGCD</v>
          </cell>
        </row>
        <row r="351">
          <cell r="A351" t="str">
            <v>20013-9789</v>
          </cell>
          <cell r="B351" t="str">
            <v>8776</v>
          </cell>
          <cell r="C351" t="str">
            <v>CGAC</v>
          </cell>
        </row>
        <row r="352">
          <cell r="A352" t="str">
            <v>20013-9791</v>
          </cell>
          <cell r="B352" t="str">
            <v>8776</v>
          </cell>
          <cell r="C352" t="str">
            <v>CGAC</v>
          </cell>
        </row>
        <row r="353">
          <cell r="A353" t="str">
            <v>20013-9793</v>
          </cell>
          <cell r="B353" t="str">
            <v>Inactive</v>
          </cell>
          <cell r="C353" t="str">
            <v>Inactivate</v>
          </cell>
        </row>
        <row r="354">
          <cell r="A354" t="str">
            <v>20013-9797</v>
          </cell>
          <cell r="B354" t="str">
            <v>8776</v>
          </cell>
          <cell r="C354" t="str">
            <v>CGAC</v>
          </cell>
        </row>
        <row r="355">
          <cell r="A355" t="str">
            <v>20013-9800</v>
          </cell>
          <cell r="B355" t="str">
            <v>Inactive</v>
          </cell>
          <cell r="C355" t="str">
            <v>Inactivate</v>
          </cell>
        </row>
        <row r="356">
          <cell r="A356" t="str">
            <v>20013-9801</v>
          </cell>
          <cell r="B356" t="str">
            <v>Inactive</v>
          </cell>
          <cell r="C356" t="str">
            <v>Inactivate</v>
          </cell>
        </row>
        <row r="357">
          <cell r="A357" t="str">
            <v>20013-9803</v>
          </cell>
          <cell r="B357" t="str">
            <v>Inactive</v>
          </cell>
          <cell r="C357" t="str">
            <v>Inactivate</v>
          </cell>
        </row>
        <row r="358">
          <cell r="A358" t="str">
            <v>20013-9805</v>
          </cell>
          <cell r="B358" t="str">
            <v>Inactive</v>
          </cell>
          <cell r="C358" t="str">
            <v>Inactivate</v>
          </cell>
        </row>
        <row r="359">
          <cell r="A359" t="str">
            <v>20013-9807</v>
          </cell>
          <cell r="B359" t="str">
            <v>Inactive</v>
          </cell>
          <cell r="C359" t="str">
            <v>Inactivate</v>
          </cell>
        </row>
        <row r="360">
          <cell r="A360" t="str">
            <v>20013-9811</v>
          </cell>
          <cell r="B360" t="str">
            <v>Inactive</v>
          </cell>
          <cell r="C360" t="str">
            <v>Inactivate</v>
          </cell>
        </row>
        <row r="361">
          <cell r="A361" t="str">
            <v>20013-9812</v>
          </cell>
          <cell r="B361" t="str">
            <v>Inactive</v>
          </cell>
          <cell r="C361" t="str">
            <v>Inactivate</v>
          </cell>
        </row>
        <row r="362">
          <cell r="A362" t="str">
            <v>20013-9813</v>
          </cell>
          <cell r="B362" t="str">
            <v>Inactive</v>
          </cell>
          <cell r="C362" t="str">
            <v>Inactivate</v>
          </cell>
        </row>
        <row r="363">
          <cell r="A363" t="str">
            <v>20013-9816</v>
          </cell>
          <cell r="B363" t="str">
            <v>Inactive</v>
          </cell>
          <cell r="C363" t="str">
            <v>Inactivate</v>
          </cell>
        </row>
        <row r="364">
          <cell r="A364" t="str">
            <v>20013-9818</v>
          </cell>
          <cell r="B364" t="str">
            <v>Inactive</v>
          </cell>
          <cell r="C364" t="str">
            <v>Inactivate</v>
          </cell>
        </row>
        <row r="365">
          <cell r="A365" t="str">
            <v>20013-9820</v>
          </cell>
          <cell r="B365" t="str">
            <v>Inactive</v>
          </cell>
          <cell r="C365" t="str">
            <v>Inactivate</v>
          </cell>
        </row>
        <row r="366">
          <cell r="A366" t="str">
            <v>20013-9886</v>
          </cell>
          <cell r="B366" t="str">
            <v>9886</v>
          </cell>
          <cell r="C366" t="str">
            <v>CGIA</v>
          </cell>
        </row>
        <row r="367">
          <cell r="A367" t="str">
            <v>20013-9887</v>
          </cell>
          <cell r="B367" t="str">
            <v>9886</v>
          </cell>
          <cell r="C367" t="str">
            <v>CGIA</v>
          </cell>
        </row>
        <row r="368">
          <cell r="A368" t="str">
            <v>20013-9894</v>
          </cell>
          <cell r="B368" t="str">
            <v>8589</v>
          </cell>
          <cell r="C368" t="str">
            <v>CGFI</v>
          </cell>
        </row>
        <row r="369">
          <cell r="A369" t="str">
            <v>20013-9895</v>
          </cell>
          <cell r="B369" t="str">
            <v>8589</v>
          </cell>
          <cell r="C369" t="str">
            <v>CGFI</v>
          </cell>
        </row>
        <row r="370">
          <cell r="A370" t="str">
            <v>20013-9897</v>
          </cell>
          <cell r="B370" t="str">
            <v>8767</v>
          </cell>
          <cell r="C370" t="str">
            <v>CGAV</v>
          </cell>
        </row>
        <row r="371">
          <cell r="A371" t="str">
            <v>20013-9899</v>
          </cell>
          <cell r="B371" t="str">
            <v>9418</v>
          </cell>
          <cell r="C371" t="str">
            <v>CGCD</v>
          </cell>
        </row>
        <row r="372">
          <cell r="A372" t="str">
            <v>20013-9900</v>
          </cell>
          <cell r="B372" t="str">
            <v>8585</v>
          </cell>
          <cell r="C372" t="str">
            <v>ENLE</v>
          </cell>
        </row>
        <row r="373">
          <cell r="A373" t="str">
            <v>20013-9901</v>
          </cell>
          <cell r="B373" t="str">
            <v>8585</v>
          </cell>
          <cell r="C373" t="str">
            <v>ENLE</v>
          </cell>
        </row>
        <row r="374">
          <cell r="A374" t="str">
            <v>20013-9902</v>
          </cell>
          <cell r="B374" t="str">
            <v>9902</v>
          </cell>
          <cell r="C374" t="str">
            <v>CGEA</v>
          </cell>
        </row>
        <row r="375">
          <cell r="A375" t="str">
            <v>20013-9903</v>
          </cell>
          <cell r="B375" t="str">
            <v>9945</v>
          </cell>
          <cell r="C375" t="str">
            <v>CGPA</v>
          </cell>
        </row>
        <row r="376">
          <cell r="A376" t="str">
            <v>20013-9904</v>
          </cell>
          <cell r="B376" t="str">
            <v>9945</v>
          </cell>
          <cell r="C376" t="str">
            <v>CGPA</v>
          </cell>
        </row>
        <row r="377">
          <cell r="A377" t="str">
            <v>20013-9905</v>
          </cell>
          <cell r="B377" t="str">
            <v>9945</v>
          </cell>
          <cell r="C377" t="str">
            <v>CGPA</v>
          </cell>
        </row>
        <row r="378">
          <cell r="A378" t="str">
            <v>20013-9906</v>
          </cell>
          <cell r="B378" t="str">
            <v>9945</v>
          </cell>
          <cell r="C378" t="str">
            <v>CGPA</v>
          </cell>
        </row>
        <row r="379">
          <cell r="A379" t="str">
            <v>20013-9907</v>
          </cell>
          <cell r="B379" t="str">
            <v>9945</v>
          </cell>
          <cell r="C379" t="str">
            <v>CGPA</v>
          </cell>
        </row>
        <row r="380">
          <cell r="A380" t="str">
            <v>20013-9908</v>
          </cell>
          <cell r="B380" t="str">
            <v>9886</v>
          </cell>
          <cell r="C380" t="str">
            <v>CGIA</v>
          </cell>
        </row>
        <row r="381">
          <cell r="A381" t="str">
            <v>20013-9909</v>
          </cell>
          <cell r="B381" t="str">
            <v>8589</v>
          </cell>
          <cell r="C381" t="str">
            <v>CGFI</v>
          </cell>
        </row>
        <row r="382">
          <cell r="A382" t="str">
            <v>20013-9910</v>
          </cell>
          <cell r="B382" t="str">
            <v>8724</v>
          </cell>
          <cell r="C382" t="str">
            <v>CGEX</v>
          </cell>
        </row>
        <row r="383">
          <cell r="A383" t="str">
            <v>20013-9911</v>
          </cell>
          <cell r="B383" t="str">
            <v>8585</v>
          </cell>
          <cell r="C383" t="str">
            <v>ENLE</v>
          </cell>
        </row>
        <row r="384">
          <cell r="A384" t="str">
            <v>20013-9913</v>
          </cell>
          <cell r="B384" t="str">
            <v>8776</v>
          </cell>
          <cell r="C384" t="str">
            <v>CGAC</v>
          </cell>
        </row>
        <row r="385">
          <cell r="A385" t="str">
            <v>20013-9914</v>
          </cell>
          <cell r="B385" t="str">
            <v>8776</v>
          </cell>
          <cell r="C385" t="str">
            <v>CGAC</v>
          </cell>
        </row>
        <row r="386">
          <cell r="A386" t="str">
            <v>20013-9915</v>
          </cell>
          <cell r="B386" t="str">
            <v>8776</v>
          </cell>
          <cell r="C386" t="str">
            <v>CGAC</v>
          </cell>
        </row>
        <row r="387">
          <cell r="A387" t="str">
            <v>20013-9916</v>
          </cell>
          <cell r="B387" t="str">
            <v>8776</v>
          </cell>
          <cell r="C387" t="str">
            <v>CGAC</v>
          </cell>
        </row>
        <row r="388">
          <cell r="A388" t="str">
            <v>20013-9917</v>
          </cell>
          <cell r="B388" t="str">
            <v>8776</v>
          </cell>
          <cell r="C388" t="str">
            <v>CGAC</v>
          </cell>
        </row>
        <row r="389">
          <cell r="A389" t="str">
            <v>20013-9943</v>
          </cell>
          <cell r="B389" t="str">
            <v>8585</v>
          </cell>
          <cell r="C389" t="str">
            <v>ENLE</v>
          </cell>
        </row>
        <row r="390">
          <cell r="A390" t="str">
            <v>20013-9944</v>
          </cell>
          <cell r="B390" t="str">
            <v>9944</v>
          </cell>
          <cell r="C390" t="str">
            <v>CGPS</v>
          </cell>
        </row>
        <row r="391">
          <cell r="A391" t="str">
            <v>20013-9945</v>
          </cell>
          <cell r="B391" t="str">
            <v>9945</v>
          </cell>
          <cell r="C391" t="str">
            <v>CGPA</v>
          </cell>
        </row>
        <row r="392">
          <cell r="A392" t="str">
            <v>20013-9949</v>
          </cell>
          <cell r="B392" t="str">
            <v>Inactive</v>
          </cell>
          <cell r="C392" t="str">
            <v>Inactivate</v>
          </cell>
        </row>
        <row r="393">
          <cell r="A393" t="str">
            <v>20013-9952</v>
          </cell>
          <cell r="B393" t="str">
            <v>9945</v>
          </cell>
          <cell r="C393" t="str">
            <v>CGPA</v>
          </cell>
        </row>
        <row r="394">
          <cell r="A394" t="str">
            <v>20013-9953</v>
          </cell>
          <cell r="B394" t="str">
            <v>8724</v>
          </cell>
          <cell r="C394" t="str">
            <v>CGEX</v>
          </cell>
        </row>
        <row r="395">
          <cell r="A395" t="str">
            <v>20013-9954</v>
          </cell>
          <cell r="B395" t="str">
            <v>8724</v>
          </cell>
          <cell r="C395" t="str">
            <v>CGEX</v>
          </cell>
        </row>
        <row r="396">
          <cell r="A396" t="str">
            <v>20013-9956</v>
          </cell>
          <cell r="B396" t="str">
            <v>Inactive</v>
          </cell>
          <cell r="C396" t="str">
            <v>Inactivate</v>
          </cell>
        </row>
        <row r="397">
          <cell r="A397" t="str">
            <v>20013-9957</v>
          </cell>
          <cell r="B397" t="str">
            <v>9957</v>
          </cell>
          <cell r="C397" t="str">
            <v>CGRR</v>
          </cell>
        </row>
        <row r="398">
          <cell r="A398" t="str">
            <v>20013-9958</v>
          </cell>
          <cell r="B398" t="str">
            <v>8589</v>
          </cell>
          <cell r="C398" t="str">
            <v>CGFI</v>
          </cell>
        </row>
        <row r="399">
          <cell r="A399" t="str">
            <v>20013-9960</v>
          </cell>
          <cell r="B399" t="str">
            <v>Inactive</v>
          </cell>
          <cell r="C399" t="str">
            <v>Inactivate</v>
          </cell>
        </row>
        <row r="400">
          <cell r="A400" t="str">
            <v>20013-9961</v>
          </cell>
          <cell r="B400" t="str">
            <v>Inactive</v>
          </cell>
          <cell r="C400" t="str">
            <v>Inactivate</v>
          </cell>
        </row>
        <row r="401">
          <cell r="A401" t="str">
            <v>20013-9962</v>
          </cell>
          <cell r="B401" t="str">
            <v>Inactive</v>
          </cell>
          <cell r="C401" t="str">
            <v>Inactivate</v>
          </cell>
        </row>
        <row r="402">
          <cell r="A402" t="str">
            <v>20013-9963</v>
          </cell>
          <cell r="B402" t="str">
            <v>Inactive</v>
          </cell>
          <cell r="C402" t="str">
            <v>Inactivate</v>
          </cell>
        </row>
        <row r="403">
          <cell r="A403" t="str">
            <v>20013-9964</v>
          </cell>
          <cell r="B403" t="str">
            <v>Inactive</v>
          </cell>
          <cell r="C403" t="str">
            <v>Inactivate</v>
          </cell>
        </row>
        <row r="404">
          <cell r="A404" t="str">
            <v>20013-9965</v>
          </cell>
          <cell r="B404" t="str">
            <v>9965</v>
          </cell>
          <cell r="C404" t="str">
            <v>CGHR</v>
          </cell>
        </row>
        <row r="405">
          <cell r="A405" t="str">
            <v>20013-9966</v>
          </cell>
          <cell r="B405" t="str">
            <v>Inactive</v>
          </cell>
          <cell r="C405" t="str">
            <v>Inactivate</v>
          </cell>
        </row>
        <row r="406">
          <cell r="A406" t="str">
            <v>20013-9967</v>
          </cell>
          <cell r="B406" t="str">
            <v>Inactive</v>
          </cell>
          <cell r="C406" t="str">
            <v>Inactivate</v>
          </cell>
        </row>
        <row r="407">
          <cell r="A407" t="str">
            <v>20013-9968</v>
          </cell>
          <cell r="B407" t="str">
            <v>Inactive</v>
          </cell>
          <cell r="C407" t="str">
            <v>Inactivate</v>
          </cell>
        </row>
        <row r="408">
          <cell r="A408" t="str">
            <v>20013-9969</v>
          </cell>
          <cell r="B408" t="str">
            <v>Inactive</v>
          </cell>
          <cell r="C408" t="str">
            <v>Inactivate</v>
          </cell>
        </row>
        <row r="409">
          <cell r="A409" t="str">
            <v>20013-9970</v>
          </cell>
          <cell r="B409" t="str">
            <v>Inactive</v>
          </cell>
          <cell r="C409" t="str">
            <v>Inactivate</v>
          </cell>
        </row>
        <row r="410">
          <cell r="A410" t="str">
            <v>20013-9971</v>
          </cell>
          <cell r="B410" t="str">
            <v>Inactive</v>
          </cell>
          <cell r="C410" t="str">
            <v>Inactivate</v>
          </cell>
        </row>
        <row r="411">
          <cell r="A411" t="str">
            <v>20013-A770</v>
          </cell>
          <cell r="B411" t="str">
            <v>8589</v>
          </cell>
          <cell r="C411" t="str">
            <v>CGFI</v>
          </cell>
        </row>
        <row r="412">
          <cell r="A412" t="str">
            <v>20013-ET01</v>
          </cell>
          <cell r="B412" t="str">
            <v>9418</v>
          </cell>
          <cell r="C412" t="str">
            <v>CGCD</v>
          </cell>
        </row>
        <row r="413">
          <cell r="A413" t="str">
            <v>20013-ET02</v>
          </cell>
          <cell r="B413" t="str">
            <v>9418</v>
          </cell>
          <cell r="C413" t="str">
            <v>CGCD</v>
          </cell>
        </row>
        <row r="414">
          <cell r="A414" t="str">
            <v>20013-HR00</v>
          </cell>
          <cell r="B414" t="str">
            <v>9418</v>
          </cell>
          <cell r="C414" t="str">
            <v>CGCD</v>
          </cell>
        </row>
        <row r="415">
          <cell r="A415" t="str">
            <v>20013-HR01</v>
          </cell>
          <cell r="B415" t="str">
            <v>9418</v>
          </cell>
          <cell r="C415" t="str">
            <v>CGCD</v>
          </cell>
        </row>
        <row r="416">
          <cell r="A416" t="str">
            <v>20013-HR10</v>
          </cell>
          <cell r="B416" t="str">
            <v>9965</v>
          </cell>
          <cell r="C416" t="str">
            <v>CGHR</v>
          </cell>
        </row>
        <row r="417">
          <cell r="A417" t="str">
            <v>20013-HR11</v>
          </cell>
          <cell r="B417" t="str">
            <v>9418</v>
          </cell>
          <cell r="C417" t="str">
            <v>CGCD</v>
          </cell>
        </row>
        <row r="418">
          <cell r="A418" t="str">
            <v>20013-HR12</v>
          </cell>
          <cell r="B418" t="str">
            <v>9965</v>
          </cell>
          <cell r="C418" t="str">
            <v>CGHR</v>
          </cell>
        </row>
        <row r="419">
          <cell r="A419" t="str">
            <v>20013-HR13</v>
          </cell>
          <cell r="B419" t="str">
            <v>9965</v>
          </cell>
          <cell r="C419" t="str">
            <v>CGHR</v>
          </cell>
        </row>
        <row r="420">
          <cell r="A420" t="str">
            <v>20013-HR14</v>
          </cell>
          <cell r="B420" t="str">
            <v>9965</v>
          </cell>
          <cell r="C420" t="str">
            <v>CGHR</v>
          </cell>
        </row>
        <row r="421">
          <cell r="A421" t="str">
            <v>20013-HR20</v>
          </cell>
          <cell r="B421" t="str">
            <v>9418</v>
          </cell>
          <cell r="C421" t="str">
            <v>CGCD</v>
          </cell>
        </row>
        <row r="422">
          <cell r="A422" t="str">
            <v>20013-HR21</v>
          </cell>
          <cell r="B422" t="str">
            <v>9418</v>
          </cell>
          <cell r="C422" t="str">
            <v>CGCD</v>
          </cell>
        </row>
        <row r="423">
          <cell r="A423" t="str">
            <v>20013-HR22</v>
          </cell>
          <cell r="B423" t="str">
            <v>9418</v>
          </cell>
          <cell r="C423" t="str">
            <v>CGCD</v>
          </cell>
        </row>
        <row r="424">
          <cell r="A424" t="str">
            <v>20013-HR23</v>
          </cell>
          <cell r="B424" t="str">
            <v>9418</v>
          </cell>
          <cell r="C424" t="str">
            <v>CGCD</v>
          </cell>
        </row>
        <row r="425">
          <cell r="A425" t="str">
            <v>20013-HR24</v>
          </cell>
          <cell r="B425" t="str">
            <v>9418</v>
          </cell>
          <cell r="C425" t="str">
            <v>CGCD</v>
          </cell>
        </row>
        <row r="426">
          <cell r="A426" t="str">
            <v>20013-HR25</v>
          </cell>
          <cell r="B426" t="str">
            <v>9418</v>
          </cell>
          <cell r="C426" t="str">
            <v>CGCD</v>
          </cell>
        </row>
        <row r="427">
          <cell r="A427" t="str">
            <v>20013-HR26</v>
          </cell>
          <cell r="B427" t="str">
            <v>9418</v>
          </cell>
          <cell r="C427" t="str">
            <v>CGCD</v>
          </cell>
        </row>
        <row r="428">
          <cell r="A428" t="str">
            <v>20013-HR27</v>
          </cell>
          <cell r="B428" t="str">
            <v>9418</v>
          </cell>
          <cell r="C428" t="str">
            <v>CGCD</v>
          </cell>
        </row>
        <row r="429">
          <cell r="A429" t="str">
            <v>20013-HR30</v>
          </cell>
          <cell r="B429" t="str">
            <v>9418</v>
          </cell>
          <cell r="C429" t="str">
            <v>CGCD</v>
          </cell>
        </row>
        <row r="430">
          <cell r="A430" t="str">
            <v>20013-HR40</v>
          </cell>
          <cell r="B430" t="str">
            <v>9418</v>
          </cell>
          <cell r="C430" t="str">
            <v>CGCD</v>
          </cell>
        </row>
        <row r="431">
          <cell r="A431" t="str">
            <v>20013-HR50</v>
          </cell>
          <cell r="B431" t="str">
            <v>9418</v>
          </cell>
          <cell r="C431" t="str">
            <v>CGCD</v>
          </cell>
        </row>
        <row r="432">
          <cell r="A432" t="str">
            <v>20013-HR60</v>
          </cell>
          <cell r="B432" t="str">
            <v>9418</v>
          </cell>
          <cell r="C432" t="str">
            <v>CGCD</v>
          </cell>
        </row>
        <row r="433">
          <cell r="A433" t="str">
            <v>20013-ST01</v>
          </cell>
          <cell r="B433" t="str">
            <v>9418</v>
          </cell>
          <cell r="C433" t="str">
            <v>CGCD</v>
          </cell>
        </row>
        <row r="434">
          <cell r="A434" t="str">
            <v>20013-ST02</v>
          </cell>
          <cell r="B434" t="str">
            <v>9418</v>
          </cell>
          <cell r="C434" t="str">
            <v>CGCD</v>
          </cell>
        </row>
        <row r="435">
          <cell r="A435" t="str">
            <v>20013-ST03</v>
          </cell>
          <cell r="B435" t="str">
            <v>9418</v>
          </cell>
          <cell r="C435" t="str">
            <v>CGCD</v>
          </cell>
        </row>
        <row r="436">
          <cell r="A436" t="str">
            <v>20013-TD01</v>
          </cell>
          <cell r="B436" t="str">
            <v>9418</v>
          </cell>
          <cell r="C436" t="str">
            <v>CGCD</v>
          </cell>
        </row>
        <row r="437">
          <cell r="A437" t="str">
            <v>20013-TD02</v>
          </cell>
          <cell r="B437" t="str">
            <v>9418</v>
          </cell>
          <cell r="C437" t="str">
            <v>CGCD</v>
          </cell>
        </row>
        <row r="438">
          <cell r="A438" t="str">
            <v>20028-0163</v>
          </cell>
          <cell r="B438" t="str">
            <v>Inactive</v>
          </cell>
          <cell r="C438" t="str">
            <v>Inactivate</v>
          </cell>
        </row>
        <row r="439">
          <cell r="A439" t="str">
            <v>20028-0879</v>
          </cell>
          <cell r="B439" t="str">
            <v>Inactive</v>
          </cell>
          <cell r="C439" t="str">
            <v>Inactivate</v>
          </cell>
        </row>
        <row r="440">
          <cell r="A440" t="str">
            <v>20028-0917</v>
          </cell>
          <cell r="B440" t="str">
            <v>Inactive</v>
          </cell>
          <cell r="C440" t="str">
            <v>Inactivate</v>
          </cell>
        </row>
        <row r="441">
          <cell r="A441" t="str">
            <v>20028-0919</v>
          </cell>
          <cell r="B441" t="str">
            <v>Inactive</v>
          </cell>
          <cell r="C441" t="str">
            <v>Inactivate</v>
          </cell>
        </row>
        <row r="442">
          <cell r="A442" t="str">
            <v>20028-0929</v>
          </cell>
          <cell r="B442" t="str">
            <v>Inactive</v>
          </cell>
          <cell r="C442" t="str">
            <v>Inactivate</v>
          </cell>
        </row>
        <row r="443">
          <cell r="A443" t="str">
            <v>20028-0934</v>
          </cell>
          <cell r="B443" t="str">
            <v>Inactive</v>
          </cell>
          <cell r="C443" t="str">
            <v>Inactivate</v>
          </cell>
        </row>
        <row r="444">
          <cell r="A444" t="str">
            <v>20028-0939</v>
          </cell>
          <cell r="B444" t="str">
            <v>Inactive</v>
          </cell>
          <cell r="C444" t="str">
            <v>Inactivate</v>
          </cell>
        </row>
        <row r="445">
          <cell r="A445" t="str">
            <v>20028-0972</v>
          </cell>
          <cell r="B445" t="str">
            <v>Inactive</v>
          </cell>
          <cell r="C445" t="str">
            <v>Inactivate</v>
          </cell>
        </row>
        <row r="446">
          <cell r="A446" t="str">
            <v>20028-1019</v>
          </cell>
          <cell r="C446" t="str">
            <v>TBD</v>
          </cell>
        </row>
        <row r="447">
          <cell r="A447" t="str">
            <v>20028-1046</v>
          </cell>
          <cell r="C447" t="str">
            <v>TBD</v>
          </cell>
        </row>
        <row r="448">
          <cell r="A448" t="str">
            <v>20028-1054</v>
          </cell>
          <cell r="C448" t="str">
            <v>TBD</v>
          </cell>
        </row>
        <row r="449">
          <cell r="A449" t="str">
            <v>20028-1061</v>
          </cell>
          <cell r="C449" t="str">
            <v>TBD</v>
          </cell>
        </row>
        <row r="450">
          <cell r="A450" t="str">
            <v>20028-1066</v>
          </cell>
          <cell r="C450" t="str">
            <v>TBD</v>
          </cell>
        </row>
        <row r="451">
          <cell r="A451" t="str">
            <v>20028-1071</v>
          </cell>
          <cell r="C451" t="str">
            <v>TBD</v>
          </cell>
        </row>
        <row r="452">
          <cell r="A452" t="str">
            <v>20028-1084</v>
          </cell>
          <cell r="B452" t="str">
            <v>Inactive</v>
          </cell>
          <cell r="C452" t="str">
            <v>Inactivate</v>
          </cell>
        </row>
        <row r="453">
          <cell r="A453" t="str">
            <v>20028-1201</v>
          </cell>
          <cell r="B453" t="str">
            <v>1201</v>
          </cell>
          <cell r="C453" t="str">
            <v>ENCT</v>
          </cell>
        </row>
        <row r="454">
          <cell r="A454" t="str">
            <v>20028-1203</v>
          </cell>
          <cell r="B454" t="str">
            <v>1203</v>
          </cell>
          <cell r="C454" t="str">
            <v>UTCT</v>
          </cell>
        </row>
        <row r="455">
          <cell r="A455" t="str">
            <v>20028-1222</v>
          </cell>
          <cell r="C455" t="str">
            <v>TBD</v>
          </cell>
        </row>
        <row r="456">
          <cell r="A456" t="str">
            <v>20028-1223</v>
          </cell>
          <cell r="B456" t="str">
            <v>Inactive</v>
          </cell>
          <cell r="C456" t="str">
            <v>Inactivate</v>
          </cell>
        </row>
        <row r="457">
          <cell r="A457" t="str">
            <v>20028-1225</v>
          </cell>
          <cell r="C457" t="str">
            <v>TBD</v>
          </cell>
        </row>
        <row r="458">
          <cell r="A458" t="str">
            <v>20028-1226</v>
          </cell>
          <cell r="B458" t="str">
            <v>Inactive</v>
          </cell>
          <cell r="C458" t="str">
            <v>Inactivate</v>
          </cell>
        </row>
        <row r="459">
          <cell r="A459" t="str">
            <v>20028-1228</v>
          </cell>
          <cell r="B459" t="str">
            <v>8224</v>
          </cell>
          <cell r="C459" t="str">
            <v>ENMA</v>
          </cell>
        </row>
        <row r="460">
          <cell r="A460" t="str">
            <v>20028-1229</v>
          </cell>
          <cell r="B460" t="str">
            <v>8224</v>
          </cell>
          <cell r="C460" t="str">
            <v>ENMA</v>
          </cell>
        </row>
        <row r="461">
          <cell r="A461" t="str">
            <v>20028-1233</v>
          </cell>
          <cell r="C461" t="str">
            <v>TBD</v>
          </cell>
        </row>
        <row r="462">
          <cell r="A462" t="str">
            <v>20028-1234</v>
          </cell>
          <cell r="C462" t="str">
            <v>TBD</v>
          </cell>
        </row>
        <row r="463">
          <cell r="A463" t="str">
            <v>20028-1235</v>
          </cell>
          <cell r="B463" t="str">
            <v>Inactive</v>
          </cell>
          <cell r="C463" t="str">
            <v>Inactivate</v>
          </cell>
        </row>
        <row r="464">
          <cell r="A464" t="str">
            <v>20028-1312</v>
          </cell>
          <cell r="B464" t="str">
            <v>8224</v>
          </cell>
          <cell r="C464" t="str">
            <v>ENMA</v>
          </cell>
        </row>
        <row r="465">
          <cell r="A465" t="str">
            <v>20028-1313</v>
          </cell>
          <cell r="B465" t="str">
            <v>Inactive</v>
          </cell>
          <cell r="C465" t="str">
            <v>Inactivate</v>
          </cell>
        </row>
        <row r="466">
          <cell r="A466" t="str">
            <v>20028-1328</v>
          </cell>
          <cell r="C466" t="str">
            <v>TBD</v>
          </cell>
        </row>
        <row r="467">
          <cell r="A467" t="str">
            <v>20028-1331</v>
          </cell>
          <cell r="B467" t="str">
            <v>Inactive</v>
          </cell>
          <cell r="C467" t="str">
            <v>Inactivate</v>
          </cell>
        </row>
        <row r="468">
          <cell r="A468" t="str">
            <v>20028-1407</v>
          </cell>
          <cell r="C468" t="str">
            <v>TBD</v>
          </cell>
        </row>
        <row r="469">
          <cell r="A469" t="str">
            <v>20028-7111</v>
          </cell>
          <cell r="B469" t="str">
            <v>Inactive</v>
          </cell>
          <cell r="C469" t="str">
            <v>Inactivate</v>
          </cell>
        </row>
        <row r="470">
          <cell r="A470" t="str">
            <v>20028-7112</v>
          </cell>
          <cell r="B470" t="str">
            <v>Inactive</v>
          </cell>
          <cell r="C470" t="str">
            <v>Inactivate</v>
          </cell>
        </row>
        <row r="471">
          <cell r="A471" t="str">
            <v>20028-7115</v>
          </cell>
          <cell r="B471" t="str">
            <v>Inactive</v>
          </cell>
          <cell r="C471" t="str">
            <v>Inactivate</v>
          </cell>
        </row>
        <row r="472">
          <cell r="A472" t="str">
            <v>20028-7800</v>
          </cell>
          <cell r="B472" t="str">
            <v>9580</v>
          </cell>
          <cell r="C472" t="str">
            <v>ENTS</v>
          </cell>
        </row>
        <row r="473">
          <cell r="A473" t="str">
            <v>20028-7803</v>
          </cell>
          <cell r="B473" t="str">
            <v>Inactive</v>
          </cell>
          <cell r="C473" t="str">
            <v>Inactivate</v>
          </cell>
        </row>
        <row r="474">
          <cell r="A474" t="str">
            <v>20028-7804</v>
          </cell>
          <cell r="B474" t="str">
            <v>Inactive</v>
          </cell>
          <cell r="C474" t="str">
            <v>Inactivate</v>
          </cell>
        </row>
        <row r="475">
          <cell r="A475" t="str">
            <v>20028-7805</v>
          </cell>
          <cell r="B475" t="str">
            <v>Inactive</v>
          </cell>
          <cell r="C475" t="str">
            <v>Inactivate</v>
          </cell>
        </row>
        <row r="476">
          <cell r="A476" t="str">
            <v>20028-7810</v>
          </cell>
          <cell r="B476" t="str">
            <v>Inactive</v>
          </cell>
          <cell r="C476" t="str">
            <v>Inactivate</v>
          </cell>
        </row>
        <row r="477">
          <cell r="A477" t="str">
            <v>20028-7811</v>
          </cell>
          <cell r="B477" t="str">
            <v>Inactive</v>
          </cell>
          <cell r="C477" t="str">
            <v>Inactivate</v>
          </cell>
        </row>
        <row r="478">
          <cell r="A478" t="str">
            <v>20028-7812</v>
          </cell>
          <cell r="B478" t="str">
            <v>Inactive</v>
          </cell>
          <cell r="C478" t="str">
            <v>Inactivate</v>
          </cell>
        </row>
        <row r="479">
          <cell r="A479" t="str">
            <v>20028-7813</v>
          </cell>
          <cell r="B479" t="str">
            <v>8224</v>
          </cell>
          <cell r="C479" t="str">
            <v>ENMA</v>
          </cell>
        </row>
        <row r="480">
          <cell r="A480" t="str">
            <v>20028-7820</v>
          </cell>
          <cell r="B480" t="str">
            <v>Inactive</v>
          </cell>
          <cell r="C480" t="str">
            <v>Inactivate</v>
          </cell>
        </row>
        <row r="481">
          <cell r="A481" t="str">
            <v>20028-7830</v>
          </cell>
          <cell r="B481" t="str">
            <v>Inactive</v>
          </cell>
          <cell r="C481" t="str">
            <v>Inactivate</v>
          </cell>
        </row>
        <row r="482">
          <cell r="A482" t="str">
            <v>20028-8224</v>
          </cell>
          <cell r="B482" t="str">
            <v>8224</v>
          </cell>
          <cell r="C482" t="str">
            <v>ENMA</v>
          </cell>
        </row>
        <row r="483">
          <cell r="A483" t="str">
            <v>20028-8375</v>
          </cell>
          <cell r="B483" t="str">
            <v>Inactive</v>
          </cell>
          <cell r="C483" t="str">
            <v>Inactivate</v>
          </cell>
        </row>
        <row r="484">
          <cell r="A484" t="str">
            <v>20028-8384</v>
          </cell>
          <cell r="B484" t="str">
            <v>8224</v>
          </cell>
          <cell r="C484" t="str">
            <v>ENMA</v>
          </cell>
        </row>
        <row r="485">
          <cell r="A485" t="str">
            <v>20028-8391</v>
          </cell>
          <cell r="B485" t="str">
            <v>8224</v>
          </cell>
          <cell r="C485" t="str">
            <v>ENMA</v>
          </cell>
        </row>
        <row r="486">
          <cell r="A486" t="str">
            <v>20028-8396</v>
          </cell>
          <cell r="B486" t="str">
            <v>8224</v>
          </cell>
          <cell r="C486" t="str">
            <v>ENMA</v>
          </cell>
        </row>
        <row r="487">
          <cell r="A487" t="str">
            <v>20028-8397</v>
          </cell>
          <cell r="B487" t="str">
            <v>Inactive</v>
          </cell>
          <cell r="C487" t="str">
            <v>Inactivate</v>
          </cell>
        </row>
        <row r="488">
          <cell r="A488" t="str">
            <v>20028-8651</v>
          </cell>
          <cell r="C488" t="str">
            <v>TBD</v>
          </cell>
        </row>
        <row r="489">
          <cell r="A489" t="str">
            <v>20028-8689</v>
          </cell>
          <cell r="C489" t="str">
            <v>TBD</v>
          </cell>
        </row>
        <row r="490">
          <cell r="A490" t="str">
            <v>20028-8965</v>
          </cell>
          <cell r="B490" t="str">
            <v>Inactive</v>
          </cell>
          <cell r="C490" t="str">
            <v>Inactivate</v>
          </cell>
        </row>
        <row r="491">
          <cell r="A491" t="str">
            <v>20028-9100</v>
          </cell>
          <cell r="B491" t="str">
            <v>8224</v>
          </cell>
          <cell r="C491" t="str">
            <v>ENMA</v>
          </cell>
        </row>
        <row r="492">
          <cell r="A492" t="str">
            <v>20028-9101</v>
          </cell>
          <cell r="B492" t="str">
            <v>8224</v>
          </cell>
          <cell r="C492" t="str">
            <v>ENMA</v>
          </cell>
        </row>
        <row r="493">
          <cell r="A493" t="str">
            <v>20028-9102</v>
          </cell>
          <cell r="B493" t="str">
            <v>Inactive</v>
          </cell>
          <cell r="C493" t="str">
            <v>Inactivate</v>
          </cell>
        </row>
        <row r="494">
          <cell r="A494" t="str">
            <v>20028-9103</v>
          </cell>
          <cell r="B494" t="str">
            <v>Inactive</v>
          </cell>
          <cell r="C494" t="str">
            <v>Inactivate</v>
          </cell>
        </row>
        <row r="495">
          <cell r="A495" t="str">
            <v>20028-9104</v>
          </cell>
          <cell r="B495" t="str">
            <v>9104</v>
          </cell>
          <cell r="C495" t="str">
            <v>UTMA</v>
          </cell>
        </row>
        <row r="496">
          <cell r="A496" t="str">
            <v>20028-9105</v>
          </cell>
          <cell r="B496" t="str">
            <v>Inactive</v>
          </cell>
          <cell r="C496" t="str">
            <v>Inactivate</v>
          </cell>
        </row>
        <row r="497">
          <cell r="A497" t="str">
            <v>20028-9106</v>
          </cell>
          <cell r="B497" t="str">
            <v>9106</v>
          </cell>
          <cell r="C497" t="str">
            <v>ENMF</v>
          </cell>
        </row>
        <row r="498">
          <cell r="A498" t="str">
            <v>20028-9107</v>
          </cell>
          <cell r="B498" t="str">
            <v>Inactive</v>
          </cell>
          <cell r="C498" t="str">
            <v>Inactivate</v>
          </cell>
        </row>
        <row r="499">
          <cell r="A499" t="str">
            <v>20028-9108</v>
          </cell>
          <cell r="B499" t="str">
            <v>Inactive</v>
          </cell>
          <cell r="C499" t="str">
            <v>Inactivate</v>
          </cell>
        </row>
        <row r="500">
          <cell r="A500" t="str">
            <v>20028-9345</v>
          </cell>
          <cell r="B500" t="str">
            <v>Inactive</v>
          </cell>
          <cell r="C500" t="str">
            <v>Inactivate</v>
          </cell>
        </row>
        <row r="501">
          <cell r="A501" t="str">
            <v>20028-9420</v>
          </cell>
          <cell r="B501" t="str">
            <v>Inactive</v>
          </cell>
          <cell r="C501" t="str">
            <v>Inactivate</v>
          </cell>
        </row>
        <row r="502">
          <cell r="A502" t="str">
            <v>20028-9422</v>
          </cell>
          <cell r="B502" t="str">
            <v>Inactive</v>
          </cell>
          <cell r="C502" t="str">
            <v>Inactivate</v>
          </cell>
        </row>
        <row r="503">
          <cell r="A503" t="str">
            <v>20028-9423</v>
          </cell>
          <cell r="B503" t="str">
            <v>Inactive</v>
          </cell>
          <cell r="C503" t="str">
            <v>Inactivate</v>
          </cell>
        </row>
        <row r="504">
          <cell r="A504" t="str">
            <v>20028-9425</v>
          </cell>
          <cell r="B504" t="str">
            <v>Inactive</v>
          </cell>
          <cell r="C504" t="str">
            <v>Inactivate</v>
          </cell>
        </row>
        <row r="505">
          <cell r="A505" t="str">
            <v>20028-9450</v>
          </cell>
          <cell r="B505" t="str">
            <v>Inactive</v>
          </cell>
          <cell r="C505" t="str">
            <v>Inactivate</v>
          </cell>
        </row>
        <row r="506">
          <cell r="A506" t="str">
            <v>20028-9501</v>
          </cell>
          <cell r="B506" t="str">
            <v>9501</v>
          </cell>
          <cell r="C506" t="str">
            <v>UTMF</v>
          </cell>
        </row>
        <row r="507">
          <cell r="A507" t="str">
            <v>20028-9502</v>
          </cell>
          <cell r="B507" t="str">
            <v>Inactive</v>
          </cell>
          <cell r="C507" t="str">
            <v>Inactivate</v>
          </cell>
        </row>
        <row r="508">
          <cell r="A508" t="str">
            <v>20028-9504</v>
          </cell>
          <cell r="B508" t="str">
            <v>9504</v>
          </cell>
          <cell r="C508" t="str">
            <v>ENSS</v>
          </cell>
        </row>
        <row r="509">
          <cell r="A509" t="str">
            <v>20028-9505</v>
          </cell>
          <cell r="B509" t="str">
            <v>Inactive</v>
          </cell>
          <cell r="C509" t="str">
            <v>Inactivate</v>
          </cell>
        </row>
        <row r="510">
          <cell r="A510" t="str">
            <v>20028-9507</v>
          </cell>
          <cell r="B510" t="str">
            <v>Inactive</v>
          </cell>
          <cell r="C510" t="str">
            <v>Inactivate</v>
          </cell>
        </row>
        <row r="511">
          <cell r="A511" t="str">
            <v>20028-9508</v>
          </cell>
          <cell r="C511" t="str">
            <v>TBD</v>
          </cell>
        </row>
        <row r="512">
          <cell r="A512" t="str">
            <v>20028-9515</v>
          </cell>
          <cell r="B512" t="str">
            <v>Inactive</v>
          </cell>
          <cell r="C512" t="str">
            <v>Inactivate</v>
          </cell>
        </row>
        <row r="513">
          <cell r="A513" t="str">
            <v>20028-9517</v>
          </cell>
          <cell r="B513" t="str">
            <v>Inactive</v>
          </cell>
          <cell r="C513" t="str">
            <v>Inactivate</v>
          </cell>
        </row>
        <row r="514">
          <cell r="A514" t="str">
            <v>20028-9520</v>
          </cell>
          <cell r="B514" t="str">
            <v>Inactive</v>
          </cell>
          <cell r="C514" t="str">
            <v>Inactivate</v>
          </cell>
        </row>
        <row r="515">
          <cell r="A515" t="str">
            <v>20028-9521</v>
          </cell>
          <cell r="B515" t="str">
            <v>Inactive</v>
          </cell>
          <cell r="C515" t="str">
            <v>Inactivate</v>
          </cell>
        </row>
        <row r="516">
          <cell r="A516" t="str">
            <v>20028-9522</v>
          </cell>
          <cell r="B516" t="str">
            <v>9522</v>
          </cell>
          <cell r="C516" t="str">
            <v>ENHD</v>
          </cell>
        </row>
        <row r="517">
          <cell r="A517" t="str">
            <v>20028-9530</v>
          </cell>
          <cell r="B517" t="str">
            <v>Inactive</v>
          </cell>
          <cell r="C517" t="str">
            <v>Inactivate</v>
          </cell>
        </row>
        <row r="518">
          <cell r="A518" t="str">
            <v>20028-9534</v>
          </cell>
          <cell r="B518" t="str">
            <v>Inactive</v>
          </cell>
          <cell r="C518" t="str">
            <v>Inactivate</v>
          </cell>
        </row>
        <row r="519">
          <cell r="A519" t="str">
            <v>20028-9545</v>
          </cell>
          <cell r="B519" t="str">
            <v>Inactive</v>
          </cell>
          <cell r="C519" t="str">
            <v>Inactivate</v>
          </cell>
        </row>
        <row r="520">
          <cell r="A520" t="str">
            <v>20028-9555</v>
          </cell>
          <cell r="B520" t="str">
            <v>8224</v>
          </cell>
          <cell r="C520" t="str">
            <v>ENMA</v>
          </cell>
        </row>
        <row r="521">
          <cell r="A521" t="str">
            <v>20028-9556</v>
          </cell>
          <cell r="B521" t="str">
            <v>Inactive</v>
          </cell>
          <cell r="C521" t="str">
            <v>Inactivate</v>
          </cell>
        </row>
        <row r="522">
          <cell r="A522" t="str">
            <v>20028-9562</v>
          </cell>
          <cell r="B522" t="str">
            <v>Inactive</v>
          </cell>
          <cell r="C522" t="str">
            <v>Inactivate</v>
          </cell>
        </row>
        <row r="523">
          <cell r="A523" t="str">
            <v>20028-9568</v>
          </cell>
          <cell r="B523" t="str">
            <v>9568</v>
          </cell>
          <cell r="C523" t="str">
            <v>UTSS</v>
          </cell>
        </row>
        <row r="524">
          <cell r="A524" t="str">
            <v>20028-9570</v>
          </cell>
          <cell r="B524" t="str">
            <v>Inactive</v>
          </cell>
          <cell r="C524" t="str">
            <v>Inactivate</v>
          </cell>
        </row>
        <row r="525">
          <cell r="A525" t="str">
            <v>20028-9572</v>
          </cell>
          <cell r="B525" t="str">
            <v>Inactive</v>
          </cell>
          <cell r="C525" t="str">
            <v>Inactivate</v>
          </cell>
        </row>
        <row r="526">
          <cell r="A526" t="str">
            <v>20028-9576</v>
          </cell>
          <cell r="B526" t="str">
            <v>Inactive</v>
          </cell>
          <cell r="C526" t="str">
            <v>Inactivate</v>
          </cell>
        </row>
        <row r="527">
          <cell r="A527" t="str">
            <v>20028-9578</v>
          </cell>
          <cell r="B527" t="str">
            <v>Inactive</v>
          </cell>
          <cell r="C527" t="str">
            <v>Inactivate</v>
          </cell>
        </row>
        <row r="528">
          <cell r="A528" t="str">
            <v>20028-9580</v>
          </cell>
          <cell r="B528" t="str">
            <v>9580</v>
          </cell>
          <cell r="C528" t="str">
            <v>ENTS</v>
          </cell>
        </row>
        <row r="529">
          <cell r="A529" t="str">
            <v>20028-9581</v>
          </cell>
          <cell r="B529" t="str">
            <v>Inactive</v>
          </cell>
          <cell r="C529" t="str">
            <v>Inactivate</v>
          </cell>
        </row>
        <row r="530">
          <cell r="A530" t="str">
            <v>20028-9586</v>
          </cell>
          <cell r="B530" t="str">
            <v>Inactive</v>
          </cell>
          <cell r="C530" t="str">
            <v>Inactivate</v>
          </cell>
        </row>
        <row r="531">
          <cell r="A531" t="str">
            <v>20028-9587</v>
          </cell>
          <cell r="B531" t="str">
            <v>Inactive</v>
          </cell>
          <cell r="C531" t="str">
            <v>Inactivate</v>
          </cell>
        </row>
        <row r="532">
          <cell r="A532" t="str">
            <v>20028-9589</v>
          </cell>
          <cell r="B532" t="str">
            <v>Inactive</v>
          </cell>
          <cell r="C532" t="str">
            <v>Inactivate</v>
          </cell>
        </row>
        <row r="533">
          <cell r="A533" t="str">
            <v>20028-9593</v>
          </cell>
          <cell r="B533" t="str">
            <v>Inactive</v>
          </cell>
          <cell r="C533" t="str">
            <v>Inactivate</v>
          </cell>
        </row>
        <row r="534">
          <cell r="A534" t="str">
            <v>20028-9594</v>
          </cell>
          <cell r="B534" t="str">
            <v>9594</v>
          </cell>
          <cell r="C534" t="str">
            <v>UTTS</v>
          </cell>
        </row>
        <row r="535">
          <cell r="A535" t="str">
            <v>20028-9595</v>
          </cell>
          <cell r="B535" t="str">
            <v>Inactive</v>
          </cell>
          <cell r="C535" t="str">
            <v>Inactivate</v>
          </cell>
        </row>
        <row r="536">
          <cell r="A536" t="str">
            <v>20028-9596</v>
          </cell>
          <cell r="B536" t="str">
            <v>Inactive</v>
          </cell>
          <cell r="C536" t="str">
            <v>Inactivate</v>
          </cell>
        </row>
        <row r="537">
          <cell r="A537" t="str">
            <v>20028-9597</v>
          </cell>
          <cell r="B537" t="str">
            <v>Inactive</v>
          </cell>
          <cell r="C537" t="str">
            <v>Inactivate</v>
          </cell>
        </row>
        <row r="538">
          <cell r="A538" t="str">
            <v>20028-9598</v>
          </cell>
          <cell r="B538" t="str">
            <v>Inactive</v>
          </cell>
          <cell r="C538" t="str">
            <v>Inactivate</v>
          </cell>
        </row>
        <row r="539">
          <cell r="A539" t="str">
            <v>20028-9601</v>
          </cell>
          <cell r="C539" t="str">
            <v>TBD</v>
          </cell>
        </row>
        <row r="540">
          <cell r="A540" t="str">
            <v>20028-9604</v>
          </cell>
          <cell r="B540" t="str">
            <v>Inactive</v>
          </cell>
          <cell r="C540" t="str">
            <v>Inactivate</v>
          </cell>
        </row>
        <row r="541">
          <cell r="A541" t="str">
            <v>20028-9605</v>
          </cell>
          <cell r="B541" t="str">
            <v>8224</v>
          </cell>
          <cell r="C541" t="str">
            <v>ENMA</v>
          </cell>
        </row>
        <row r="542">
          <cell r="A542" t="str">
            <v>20028-9606</v>
          </cell>
          <cell r="B542" t="str">
            <v>Inactive</v>
          </cell>
          <cell r="C542" t="str">
            <v>Inactivate</v>
          </cell>
        </row>
        <row r="543">
          <cell r="A543" t="str">
            <v>20028-9607</v>
          </cell>
          <cell r="B543" t="str">
            <v>Inactive</v>
          </cell>
          <cell r="C543" t="str">
            <v>Inactivate</v>
          </cell>
        </row>
        <row r="544">
          <cell r="A544" t="str">
            <v>20028-9608</v>
          </cell>
          <cell r="B544" t="str">
            <v>Inactive</v>
          </cell>
          <cell r="C544" t="str">
            <v>Inactivate</v>
          </cell>
        </row>
        <row r="545">
          <cell r="A545" t="str">
            <v>20028-9609</v>
          </cell>
          <cell r="B545" t="str">
            <v>Inactive</v>
          </cell>
          <cell r="C545" t="str">
            <v>Inactivate</v>
          </cell>
        </row>
        <row r="546">
          <cell r="A546" t="str">
            <v>20028-9610</v>
          </cell>
          <cell r="B546" t="str">
            <v>Inactive</v>
          </cell>
          <cell r="C546" t="str">
            <v>Inactivate</v>
          </cell>
        </row>
        <row r="547">
          <cell r="A547" t="str">
            <v>20028-9611</v>
          </cell>
          <cell r="B547" t="str">
            <v>Inactive</v>
          </cell>
          <cell r="C547" t="str">
            <v>Inactivate</v>
          </cell>
        </row>
        <row r="548">
          <cell r="A548" t="str">
            <v>20028-9612</v>
          </cell>
          <cell r="B548" t="str">
            <v>9106</v>
          </cell>
          <cell r="C548" t="str">
            <v>ENMF</v>
          </cell>
        </row>
        <row r="549">
          <cell r="A549" t="str">
            <v>20028-9615</v>
          </cell>
          <cell r="B549" t="str">
            <v>8224</v>
          </cell>
          <cell r="C549" t="str">
            <v>ENMA</v>
          </cell>
        </row>
        <row r="550">
          <cell r="A550" t="str">
            <v>20028-9617</v>
          </cell>
          <cell r="B550" t="str">
            <v>Inactive</v>
          </cell>
          <cell r="C550" t="str">
            <v>Inactivate</v>
          </cell>
        </row>
        <row r="551">
          <cell r="A551" t="str">
            <v>20028-9620</v>
          </cell>
          <cell r="C551" t="str">
            <v>TBD</v>
          </cell>
        </row>
        <row r="552">
          <cell r="A552" t="str">
            <v>20028-9624</v>
          </cell>
          <cell r="B552" t="str">
            <v>8224</v>
          </cell>
          <cell r="C552" t="str">
            <v>ENMA</v>
          </cell>
        </row>
        <row r="553">
          <cell r="A553" t="str">
            <v>20028-9629</v>
          </cell>
          <cell r="B553" t="str">
            <v>Inactive</v>
          </cell>
          <cell r="C553" t="str">
            <v>Inactivate</v>
          </cell>
        </row>
        <row r="554">
          <cell r="A554" t="str">
            <v>20028-9630</v>
          </cell>
          <cell r="B554" t="str">
            <v>Inactive</v>
          </cell>
          <cell r="C554" t="str">
            <v>Inactivate</v>
          </cell>
        </row>
        <row r="555">
          <cell r="A555" t="str">
            <v>20028-9631</v>
          </cell>
          <cell r="B555" t="str">
            <v>Inactive</v>
          </cell>
          <cell r="C555" t="str">
            <v>Inactivate</v>
          </cell>
        </row>
        <row r="556">
          <cell r="A556" t="str">
            <v>20028-9632</v>
          </cell>
          <cell r="B556" t="str">
            <v>Inactive</v>
          </cell>
          <cell r="C556" t="str">
            <v>Inactivate</v>
          </cell>
        </row>
        <row r="557">
          <cell r="A557" t="str">
            <v>20028-9635</v>
          </cell>
          <cell r="C557" t="str">
            <v>TBD</v>
          </cell>
        </row>
        <row r="558">
          <cell r="A558" t="str">
            <v>20028-9636</v>
          </cell>
          <cell r="B558" t="str">
            <v>Inactive</v>
          </cell>
          <cell r="C558" t="str">
            <v>Inactivate</v>
          </cell>
        </row>
        <row r="559">
          <cell r="A559" t="str">
            <v>20028-9637</v>
          </cell>
          <cell r="B559" t="str">
            <v>Inactive</v>
          </cell>
          <cell r="C559" t="str">
            <v>Inactivate</v>
          </cell>
        </row>
        <row r="560">
          <cell r="A560" t="str">
            <v>20028-9638</v>
          </cell>
          <cell r="B560" t="str">
            <v>Inactive</v>
          </cell>
          <cell r="C560" t="str">
            <v>Inactivate</v>
          </cell>
        </row>
        <row r="561">
          <cell r="A561" t="str">
            <v>20028-9640</v>
          </cell>
          <cell r="B561" t="str">
            <v>Inactive</v>
          </cell>
          <cell r="C561" t="str">
            <v>Inactivate</v>
          </cell>
        </row>
        <row r="562">
          <cell r="A562" t="str">
            <v>20028-9641</v>
          </cell>
          <cell r="B562" t="str">
            <v>9504</v>
          </cell>
          <cell r="C562" t="str">
            <v>ENSS</v>
          </cell>
        </row>
        <row r="563">
          <cell r="A563" t="str">
            <v>20028-9642</v>
          </cell>
          <cell r="B563" t="str">
            <v>Inactive</v>
          </cell>
          <cell r="C563" t="str">
            <v>Inactivate</v>
          </cell>
        </row>
        <row r="564">
          <cell r="A564" t="str">
            <v>20028-9643</v>
          </cell>
          <cell r="B564" t="str">
            <v>Inactive</v>
          </cell>
          <cell r="C564" t="str">
            <v>Inactivate</v>
          </cell>
        </row>
        <row r="565">
          <cell r="A565" t="str">
            <v>20028-9644</v>
          </cell>
          <cell r="B565" t="str">
            <v>8224</v>
          </cell>
          <cell r="C565" t="str">
            <v>ENMA</v>
          </cell>
        </row>
        <row r="566">
          <cell r="A566" t="str">
            <v>20028-9646</v>
          </cell>
          <cell r="B566" t="str">
            <v>9646</v>
          </cell>
          <cell r="C566" t="str">
            <v>ENWS</v>
          </cell>
        </row>
        <row r="567">
          <cell r="A567" t="str">
            <v>20028-9647</v>
          </cell>
          <cell r="B567" t="str">
            <v>Inactive</v>
          </cell>
          <cell r="C567" t="str">
            <v>Inactivate</v>
          </cell>
        </row>
        <row r="568">
          <cell r="A568" t="str">
            <v>20028-9648</v>
          </cell>
          <cell r="B568" t="str">
            <v>Inactive</v>
          </cell>
          <cell r="C568" t="str">
            <v>Inactivate</v>
          </cell>
        </row>
        <row r="569">
          <cell r="A569" t="str">
            <v>20028-9651</v>
          </cell>
          <cell r="B569" t="str">
            <v>Inactive</v>
          </cell>
          <cell r="C569" t="str">
            <v>Inactivate</v>
          </cell>
        </row>
        <row r="570">
          <cell r="A570" t="str">
            <v>20028-9652</v>
          </cell>
          <cell r="B570" t="str">
            <v>Inactive</v>
          </cell>
          <cell r="C570" t="str">
            <v>Inactivate</v>
          </cell>
        </row>
        <row r="571">
          <cell r="A571" t="str">
            <v>20028-9653</v>
          </cell>
          <cell r="B571" t="str">
            <v>9646</v>
          </cell>
          <cell r="C571" t="str">
            <v>ENWS</v>
          </cell>
        </row>
        <row r="572">
          <cell r="A572" t="str">
            <v>20028-9662</v>
          </cell>
          <cell r="B572" t="str">
            <v>Inactive</v>
          </cell>
          <cell r="C572" t="str">
            <v>Inactivate</v>
          </cell>
        </row>
        <row r="573">
          <cell r="A573" t="str">
            <v>20028-9690</v>
          </cell>
          <cell r="B573" t="str">
            <v>Inactive</v>
          </cell>
          <cell r="C573" t="str">
            <v>Inactivate</v>
          </cell>
        </row>
        <row r="574">
          <cell r="A574" t="str">
            <v>20028-9692</v>
          </cell>
          <cell r="B574" t="str">
            <v>Inactive</v>
          </cell>
          <cell r="C574" t="str">
            <v>Inactivate</v>
          </cell>
        </row>
        <row r="575">
          <cell r="A575" t="str">
            <v>20028-9693</v>
          </cell>
          <cell r="B575" t="str">
            <v>Inactive</v>
          </cell>
          <cell r="C575" t="str">
            <v>Inactivate</v>
          </cell>
        </row>
        <row r="576">
          <cell r="A576" t="str">
            <v>20028-9694</v>
          </cell>
          <cell r="B576" t="str">
            <v>Inactive</v>
          </cell>
          <cell r="C576" t="str">
            <v>Inactivate</v>
          </cell>
        </row>
        <row r="577">
          <cell r="A577" t="str">
            <v>20028-9699</v>
          </cell>
          <cell r="B577" t="str">
            <v>Inactive</v>
          </cell>
          <cell r="C577" t="str">
            <v>Inactivate</v>
          </cell>
        </row>
        <row r="578">
          <cell r="A578" t="str">
            <v>20028-9733</v>
          </cell>
          <cell r="B578" t="str">
            <v>9733</v>
          </cell>
          <cell r="C578" t="str">
            <v>UTWS</v>
          </cell>
        </row>
        <row r="579">
          <cell r="A579" t="str">
            <v>20028-9735</v>
          </cell>
          <cell r="B579" t="str">
            <v>Inactive</v>
          </cell>
          <cell r="C579" t="str">
            <v>Inactivate</v>
          </cell>
        </row>
        <row r="580">
          <cell r="A580" t="str">
            <v>20028-9736</v>
          </cell>
          <cell r="B580" t="str">
            <v>Inactive</v>
          </cell>
          <cell r="C580" t="str">
            <v>Inactivate</v>
          </cell>
        </row>
        <row r="581">
          <cell r="A581" t="str">
            <v>20028-9781</v>
          </cell>
          <cell r="B581" t="str">
            <v>Inactive</v>
          </cell>
          <cell r="C581" t="str">
            <v>Inactivate</v>
          </cell>
        </row>
        <row r="582">
          <cell r="A582" t="str">
            <v>20028-9782</v>
          </cell>
          <cell r="B582" t="str">
            <v>Inactive</v>
          </cell>
          <cell r="C582" t="str">
            <v>Inactivate</v>
          </cell>
        </row>
        <row r="583">
          <cell r="A583" t="str">
            <v>20028-9797</v>
          </cell>
          <cell r="B583" t="str">
            <v>Inactive</v>
          </cell>
          <cell r="C583" t="str">
            <v>Inactivate</v>
          </cell>
        </row>
        <row r="584">
          <cell r="A584" t="str">
            <v>20028-9926</v>
          </cell>
          <cell r="C584" t="str">
            <v>TBD</v>
          </cell>
        </row>
        <row r="585">
          <cell r="A585" t="str">
            <v>20028-A071</v>
          </cell>
          <cell r="C585" t="str">
            <v>TBD</v>
          </cell>
        </row>
        <row r="586">
          <cell r="A586" t="str">
            <v>20028-A975</v>
          </cell>
          <cell r="C586" t="str">
            <v>TBD</v>
          </cell>
        </row>
        <row r="587">
          <cell r="A587" t="str">
            <v>20044-0356</v>
          </cell>
          <cell r="B587" t="str">
            <v>Inactivate</v>
          </cell>
          <cell r="C587" t="str">
            <v>Inactivate</v>
          </cell>
        </row>
        <row r="588">
          <cell r="A588" t="str">
            <v>20044-0540</v>
          </cell>
          <cell r="B588" t="str">
            <v>Inactivate</v>
          </cell>
          <cell r="C588" t="str">
            <v>Inactivate</v>
          </cell>
        </row>
        <row r="589">
          <cell r="A589" t="str">
            <v>20044-0699</v>
          </cell>
          <cell r="B589" t="str">
            <v>Inactivate</v>
          </cell>
          <cell r="C589" t="str">
            <v>Inactivate</v>
          </cell>
        </row>
        <row r="590">
          <cell r="A590" t="str">
            <v>20044-0795</v>
          </cell>
          <cell r="B590" t="str">
            <v>Inactivate</v>
          </cell>
          <cell r="C590" t="str">
            <v>Inactivate</v>
          </cell>
        </row>
        <row r="591">
          <cell r="A591" t="str">
            <v>20044-0796</v>
          </cell>
          <cell r="B591" t="str">
            <v>Inactivate</v>
          </cell>
          <cell r="C591" t="str">
            <v>Inactivate</v>
          </cell>
        </row>
        <row r="592">
          <cell r="A592" t="str">
            <v>20044-0797</v>
          </cell>
          <cell r="B592" t="str">
            <v>Inactivate</v>
          </cell>
          <cell r="C592" t="str">
            <v>Inactivate</v>
          </cell>
        </row>
        <row r="593">
          <cell r="A593" t="str">
            <v>20044-0798</v>
          </cell>
          <cell r="B593" t="str">
            <v>Inactivate</v>
          </cell>
          <cell r="C593" t="str">
            <v>Inactivate</v>
          </cell>
        </row>
        <row r="594">
          <cell r="A594" t="str">
            <v>20044-0844</v>
          </cell>
          <cell r="B594" t="str">
            <v>Inactivate</v>
          </cell>
          <cell r="C594" t="str">
            <v>Inactivate</v>
          </cell>
        </row>
        <row r="595">
          <cell r="A595" t="str">
            <v>20044-0887</v>
          </cell>
          <cell r="B595" t="str">
            <v>Inactivate</v>
          </cell>
          <cell r="C595" t="str">
            <v>Inactivate</v>
          </cell>
        </row>
        <row r="596">
          <cell r="A596" t="str">
            <v>20044-0897</v>
          </cell>
          <cell r="B596" t="str">
            <v>Inactivate</v>
          </cell>
          <cell r="C596" t="str">
            <v>Inactivate</v>
          </cell>
        </row>
        <row r="597">
          <cell r="A597" t="str">
            <v>20044-1318</v>
          </cell>
          <cell r="B597" t="str">
            <v>Offset</v>
          </cell>
          <cell r="C597" t="str">
            <v>Inactivate</v>
          </cell>
        </row>
        <row r="598">
          <cell r="A598" t="str">
            <v>20044-1318</v>
          </cell>
          <cell r="B598" t="str">
            <v>Offset</v>
          </cell>
          <cell r="C598" t="str">
            <v>Inactivate</v>
          </cell>
        </row>
        <row r="599">
          <cell r="A599" t="str">
            <v>20044-1329</v>
          </cell>
          <cell r="B599" t="str">
            <v>Inactivate</v>
          </cell>
          <cell r="C599" t="str">
            <v>Inactivate</v>
          </cell>
        </row>
        <row r="600">
          <cell r="A600" t="str">
            <v>20044-1331</v>
          </cell>
          <cell r="B600" t="str">
            <v>Inactivate</v>
          </cell>
          <cell r="C600" t="str">
            <v>Inactivate</v>
          </cell>
        </row>
        <row r="601">
          <cell r="A601" t="str">
            <v>20044-1429</v>
          </cell>
          <cell r="B601" t="str">
            <v>1429</v>
          </cell>
          <cell r="C601" t="str">
            <v>ENPS</v>
          </cell>
        </row>
        <row r="602">
          <cell r="A602" t="str">
            <v>20044-1437</v>
          </cell>
          <cell r="B602" t="str">
            <v>Offset</v>
          </cell>
          <cell r="C602" t="str">
            <v>Inactivate</v>
          </cell>
        </row>
        <row r="603">
          <cell r="A603" t="str">
            <v>20044-1438</v>
          </cell>
          <cell r="B603" t="str">
            <v>Inactivate</v>
          </cell>
          <cell r="C603" t="str">
            <v>Inactivate</v>
          </cell>
        </row>
        <row r="604">
          <cell r="A604" t="str">
            <v>20044-1439</v>
          </cell>
          <cell r="B604" t="str">
            <v>Inactivate</v>
          </cell>
          <cell r="C604" t="str">
            <v>Inactivate</v>
          </cell>
        </row>
        <row r="605">
          <cell r="A605" t="str">
            <v>20044-1440</v>
          </cell>
          <cell r="B605" t="str">
            <v>Inactivate</v>
          </cell>
          <cell r="C605" t="str">
            <v>Inactivate</v>
          </cell>
        </row>
        <row r="606">
          <cell r="A606" t="str">
            <v>20044-1442</v>
          </cell>
          <cell r="B606" t="str">
            <v>Inactivate</v>
          </cell>
          <cell r="C606" t="str">
            <v>Inactivate</v>
          </cell>
        </row>
        <row r="607">
          <cell r="A607" t="str">
            <v>20044-1443</v>
          </cell>
          <cell r="B607" t="str">
            <v>Inactivate</v>
          </cell>
          <cell r="C607" t="str">
            <v>Inactivate</v>
          </cell>
        </row>
        <row r="608">
          <cell r="A608" t="str">
            <v>20044-1444</v>
          </cell>
          <cell r="B608" t="str">
            <v>Inactivate</v>
          </cell>
          <cell r="C608" t="str">
            <v>Inactivate</v>
          </cell>
        </row>
        <row r="609">
          <cell r="A609" t="str">
            <v>20044-1445</v>
          </cell>
          <cell r="B609" t="str">
            <v>1445</v>
          </cell>
          <cell r="C609" t="str">
            <v>UTEX</v>
          </cell>
        </row>
        <row r="610">
          <cell r="A610" t="str">
            <v>20044-1446</v>
          </cell>
          <cell r="B610" t="str">
            <v>1446</v>
          </cell>
          <cell r="C610" t="str">
            <v>UTLE</v>
          </cell>
        </row>
        <row r="611">
          <cell r="A611" t="str">
            <v>20044-1447</v>
          </cell>
          <cell r="B611" t="str">
            <v>1447</v>
          </cell>
          <cell r="C611" t="str">
            <v>UTAC</v>
          </cell>
        </row>
        <row r="612">
          <cell r="A612" t="str">
            <v>20044-1448</v>
          </cell>
          <cell r="B612" t="str">
            <v>1448</v>
          </cell>
          <cell r="C612" t="str">
            <v>UTFI</v>
          </cell>
        </row>
        <row r="613">
          <cell r="A613" t="str">
            <v>20044-1449</v>
          </cell>
          <cell r="B613" t="str">
            <v>1449</v>
          </cell>
          <cell r="C613" t="str">
            <v>UTIA</v>
          </cell>
        </row>
        <row r="614">
          <cell r="A614" t="str">
            <v>20044-1450</v>
          </cell>
          <cell r="B614" t="str">
            <v>1450</v>
          </cell>
          <cell r="C614" t="str">
            <v>UTPS</v>
          </cell>
        </row>
        <row r="615">
          <cell r="A615" t="str">
            <v>20044-1451</v>
          </cell>
          <cell r="B615" t="str">
            <v>1451</v>
          </cell>
          <cell r="C615" t="str">
            <v>Inactivate</v>
          </cell>
        </row>
        <row r="616">
          <cell r="A616" t="str">
            <v>20044-1452</v>
          </cell>
          <cell r="B616" t="str">
            <v>A173</v>
          </cell>
          <cell r="C616" t="str">
            <v>Inactivate</v>
          </cell>
        </row>
        <row r="617">
          <cell r="A617" t="str">
            <v>20044-1453</v>
          </cell>
          <cell r="B617" t="str">
            <v>1453</v>
          </cell>
          <cell r="C617" t="str">
            <v>UTEA</v>
          </cell>
        </row>
        <row r="618">
          <cell r="A618" t="str">
            <v>20044-1485</v>
          </cell>
          <cell r="B618" t="str">
            <v>1485</v>
          </cell>
          <cell r="C618" t="str">
            <v>UTPA</v>
          </cell>
        </row>
        <row r="619">
          <cell r="A619" t="str">
            <v>20044-1487</v>
          </cell>
          <cell r="B619" t="str">
            <v>1487</v>
          </cell>
          <cell r="C619" t="str">
            <v>UTDO</v>
          </cell>
        </row>
        <row r="620">
          <cell r="A620" t="str">
            <v>20044-1498</v>
          </cell>
          <cell r="B620" t="str">
            <v>9585</v>
          </cell>
          <cell r="C620" t="str">
            <v>ENAC</v>
          </cell>
        </row>
        <row r="621">
          <cell r="A621" t="str">
            <v>20044-1499</v>
          </cell>
          <cell r="B621" t="str">
            <v>9585</v>
          </cell>
          <cell r="C621" t="str">
            <v>ENAC</v>
          </cell>
        </row>
        <row r="622">
          <cell r="A622" t="str">
            <v>20044-1500</v>
          </cell>
          <cell r="B622" t="str">
            <v>Inactivate</v>
          </cell>
          <cell r="C622" t="str">
            <v>Inactivate</v>
          </cell>
        </row>
        <row r="623">
          <cell r="A623" t="str">
            <v>20044-1501</v>
          </cell>
          <cell r="B623" t="str">
            <v>Inactivate</v>
          </cell>
          <cell r="C623" t="str">
            <v>Inactivate</v>
          </cell>
        </row>
        <row r="624">
          <cell r="A624" t="str">
            <v>20044-1502</v>
          </cell>
          <cell r="B624" t="str">
            <v>Inactivate</v>
          </cell>
          <cell r="C624" t="str">
            <v>Inactivate</v>
          </cell>
        </row>
        <row r="625">
          <cell r="A625" t="str">
            <v>20044-4005</v>
          </cell>
          <cell r="B625" t="str">
            <v>4005</v>
          </cell>
          <cell r="C625" t="str">
            <v>REPO</v>
          </cell>
        </row>
        <row r="626">
          <cell r="A626" t="str">
            <v>20044-4007</v>
          </cell>
          <cell r="B626" t="str">
            <v>4007</v>
          </cell>
          <cell r="C626" t="str">
            <v>NRPO</v>
          </cell>
        </row>
        <row r="627">
          <cell r="A627" t="str">
            <v>20044-4010</v>
          </cell>
          <cell r="B627" t="str">
            <v>4010</v>
          </cell>
          <cell r="C627" t="str">
            <v>4010</v>
          </cell>
        </row>
        <row r="628">
          <cell r="A628" t="str">
            <v>20044-4011</v>
          </cell>
          <cell r="B628" t="str">
            <v>Offset</v>
          </cell>
          <cell r="C628" t="str">
            <v>Inactivate</v>
          </cell>
        </row>
        <row r="629">
          <cell r="A629" t="str">
            <v>20044-4014</v>
          </cell>
          <cell r="B629" t="str">
            <v>8584</v>
          </cell>
          <cell r="C629" t="str">
            <v>ENRE</v>
          </cell>
        </row>
        <row r="630">
          <cell r="A630" t="str">
            <v>20044-4016</v>
          </cell>
          <cell r="B630" t="str">
            <v>8584</v>
          </cell>
          <cell r="C630" t="str">
            <v>ENRE</v>
          </cell>
        </row>
        <row r="631">
          <cell r="A631" t="str">
            <v>20044-4018</v>
          </cell>
          <cell r="B631" t="str">
            <v>8584</v>
          </cell>
          <cell r="C631" t="str">
            <v>ENRE</v>
          </cell>
        </row>
        <row r="632">
          <cell r="A632" t="str">
            <v>20044-4019</v>
          </cell>
          <cell r="B632" t="str">
            <v>8584</v>
          </cell>
          <cell r="C632" t="str">
            <v>ENRE</v>
          </cell>
        </row>
        <row r="633">
          <cell r="A633" t="str">
            <v>20044-4031</v>
          </cell>
          <cell r="B633" t="str">
            <v>8584</v>
          </cell>
          <cell r="C633" t="str">
            <v>ENRE</v>
          </cell>
        </row>
        <row r="634">
          <cell r="A634" t="str">
            <v>20044-4045</v>
          </cell>
          <cell r="B634" t="str">
            <v>9423</v>
          </cell>
          <cell r="C634" t="str">
            <v>ENPA</v>
          </cell>
        </row>
        <row r="635">
          <cell r="A635" t="str">
            <v>20044-4046</v>
          </cell>
          <cell r="B635" t="str">
            <v>Inactivate</v>
          </cell>
          <cell r="C635" t="str">
            <v>Inactivate</v>
          </cell>
        </row>
        <row r="636">
          <cell r="A636" t="str">
            <v>20044-4050</v>
          </cell>
          <cell r="B636" t="str">
            <v>Inactivate</v>
          </cell>
          <cell r="C636" t="str">
            <v>Inactivate</v>
          </cell>
        </row>
        <row r="637">
          <cell r="A637" t="str">
            <v>20044-4051</v>
          </cell>
          <cell r="B637" t="str">
            <v>Offset</v>
          </cell>
          <cell r="C637" t="str">
            <v>Inactivate</v>
          </cell>
        </row>
        <row r="638">
          <cell r="A638" t="str">
            <v>20044-4051</v>
          </cell>
          <cell r="B638" t="str">
            <v>Offset</v>
          </cell>
          <cell r="C638" t="str">
            <v>Inactivate</v>
          </cell>
        </row>
        <row r="639">
          <cell r="A639" t="str">
            <v>20044-4055</v>
          </cell>
          <cell r="B639" t="str">
            <v>8584</v>
          </cell>
          <cell r="C639" t="str">
            <v>ENRE</v>
          </cell>
        </row>
        <row r="640">
          <cell r="A640" t="str">
            <v>20044-4070</v>
          </cell>
          <cell r="B640" t="str">
            <v>9585</v>
          </cell>
          <cell r="C640" t="str">
            <v>ENAC</v>
          </cell>
        </row>
        <row r="641">
          <cell r="A641" t="str">
            <v>20044-4071</v>
          </cell>
          <cell r="B641" t="str">
            <v>HR00</v>
          </cell>
          <cell r="C641" t="str">
            <v>ENHR</v>
          </cell>
        </row>
        <row r="642">
          <cell r="A642" t="str">
            <v>20044-4072</v>
          </cell>
          <cell r="B642" t="str">
            <v>HR00</v>
          </cell>
          <cell r="C642" t="str">
            <v>ENHR</v>
          </cell>
        </row>
        <row r="643">
          <cell r="A643" t="str">
            <v>20044-4080</v>
          </cell>
          <cell r="B643" t="str">
            <v>Offset</v>
          </cell>
          <cell r="C643" t="str">
            <v>Inactivate</v>
          </cell>
        </row>
        <row r="644">
          <cell r="A644" t="str">
            <v>20044-4085</v>
          </cell>
          <cell r="B644" t="str">
            <v>HR00</v>
          </cell>
          <cell r="C644" t="str">
            <v>ENHR</v>
          </cell>
        </row>
        <row r="645">
          <cell r="A645" t="str">
            <v>20044-4090</v>
          </cell>
        </row>
        <row r="646">
          <cell r="A646" t="str">
            <v>20044-4091</v>
          </cell>
          <cell r="B646" t="str">
            <v>Offset</v>
          </cell>
          <cell r="C646" t="str">
            <v>Inactivate</v>
          </cell>
        </row>
        <row r="647">
          <cell r="A647" t="str">
            <v>20044-4092</v>
          </cell>
          <cell r="B647" t="str">
            <v>Offset</v>
          </cell>
          <cell r="C647" t="str">
            <v>Inactivate</v>
          </cell>
        </row>
        <row r="648">
          <cell r="A648" t="str">
            <v>20044-4093</v>
          </cell>
          <cell r="B648" t="str">
            <v>Inactivate</v>
          </cell>
          <cell r="C648" t="str">
            <v>Inactivate</v>
          </cell>
        </row>
        <row r="649">
          <cell r="A649" t="str">
            <v>20044-4094</v>
          </cell>
          <cell r="B649" t="str">
            <v>Inactivate</v>
          </cell>
          <cell r="C649" t="str">
            <v>Inactivate</v>
          </cell>
        </row>
        <row r="650">
          <cell r="A650" t="str">
            <v>20044-4972</v>
          </cell>
          <cell r="B650" t="str">
            <v>4972</v>
          </cell>
          <cell r="C650" t="str">
            <v>4972</v>
          </cell>
        </row>
        <row r="651">
          <cell r="A651" t="str">
            <v>20044-4982</v>
          </cell>
          <cell r="B651" t="str">
            <v>4982</v>
          </cell>
          <cell r="C651" t="str">
            <v>4982</v>
          </cell>
        </row>
        <row r="652">
          <cell r="A652" t="str">
            <v>20044-4984</v>
          </cell>
          <cell r="B652" t="str">
            <v>4984</v>
          </cell>
          <cell r="C652" t="str">
            <v>4984</v>
          </cell>
        </row>
        <row r="653">
          <cell r="A653" t="str">
            <v>20044-4985</v>
          </cell>
          <cell r="B653" t="str">
            <v>Inactivate</v>
          </cell>
          <cell r="C653" t="str">
            <v>Inactivate</v>
          </cell>
        </row>
        <row r="654">
          <cell r="A654" t="str">
            <v>20044-4986</v>
          </cell>
          <cell r="B654" t="str">
            <v>Inactivate</v>
          </cell>
          <cell r="C654" t="str">
            <v>Inactivate</v>
          </cell>
        </row>
        <row r="655">
          <cell r="A655" t="str">
            <v>20044-4987</v>
          </cell>
          <cell r="B655" t="str">
            <v>Inactivate</v>
          </cell>
          <cell r="C655" t="str">
            <v>Inactivate</v>
          </cell>
        </row>
        <row r="656">
          <cell r="A656" t="str">
            <v>20044-4988</v>
          </cell>
          <cell r="B656" t="str">
            <v>Inactivate</v>
          </cell>
          <cell r="C656" t="str">
            <v>Inactivate</v>
          </cell>
        </row>
        <row r="657">
          <cell r="A657" t="str">
            <v>20044-4989</v>
          </cell>
          <cell r="B657" t="str">
            <v>4989</v>
          </cell>
          <cell r="C657" t="str">
            <v>4989</v>
          </cell>
        </row>
        <row r="658">
          <cell r="A658" t="str">
            <v>20044-5160</v>
          </cell>
          <cell r="B658" t="str">
            <v>Inactivate</v>
          </cell>
          <cell r="C658" t="str">
            <v>Inactivate</v>
          </cell>
        </row>
        <row r="659">
          <cell r="A659" t="str">
            <v>20044-6711</v>
          </cell>
          <cell r="B659" t="str">
            <v>Inactivate</v>
          </cell>
          <cell r="C659" t="str">
            <v>Inactivate</v>
          </cell>
        </row>
        <row r="660">
          <cell r="A660" t="str">
            <v>20044-7067</v>
          </cell>
          <cell r="B660" t="str">
            <v>7067</v>
          </cell>
          <cell r="C660" t="str">
            <v>UTDP</v>
          </cell>
        </row>
        <row r="661">
          <cell r="A661" t="str">
            <v>20044-7101</v>
          </cell>
          <cell r="B661" t="str">
            <v>Inactivate</v>
          </cell>
          <cell r="C661" t="str">
            <v>Inactivate</v>
          </cell>
        </row>
        <row r="662">
          <cell r="A662" t="str">
            <v>20044-7102</v>
          </cell>
          <cell r="B662" t="str">
            <v>9585</v>
          </cell>
          <cell r="C662" t="str">
            <v>ENAC</v>
          </cell>
        </row>
        <row r="663">
          <cell r="A663" t="str">
            <v>20044-7103</v>
          </cell>
          <cell r="B663" t="str">
            <v>Inactivate</v>
          </cell>
          <cell r="C663" t="str">
            <v>Inactivate</v>
          </cell>
        </row>
        <row r="664">
          <cell r="A664" t="str">
            <v>20044-7104</v>
          </cell>
          <cell r="B664" t="str">
            <v>HR00</v>
          </cell>
          <cell r="C664" t="str">
            <v>ENHR</v>
          </cell>
        </row>
        <row r="665">
          <cell r="A665" t="str">
            <v>20044-7109</v>
          </cell>
          <cell r="B665" t="str">
            <v>Inactivate</v>
          </cell>
          <cell r="C665" t="str">
            <v>Inactivate</v>
          </cell>
        </row>
        <row r="666">
          <cell r="A666" t="str">
            <v>20044-7111</v>
          </cell>
          <cell r="B666" t="str">
            <v>Inactivate</v>
          </cell>
          <cell r="C666" t="str">
            <v>Inactivate</v>
          </cell>
        </row>
        <row r="667">
          <cell r="A667" t="str">
            <v>20044-7112</v>
          </cell>
          <cell r="B667" t="str">
            <v>Inactivate</v>
          </cell>
          <cell r="C667" t="str">
            <v>Inactivate</v>
          </cell>
        </row>
        <row r="668">
          <cell r="A668" t="str">
            <v>20044-7117</v>
          </cell>
          <cell r="B668" t="str">
            <v>Inactivate</v>
          </cell>
          <cell r="C668" t="str">
            <v>Inactivate</v>
          </cell>
        </row>
        <row r="669">
          <cell r="A669" t="str">
            <v>20044-7121</v>
          </cell>
          <cell r="B669" t="str">
            <v>Inactivate</v>
          </cell>
          <cell r="C669" t="str">
            <v>Inactivate</v>
          </cell>
        </row>
        <row r="670">
          <cell r="A670" t="str">
            <v>20044-7123</v>
          </cell>
          <cell r="B670" t="str">
            <v>8563</v>
          </cell>
          <cell r="C670" t="str">
            <v>UTVE</v>
          </cell>
        </row>
        <row r="671">
          <cell r="A671" t="str">
            <v>20044-7130</v>
          </cell>
          <cell r="B671" t="str">
            <v>Inactivate</v>
          </cell>
          <cell r="C671" t="str">
            <v>Inactivate</v>
          </cell>
        </row>
        <row r="672">
          <cell r="A672" t="str">
            <v>20044-7132</v>
          </cell>
          <cell r="B672" t="str">
            <v>Offset</v>
          </cell>
          <cell r="C672" t="str">
            <v>Inactivate</v>
          </cell>
        </row>
        <row r="673">
          <cell r="A673" t="str">
            <v>20044-7151</v>
          </cell>
          <cell r="B673" t="str">
            <v>Inactivate</v>
          </cell>
          <cell r="C673" t="str">
            <v>Inactivate</v>
          </cell>
        </row>
        <row r="674">
          <cell r="A674" t="str">
            <v>20044-7152</v>
          </cell>
          <cell r="B674" t="str">
            <v>Inactivate</v>
          </cell>
          <cell r="C674" t="str">
            <v>Inactivate</v>
          </cell>
        </row>
        <row r="675">
          <cell r="A675" t="str">
            <v>20044-7153</v>
          </cell>
          <cell r="B675" t="str">
            <v>Inactivate</v>
          </cell>
          <cell r="C675" t="str">
            <v>Inactivate</v>
          </cell>
        </row>
        <row r="676">
          <cell r="A676" t="str">
            <v>20044-7154</v>
          </cell>
          <cell r="B676" t="str">
            <v>Inactivate</v>
          </cell>
          <cell r="C676" t="str">
            <v>Inactivate</v>
          </cell>
        </row>
        <row r="677">
          <cell r="A677" t="str">
            <v>20044-7155</v>
          </cell>
          <cell r="B677" t="str">
            <v>Inactivate</v>
          </cell>
          <cell r="C677" t="str">
            <v>Inactivate</v>
          </cell>
        </row>
        <row r="678">
          <cell r="A678" t="str">
            <v>20044-7159</v>
          </cell>
          <cell r="B678" t="str">
            <v>Inactivate</v>
          </cell>
          <cell r="C678" t="str">
            <v>Inactivate</v>
          </cell>
        </row>
        <row r="679">
          <cell r="A679" t="str">
            <v>20044-7160</v>
          </cell>
          <cell r="B679" t="str">
            <v>Inactivate</v>
          </cell>
          <cell r="C679" t="str">
            <v>Inactivate</v>
          </cell>
        </row>
        <row r="680">
          <cell r="A680" t="str">
            <v>20044-7162</v>
          </cell>
          <cell r="B680" t="str">
            <v>Inactivate</v>
          </cell>
          <cell r="C680" t="str">
            <v>Inactivate</v>
          </cell>
        </row>
        <row r="681">
          <cell r="A681" t="str">
            <v>20044-7163</v>
          </cell>
          <cell r="B681" t="str">
            <v>Inactivate</v>
          </cell>
          <cell r="C681" t="str">
            <v>Inactivate</v>
          </cell>
        </row>
        <row r="682">
          <cell r="A682" t="str">
            <v>20044-7164</v>
          </cell>
          <cell r="B682" t="str">
            <v>Inactivate</v>
          </cell>
          <cell r="C682" t="str">
            <v>Inactivate</v>
          </cell>
        </row>
        <row r="683">
          <cell r="A683" t="str">
            <v>20044-7165</v>
          </cell>
          <cell r="B683" t="str">
            <v>Inactivate</v>
          </cell>
          <cell r="C683" t="str">
            <v>Inactivate</v>
          </cell>
        </row>
        <row r="684">
          <cell r="A684" t="str">
            <v>20044-7166</v>
          </cell>
          <cell r="B684" t="str">
            <v>Inactivate</v>
          </cell>
          <cell r="C684" t="str">
            <v>Inactivate</v>
          </cell>
        </row>
        <row r="685">
          <cell r="A685" t="str">
            <v>20044-7832</v>
          </cell>
          <cell r="B685" t="str">
            <v>7832</v>
          </cell>
          <cell r="C685" t="str">
            <v>UTGD</v>
          </cell>
        </row>
        <row r="686">
          <cell r="A686" t="str">
            <v>20044-7834</v>
          </cell>
          <cell r="B686" t="str">
            <v>7834</v>
          </cell>
          <cell r="C686" t="str">
            <v>UTTO</v>
          </cell>
        </row>
        <row r="687">
          <cell r="A687" t="str">
            <v>20044-7835</v>
          </cell>
          <cell r="B687" t="str">
            <v>7835</v>
          </cell>
          <cell r="C687" t="str">
            <v>UTPO</v>
          </cell>
        </row>
        <row r="688">
          <cell r="A688" t="str">
            <v>20044-7837</v>
          </cell>
          <cell r="B688" t="str">
            <v>7837</v>
          </cell>
          <cell r="C688" t="str">
            <v>UTWH</v>
          </cell>
        </row>
        <row r="689">
          <cell r="A689" t="str">
            <v>20044-7838</v>
          </cell>
          <cell r="B689" t="str">
            <v>7838</v>
          </cell>
          <cell r="C689" t="str">
            <v>UTRW</v>
          </cell>
        </row>
        <row r="690">
          <cell r="A690" t="str">
            <v>20044-7839</v>
          </cell>
          <cell r="B690" t="str">
            <v>7839</v>
          </cell>
          <cell r="C690" t="str">
            <v>UTFU</v>
          </cell>
        </row>
        <row r="691">
          <cell r="A691" t="str">
            <v>20044-7844</v>
          </cell>
          <cell r="B691" t="str">
            <v>7844</v>
          </cell>
          <cell r="C691" t="str">
            <v>Inactivate</v>
          </cell>
        </row>
        <row r="692">
          <cell r="A692" t="str">
            <v>20044-7871</v>
          </cell>
          <cell r="B692" t="str">
            <v>Offset</v>
          </cell>
          <cell r="C692" t="str">
            <v>Inactivate</v>
          </cell>
        </row>
        <row r="693">
          <cell r="A693" t="str">
            <v>20044-7871</v>
          </cell>
          <cell r="B693" t="str">
            <v>Offset</v>
          </cell>
          <cell r="C693" t="str">
            <v>Inactivate</v>
          </cell>
        </row>
        <row r="694">
          <cell r="A694" t="str">
            <v>20044-8024</v>
          </cell>
          <cell r="B694" t="str">
            <v>Offset</v>
          </cell>
          <cell r="C694" t="str">
            <v>Inactivate</v>
          </cell>
        </row>
        <row r="695">
          <cell r="A695" t="str">
            <v>20044-8080</v>
          </cell>
          <cell r="B695" t="str">
            <v>Inactivate</v>
          </cell>
          <cell r="C695" t="str">
            <v>Inactivate</v>
          </cell>
        </row>
        <row r="696">
          <cell r="A696" t="str">
            <v>20044-8105</v>
          </cell>
          <cell r="B696" t="str">
            <v>Offset</v>
          </cell>
          <cell r="C696" t="str">
            <v>Inactivate</v>
          </cell>
        </row>
        <row r="697">
          <cell r="A697" t="str">
            <v>20044-8105</v>
          </cell>
          <cell r="B697" t="str">
            <v>Offset</v>
          </cell>
          <cell r="C697" t="str">
            <v>Inactivate</v>
          </cell>
        </row>
        <row r="698">
          <cell r="A698" t="str">
            <v>20044-8110</v>
          </cell>
          <cell r="B698" t="str">
            <v>Inactivate</v>
          </cell>
          <cell r="C698" t="str">
            <v>Inactivate</v>
          </cell>
        </row>
        <row r="699">
          <cell r="A699" t="str">
            <v>20044-8128</v>
          </cell>
          <cell r="B699" t="str">
            <v>Inactivate</v>
          </cell>
          <cell r="C699" t="str">
            <v>Inactivate</v>
          </cell>
        </row>
        <row r="700">
          <cell r="A700" t="str">
            <v>20044-8221</v>
          </cell>
          <cell r="B700" t="str">
            <v>Inactivate</v>
          </cell>
          <cell r="C700" t="str">
            <v>Inactivate</v>
          </cell>
        </row>
        <row r="701">
          <cell r="A701" t="str">
            <v>20044-8222</v>
          </cell>
          <cell r="B701" t="str">
            <v>Inactivate</v>
          </cell>
          <cell r="C701" t="str">
            <v>Inactivate</v>
          </cell>
        </row>
        <row r="702">
          <cell r="A702" t="str">
            <v>20044-8224</v>
          </cell>
          <cell r="B702" t="str">
            <v>Inactivate</v>
          </cell>
          <cell r="C702" t="str">
            <v>Inactivate</v>
          </cell>
        </row>
        <row r="703">
          <cell r="A703" t="str">
            <v>20044-8341</v>
          </cell>
          <cell r="B703" t="str">
            <v>Inactivate</v>
          </cell>
          <cell r="C703" t="str">
            <v>Inactivate</v>
          </cell>
        </row>
        <row r="704">
          <cell r="A704" t="str">
            <v>20044-8408</v>
          </cell>
          <cell r="B704" t="str">
            <v>HR00</v>
          </cell>
          <cell r="C704" t="str">
            <v>ENHR</v>
          </cell>
        </row>
        <row r="705">
          <cell r="A705" t="str">
            <v>20044-8427</v>
          </cell>
          <cell r="B705" t="str">
            <v>Offset</v>
          </cell>
          <cell r="C705" t="str">
            <v>Inactivate</v>
          </cell>
        </row>
        <row r="706">
          <cell r="A706" t="str">
            <v>20044-8429</v>
          </cell>
          <cell r="B706" t="str">
            <v>Inactivate</v>
          </cell>
          <cell r="C706" t="str">
            <v>Inactivate</v>
          </cell>
        </row>
        <row r="707">
          <cell r="A707" t="str">
            <v>20044-8437</v>
          </cell>
          <cell r="B707" t="str">
            <v>Offset</v>
          </cell>
          <cell r="C707" t="str">
            <v>Inactivate</v>
          </cell>
        </row>
        <row r="708">
          <cell r="A708" t="str">
            <v>20044-8437</v>
          </cell>
          <cell r="B708" t="str">
            <v>Offset</v>
          </cell>
          <cell r="C708" t="str">
            <v>Inactivate</v>
          </cell>
        </row>
        <row r="709">
          <cell r="A709" t="str">
            <v>20044-8438</v>
          </cell>
          <cell r="B709" t="str">
            <v>Offset</v>
          </cell>
          <cell r="C709" t="str">
            <v>Inactivate</v>
          </cell>
        </row>
        <row r="710">
          <cell r="A710" t="str">
            <v>20044-8439</v>
          </cell>
          <cell r="B710" t="str">
            <v>Offset</v>
          </cell>
          <cell r="C710" t="str">
            <v>Inactivate</v>
          </cell>
        </row>
        <row r="711">
          <cell r="A711" t="str">
            <v>20044-8439</v>
          </cell>
          <cell r="B711" t="str">
            <v>Offset</v>
          </cell>
          <cell r="C711" t="str">
            <v>Inactivate</v>
          </cell>
        </row>
        <row r="712">
          <cell r="A712" t="str">
            <v>20044-8440</v>
          </cell>
          <cell r="B712" t="str">
            <v>Offset</v>
          </cell>
          <cell r="C712" t="str">
            <v>Inactivate</v>
          </cell>
        </row>
        <row r="713">
          <cell r="A713" t="str">
            <v>20044-8441</v>
          </cell>
          <cell r="B713" t="str">
            <v>Offset</v>
          </cell>
          <cell r="C713" t="str">
            <v>Inactivate</v>
          </cell>
        </row>
        <row r="714">
          <cell r="A714" t="str">
            <v>20044-8442</v>
          </cell>
          <cell r="B714" t="str">
            <v>Offset</v>
          </cell>
          <cell r="C714" t="str">
            <v>Inactivate</v>
          </cell>
        </row>
        <row r="715">
          <cell r="A715" t="str">
            <v>20044-8442</v>
          </cell>
          <cell r="B715" t="str">
            <v>Offset</v>
          </cell>
          <cell r="C715" t="str">
            <v>Inactivate</v>
          </cell>
        </row>
        <row r="716">
          <cell r="A716" t="str">
            <v>20044-8443</v>
          </cell>
          <cell r="B716" t="str">
            <v>Offset</v>
          </cell>
          <cell r="C716" t="str">
            <v>Inactivate</v>
          </cell>
        </row>
        <row r="717">
          <cell r="A717" t="str">
            <v>20044-8444</v>
          </cell>
          <cell r="B717" t="str">
            <v>Inactivate</v>
          </cell>
          <cell r="C717" t="str">
            <v>Inactivate</v>
          </cell>
        </row>
        <row r="718">
          <cell r="A718" t="str">
            <v>20044-8445</v>
          </cell>
          <cell r="B718" t="str">
            <v>Inactivate</v>
          </cell>
          <cell r="C718" t="str">
            <v>Inactivate</v>
          </cell>
        </row>
        <row r="719">
          <cell r="A719" t="str">
            <v>20044-8520</v>
          </cell>
          <cell r="B719" t="str">
            <v>9952</v>
          </cell>
          <cell r="C719" t="str">
            <v>DPRE</v>
          </cell>
        </row>
        <row r="720">
          <cell r="A720" t="str">
            <v>20044-8521</v>
          </cell>
          <cell r="B720" t="str">
            <v>Inactivate</v>
          </cell>
          <cell r="C720" t="str">
            <v>Inactivate</v>
          </cell>
        </row>
        <row r="721">
          <cell r="A721" t="str">
            <v>20044-8522</v>
          </cell>
          <cell r="B721" t="str">
            <v>Offset</v>
          </cell>
          <cell r="C721" t="str">
            <v>Inactivate</v>
          </cell>
        </row>
        <row r="722">
          <cell r="A722" t="str">
            <v>20044-8522</v>
          </cell>
          <cell r="B722" t="str">
            <v>Offset</v>
          </cell>
          <cell r="C722" t="str">
            <v>Inactivate</v>
          </cell>
        </row>
        <row r="723">
          <cell r="A723" t="str">
            <v>20044-8525</v>
          </cell>
          <cell r="B723" t="str">
            <v>8911</v>
          </cell>
          <cell r="C723" t="str">
            <v>UTSC</v>
          </cell>
        </row>
        <row r="724">
          <cell r="A724" t="str">
            <v>20044-8528</v>
          </cell>
          <cell r="B724" t="str">
            <v>8911</v>
          </cell>
          <cell r="C724" t="str">
            <v>UTSC</v>
          </cell>
        </row>
        <row r="725">
          <cell r="A725" t="str">
            <v>20044-8531</v>
          </cell>
          <cell r="B725" t="str">
            <v>8911</v>
          </cell>
          <cell r="C725" t="str">
            <v>UTSC</v>
          </cell>
        </row>
        <row r="726">
          <cell r="A726" t="str">
            <v>20044-8532</v>
          </cell>
          <cell r="B726" t="str">
            <v>8911</v>
          </cell>
          <cell r="C726" t="str">
            <v>UTSC</v>
          </cell>
        </row>
        <row r="727">
          <cell r="A727" t="str">
            <v>20044-8534</v>
          </cell>
          <cell r="B727" t="str">
            <v>8911</v>
          </cell>
          <cell r="C727" t="str">
            <v>UTSC</v>
          </cell>
        </row>
        <row r="728">
          <cell r="A728" t="str">
            <v>20044-8536</v>
          </cell>
          <cell r="B728" t="str">
            <v>8911</v>
          </cell>
          <cell r="C728" t="str">
            <v>UTSC</v>
          </cell>
        </row>
        <row r="729">
          <cell r="A729" t="str">
            <v>20044-8538</v>
          </cell>
          <cell r="B729" t="str">
            <v>8911</v>
          </cell>
          <cell r="C729" t="str">
            <v>UTSC</v>
          </cell>
        </row>
        <row r="730">
          <cell r="A730" t="str">
            <v>20044-8541</v>
          </cell>
          <cell r="B730" t="str">
            <v>9585</v>
          </cell>
          <cell r="C730" t="str">
            <v>ENAC</v>
          </cell>
        </row>
        <row r="731">
          <cell r="A731" t="str">
            <v>20044-8542</v>
          </cell>
          <cell r="B731" t="str">
            <v>Inactivate</v>
          </cell>
          <cell r="C731" t="str">
            <v>Inactivate</v>
          </cell>
        </row>
        <row r="732">
          <cell r="A732" t="str">
            <v>20044-8543</v>
          </cell>
          <cell r="B732" t="str">
            <v>Inactivate</v>
          </cell>
          <cell r="C732" t="str">
            <v>Inactivate</v>
          </cell>
        </row>
        <row r="733">
          <cell r="A733" t="str">
            <v>20044-8544</v>
          </cell>
          <cell r="B733" t="str">
            <v>Inactivate</v>
          </cell>
          <cell r="C733" t="str">
            <v>Inactivate</v>
          </cell>
        </row>
        <row r="734">
          <cell r="A734" t="str">
            <v>20044-8545</v>
          </cell>
          <cell r="B734" t="str">
            <v>Inactivate</v>
          </cell>
          <cell r="C734" t="str">
            <v>Inactivate</v>
          </cell>
        </row>
        <row r="735">
          <cell r="A735" t="str">
            <v>20044-8546</v>
          </cell>
          <cell r="B735" t="str">
            <v>Inactivate</v>
          </cell>
          <cell r="C735" t="str">
            <v>Inactivate</v>
          </cell>
        </row>
        <row r="736">
          <cell r="A736" t="str">
            <v>20044-8547</v>
          </cell>
          <cell r="B736" t="str">
            <v>Inactivate</v>
          </cell>
          <cell r="C736" t="str">
            <v>Inactivate</v>
          </cell>
        </row>
        <row r="737">
          <cell r="A737" t="str">
            <v>20044-8551</v>
          </cell>
          <cell r="B737" t="str">
            <v>9952</v>
          </cell>
          <cell r="C737" t="str">
            <v>DPRE</v>
          </cell>
        </row>
        <row r="738">
          <cell r="A738" t="str">
            <v>20044-8555</v>
          </cell>
          <cell r="B738" t="str">
            <v>9952</v>
          </cell>
          <cell r="C738" t="str">
            <v>DPRE</v>
          </cell>
        </row>
        <row r="739">
          <cell r="A739" t="str">
            <v>20044-8562</v>
          </cell>
          <cell r="B739" t="str">
            <v>Inactivate</v>
          </cell>
          <cell r="C739" t="str">
            <v>Inactivate</v>
          </cell>
        </row>
        <row r="740">
          <cell r="A740" t="str">
            <v>20044-8563</v>
          </cell>
          <cell r="B740" t="str">
            <v>8563</v>
          </cell>
          <cell r="C740" t="str">
            <v>UTVE</v>
          </cell>
        </row>
        <row r="741">
          <cell r="A741" t="str">
            <v>20044-8584</v>
          </cell>
          <cell r="B741" t="str">
            <v>8584</v>
          </cell>
          <cell r="C741" t="str">
            <v>ENRE</v>
          </cell>
        </row>
        <row r="742">
          <cell r="A742" t="str">
            <v>20044-8587</v>
          </cell>
          <cell r="B742" t="str">
            <v>8587</v>
          </cell>
          <cell r="C742" t="str">
            <v>ENSC</v>
          </cell>
        </row>
        <row r="743">
          <cell r="A743" t="str">
            <v>20044-8596</v>
          </cell>
          <cell r="B743" t="str">
            <v>8596</v>
          </cell>
          <cell r="C743" t="str">
            <v>8596</v>
          </cell>
        </row>
        <row r="744">
          <cell r="A744" t="str">
            <v>20044-8597</v>
          </cell>
          <cell r="B744" t="str">
            <v>8597</v>
          </cell>
          <cell r="C744" t="str">
            <v>8597</v>
          </cell>
        </row>
        <row r="745">
          <cell r="A745" t="str">
            <v>20044-8598</v>
          </cell>
          <cell r="B745" t="str">
            <v>8598</v>
          </cell>
          <cell r="C745" t="str">
            <v>8598</v>
          </cell>
        </row>
        <row r="746">
          <cell r="A746" t="str">
            <v>20044-8599</v>
          </cell>
          <cell r="B746" t="str">
            <v>8599</v>
          </cell>
          <cell r="C746" t="str">
            <v>8599</v>
          </cell>
        </row>
        <row r="747">
          <cell r="A747" t="str">
            <v>20044-8603</v>
          </cell>
          <cell r="B747" t="e">
            <v>#N/A</v>
          </cell>
          <cell r="C747" t="e">
            <v>#N/A</v>
          </cell>
        </row>
        <row r="748">
          <cell r="A748" t="str">
            <v>20044-8604</v>
          </cell>
          <cell r="B748" t="str">
            <v>8604</v>
          </cell>
          <cell r="C748" t="str">
            <v>8604</v>
          </cell>
        </row>
        <row r="749">
          <cell r="A749" t="str">
            <v>20044-8607</v>
          </cell>
          <cell r="B749" t="str">
            <v>8607</v>
          </cell>
          <cell r="C749" t="str">
            <v>8607</v>
          </cell>
        </row>
        <row r="750">
          <cell r="A750" t="str">
            <v>20044-8609</v>
          </cell>
          <cell r="B750" t="str">
            <v>8609</v>
          </cell>
          <cell r="C750" t="str">
            <v>8609</v>
          </cell>
        </row>
        <row r="751">
          <cell r="A751" t="str">
            <v>20044-8625</v>
          </cell>
          <cell r="B751" t="str">
            <v>8625</v>
          </cell>
          <cell r="C751" t="str">
            <v>UTTR</v>
          </cell>
        </row>
        <row r="752">
          <cell r="A752" t="str">
            <v>20044-8630</v>
          </cell>
          <cell r="B752" t="str">
            <v>9423</v>
          </cell>
          <cell r="C752" t="str">
            <v>ENPA</v>
          </cell>
        </row>
        <row r="753">
          <cell r="A753" t="str">
            <v>20044-8631</v>
          </cell>
          <cell r="B753" t="str">
            <v>9423</v>
          </cell>
          <cell r="C753" t="str">
            <v>ENPA</v>
          </cell>
        </row>
        <row r="754">
          <cell r="A754" t="str">
            <v>20044-8641</v>
          </cell>
        </row>
        <row r="755">
          <cell r="A755" t="str">
            <v>20044-8645</v>
          </cell>
          <cell r="B755" t="str">
            <v>Inactivate</v>
          </cell>
          <cell r="C755" t="str">
            <v>Inactivate</v>
          </cell>
        </row>
        <row r="756">
          <cell r="A756" t="str">
            <v>20044-8648</v>
          </cell>
          <cell r="B756" t="str">
            <v>8648</v>
          </cell>
          <cell r="C756" t="str">
            <v>UTDI</v>
          </cell>
        </row>
        <row r="757">
          <cell r="A757" t="str">
            <v>20044-8650</v>
          </cell>
          <cell r="B757" t="str">
            <v>Offset</v>
          </cell>
          <cell r="C757" t="str">
            <v>Inactivate</v>
          </cell>
        </row>
        <row r="758">
          <cell r="A758" t="str">
            <v>20044-8653</v>
          </cell>
          <cell r="B758" t="str">
            <v>9585</v>
          </cell>
          <cell r="C758" t="str">
            <v>ENAC</v>
          </cell>
        </row>
        <row r="759">
          <cell r="A759" t="str">
            <v>20044-8654</v>
          </cell>
          <cell r="B759" t="str">
            <v>8654</v>
          </cell>
          <cell r="C759" t="str">
            <v>UTSD</v>
          </cell>
        </row>
        <row r="760">
          <cell r="A760" t="str">
            <v>20044-8658</v>
          </cell>
          <cell r="B760" t="str">
            <v>9585</v>
          </cell>
          <cell r="C760" t="str">
            <v>ENAC</v>
          </cell>
        </row>
        <row r="761">
          <cell r="A761" t="str">
            <v>20044-8660</v>
          </cell>
          <cell r="B761" t="str">
            <v>Inactivate</v>
          </cell>
          <cell r="C761" t="str">
            <v>Inactivate</v>
          </cell>
        </row>
        <row r="762">
          <cell r="A762" t="str">
            <v>20044-8669</v>
          </cell>
          <cell r="B762" t="str">
            <v>8669</v>
          </cell>
          <cell r="C762" t="str">
            <v>UTMR</v>
          </cell>
        </row>
        <row r="763">
          <cell r="A763" t="str">
            <v>20044-8671</v>
          </cell>
          <cell r="B763" t="str">
            <v>8671</v>
          </cell>
          <cell r="C763" t="str">
            <v>UTET</v>
          </cell>
        </row>
        <row r="764">
          <cell r="A764" t="str">
            <v>20044-8691</v>
          </cell>
          <cell r="B764" t="str">
            <v>8691</v>
          </cell>
          <cell r="C764" t="str">
            <v>UTED</v>
          </cell>
        </row>
        <row r="765">
          <cell r="A765" t="str">
            <v>20044-8695</v>
          </cell>
          <cell r="B765" t="str">
            <v>Inactivate</v>
          </cell>
          <cell r="C765" t="str">
            <v>Inactivate</v>
          </cell>
        </row>
        <row r="766">
          <cell r="A766" t="str">
            <v>20044-8701</v>
          </cell>
          <cell r="B766" t="str">
            <v>8584</v>
          </cell>
          <cell r="C766" t="str">
            <v>ENRE</v>
          </cell>
        </row>
        <row r="767">
          <cell r="A767" t="str">
            <v>20044-8702</v>
          </cell>
          <cell r="B767" t="str">
            <v>8702</v>
          </cell>
          <cell r="C767" t="str">
            <v>8702</v>
          </cell>
        </row>
        <row r="768">
          <cell r="A768" t="str">
            <v>20044-8722</v>
          </cell>
          <cell r="B768" t="str">
            <v>Offset</v>
          </cell>
          <cell r="C768" t="str">
            <v>Inactivate</v>
          </cell>
        </row>
        <row r="769">
          <cell r="A769" t="str">
            <v>20044-8728</v>
          </cell>
          <cell r="B769" t="str">
            <v>Inactivate</v>
          </cell>
          <cell r="C769" t="str">
            <v>Inactivate</v>
          </cell>
        </row>
        <row r="770">
          <cell r="A770" t="str">
            <v>20044-8730</v>
          </cell>
          <cell r="B770" t="str">
            <v>8911</v>
          </cell>
          <cell r="C770" t="str">
            <v>UTSC</v>
          </cell>
        </row>
        <row r="771">
          <cell r="A771" t="str">
            <v>20044-8731</v>
          </cell>
          <cell r="B771" t="str">
            <v>8911</v>
          </cell>
          <cell r="C771" t="str">
            <v>UTSC</v>
          </cell>
        </row>
        <row r="772">
          <cell r="A772" t="str">
            <v>20044-8742</v>
          </cell>
          <cell r="B772" t="str">
            <v>8911</v>
          </cell>
          <cell r="C772" t="str">
            <v>UTSC</v>
          </cell>
        </row>
        <row r="773">
          <cell r="A773" t="str">
            <v>20044-8746</v>
          </cell>
          <cell r="B773" t="str">
            <v>9585</v>
          </cell>
          <cell r="C773" t="str">
            <v>ENAC</v>
          </cell>
        </row>
        <row r="774">
          <cell r="A774" t="str">
            <v>20044-8747</v>
          </cell>
          <cell r="B774" t="str">
            <v>HR00</v>
          </cell>
          <cell r="C774" t="str">
            <v>ENHR</v>
          </cell>
        </row>
        <row r="775">
          <cell r="A775" t="str">
            <v>20044-8748</v>
          </cell>
          <cell r="B775" t="str">
            <v>9423</v>
          </cell>
          <cell r="C775" t="str">
            <v>ENPA</v>
          </cell>
        </row>
        <row r="776">
          <cell r="A776" t="str">
            <v>20044-8759</v>
          </cell>
          <cell r="B776" t="str">
            <v>8759</v>
          </cell>
          <cell r="C776" t="str">
            <v>ENMS</v>
          </cell>
        </row>
        <row r="777">
          <cell r="A777" t="str">
            <v>20044-8768</v>
          </cell>
          <cell r="B777" t="str">
            <v>8768</v>
          </cell>
          <cell r="C777" t="str">
            <v>ENEA</v>
          </cell>
        </row>
        <row r="778">
          <cell r="A778" t="str">
            <v>20044-8770</v>
          </cell>
          <cell r="B778" t="str">
            <v>9529</v>
          </cell>
          <cell r="C778" t="str">
            <v>ENAV</v>
          </cell>
        </row>
        <row r="779">
          <cell r="A779" t="str">
            <v>20044-8778</v>
          </cell>
          <cell r="B779" t="str">
            <v>Offset</v>
          </cell>
          <cell r="C779" t="str">
            <v>Inactivate</v>
          </cell>
        </row>
        <row r="780">
          <cell r="A780" t="str">
            <v>20044-8779</v>
          </cell>
          <cell r="B780" t="str">
            <v>Offset</v>
          </cell>
          <cell r="C780" t="str">
            <v>Inactivate</v>
          </cell>
        </row>
        <row r="781">
          <cell r="A781" t="str">
            <v>20044-8780</v>
          </cell>
          <cell r="B781" t="str">
            <v>Offset</v>
          </cell>
          <cell r="C781" t="str">
            <v>Inactivate</v>
          </cell>
        </row>
        <row r="782">
          <cell r="A782" t="str">
            <v>20044-8780</v>
          </cell>
          <cell r="B782" t="str">
            <v>Offset</v>
          </cell>
          <cell r="C782" t="str">
            <v>Inactivate</v>
          </cell>
        </row>
        <row r="783">
          <cell r="A783" t="str">
            <v>20044-8780</v>
          </cell>
          <cell r="B783" t="str">
            <v>Offset</v>
          </cell>
          <cell r="C783" t="str">
            <v>Inactivate</v>
          </cell>
        </row>
        <row r="784">
          <cell r="A784" t="str">
            <v>20044-8781</v>
          </cell>
          <cell r="B784" t="str">
            <v>9423</v>
          </cell>
          <cell r="C784" t="str">
            <v>ENPA</v>
          </cell>
        </row>
        <row r="785">
          <cell r="A785" t="str">
            <v>20044-8782</v>
          </cell>
          <cell r="B785" t="str">
            <v>Inactivate</v>
          </cell>
          <cell r="C785" t="str">
            <v>Inactivate</v>
          </cell>
        </row>
        <row r="786">
          <cell r="A786" t="str">
            <v>20044-8783</v>
          </cell>
          <cell r="B786" t="str">
            <v>Inactivate</v>
          </cell>
          <cell r="C786" t="str">
            <v>Inactivate</v>
          </cell>
        </row>
        <row r="787">
          <cell r="A787" t="str">
            <v>20044-8784</v>
          </cell>
          <cell r="B787" t="str">
            <v>8784</v>
          </cell>
          <cell r="C787" t="str">
            <v>UTTP</v>
          </cell>
        </row>
        <row r="788">
          <cell r="A788" t="str">
            <v>20044-8787</v>
          </cell>
          <cell r="B788" t="str">
            <v>8584</v>
          </cell>
          <cell r="C788" t="str">
            <v>ENRE</v>
          </cell>
        </row>
        <row r="789">
          <cell r="A789" t="str">
            <v>20044-8796</v>
          </cell>
          <cell r="B789" t="str">
            <v>Inactivate</v>
          </cell>
          <cell r="C789" t="str">
            <v>Inactivate</v>
          </cell>
        </row>
        <row r="790">
          <cell r="A790" t="str">
            <v>20044-8807</v>
          </cell>
          <cell r="B790" t="str">
            <v>8807</v>
          </cell>
          <cell r="C790" t="str">
            <v>8807</v>
          </cell>
        </row>
        <row r="791">
          <cell r="A791" t="str">
            <v>20044-8809</v>
          </cell>
          <cell r="B791" t="str">
            <v>8809</v>
          </cell>
          <cell r="C791" t="str">
            <v>8809</v>
          </cell>
        </row>
        <row r="792">
          <cell r="A792" t="str">
            <v>20044-8810</v>
          </cell>
          <cell r="B792" t="str">
            <v>8563</v>
          </cell>
          <cell r="C792" t="str">
            <v>UTVE</v>
          </cell>
        </row>
        <row r="793">
          <cell r="A793" t="str">
            <v>20044-8820</v>
          </cell>
          <cell r="B793" t="str">
            <v>8563</v>
          </cell>
          <cell r="C793" t="str">
            <v>UTVE</v>
          </cell>
        </row>
        <row r="794">
          <cell r="A794" t="str">
            <v>20044-8823</v>
          </cell>
          <cell r="B794" t="str">
            <v>9585</v>
          </cell>
          <cell r="C794" t="str">
            <v>ENAC</v>
          </cell>
        </row>
        <row r="795">
          <cell r="A795" t="str">
            <v>20044-8826</v>
          </cell>
          <cell r="B795" t="str">
            <v>Inactivate</v>
          </cell>
          <cell r="C795" t="str">
            <v>Inactivate</v>
          </cell>
        </row>
        <row r="796">
          <cell r="A796" t="str">
            <v>20044-8827</v>
          </cell>
          <cell r="B796" t="str">
            <v>9423</v>
          </cell>
          <cell r="C796" t="str">
            <v>ENPA</v>
          </cell>
        </row>
        <row r="797">
          <cell r="A797" t="str">
            <v>20044-8828</v>
          </cell>
          <cell r="B797" t="str">
            <v>Offset</v>
          </cell>
          <cell r="C797" t="str">
            <v>Inactivate</v>
          </cell>
        </row>
        <row r="798">
          <cell r="A798" t="str">
            <v>20044-8831</v>
          </cell>
          <cell r="B798" t="str">
            <v>8563</v>
          </cell>
          <cell r="C798" t="str">
            <v>UTVE</v>
          </cell>
        </row>
        <row r="799">
          <cell r="A799" t="str">
            <v>20044-8834</v>
          </cell>
          <cell r="B799" t="str">
            <v>8563</v>
          </cell>
          <cell r="C799" t="str">
            <v>UTVE</v>
          </cell>
        </row>
        <row r="800">
          <cell r="A800" t="str">
            <v>20044-8835</v>
          </cell>
          <cell r="B800" t="str">
            <v>Inactivate</v>
          </cell>
          <cell r="C800" t="str">
            <v>Inactivate</v>
          </cell>
        </row>
        <row r="801">
          <cell r="A801" t="str">
            <v>20044-8837</v>
          </cell>
          <cell r="B801" t="str">
            <v>8563</v>
          </cell>
          <cell r="C801" t="str">
            <v>UTVE</v>
          </cell>
        </row>
        <row r="802">
          <cell r="A802" t="str">
            <v>20044-8839</v>
          </cell>
          <cell r="B802" t="str">
            <v>8563</v>
          </cell>
          <cell r="C802" t="str">
            <v>UTVE</v>
          </cell>
        </row>
        <row r="803">
          <cell r="A803" t="str">
            <v>20044-8840</v>
          </cell>
          <cell r="B803" t="str">
            <v>8563</v>
          </cell>
          <cell r="C803" t="str">
            <v>UTVE</v>
          </cell>
        </row>
        <row r="804">
          <cell r="A804" t="str">
            <v>20044-8841</v>
          </cell>
          <cell r="B804" t="str">
            <v>8563</v>
          </cell>
          <cell r="C804" t="str">
            <v>UTVE</v>
          </cell>
        </row>
        <row r="805">
          <cell r="A805" t="str">
            <v>20044-8842</v>
          </cell>
          <cell r="B805" t="str">
            <v>8563</v>
          </cell>
          <cell r="C805" t="str">
            <v>UTVE</v>
          </cell>
        </row>
        <row r="806">
          <cell r="A806" t="str">
            <v>20044-8843</v>
          </cell>
          <cell r="B806" t="str">
            <v>8563</v>
          </cell>
          <cell r="C806" t="str">
            <v>UTVE</v>
          </cell>
        </row>
        <row r="807">
          <cell r="A807" t="str">
            <v>20044-8844</v>
          </cell>
          <cell r="B807" t="str">
            <v>9423</v>
          </cell>
          <cell r="C807" t="str">
            <v>ENPA</v>
          </cell>
        </row>
        <row r="808">
          <cell r="A808" t="str">
            <v>20044-8847</v>
          </cell>
          <cell r="B808" t="str">
            <v>Inactivate</v>
          </cell>
          <cell r="C808" t="str">
            <v>Inactivate</v>
          </cell>
        </row>
        <row r="809">
          <cell r="A809" t="str">
            <v>20044-8848</v>
          </cell>
          <cell r="B809" t="str">
            <v>Offset</v>
          </cell>
          <cell r="C809" t="str">
            <v>Inactivate</v>
          </cell>
        </row>
        <row r="810">
          <cell r="A810" t="str">
            <v>20044-8848</v>
          </cell>
          <cell r="B810" t="str">
            <v>Offset</v>
          </cell>
          <cell r="C810" t="str">
            <v>Inactivate</v>
          </cell>
        </row>
        <row r="811">
          <cell r="A811" t="str">
            <v>20044-8848</v>
          </cell>
          <cell r="B811" t="str">
            <v>Offset</v>
          </cell>
          <cell r="C811" t="str">
            <v>Inactivate</v>
          </cell>
        </row>
        <row r="812">
          <cell r="A812" t="str">
            <v>20044-8849</v>
          </cell>
          <cell r="B812" t="str">
            <v>8563</v>
          </cell>
          <cell r="C812" t="str">
            <v>UTVE</v>
          </cell>
        </row>
        <row r="813">
          <cell r="A813" t="str">
            <v>20044-8850</v>
          </cell>
          <cell r="B813" t="str">
            <v>8872</v>
          </cell>
          <cell r="C813" t="str">
            <v>GORE</v>
          </cell>
        </row>
        <row r="814">
          <cell r="A814" t="str">
            <v>20044-8851</v>
          </cell>
          <cell r="B814" t="str">
            <v>Inactivate</v>
          </cell>
          <cell r="C814" t="str">
            <v>Inactivate</v>
          </cell>
        </row>
        <row r="815">
          <cell r="A815" t="str">
            <v>20044-8856</v>
          </cell>
          <cell r="B815" t="str">
            <v>9952</v>
          </cell>
          <cell r="C815" t="str">
            <v>DPRE</v>
          </cell>
        </row>
        <row r="816">
          <cell r="A816" t="str">
            <v>20044-8857</v>
          </cell>
          <cell r="B816" t="str">
            <v>8584</v>
          </cell>
          <cell r="C816" t="str">
            <v>ENRE</v>
          </cell>
        </row>
        <row r="817">
          <cell r="A817" t="str">
            <v>20044-8858</v>
          </cell>
          <cell r="B817" t="str">
            <v>8584</v>
          </cell>
          <cell r="C817" t="str">
            <v>ENRE</v>
          </cell>
        </row>
        <row r="818">
          <cell r="A818" t="str">
            <v>20044-8859</v>
          </cell>
          <cell r="B818" t="str">
            <v>8911</v>
          </cell>
          <cell r="C818" t="str">
            <v>UTSC</v>
          </cell>
        </row>
        <row r="819">
          <cell r="A819" t="str">
            <v>20044-8860</v>
          </cell>
          <cell r="B819" t="str">
            <v>8563</v>
          </cell>
          <cell r="C819" t="str">
            <v>UTVE</v>
          </cell>
        </row>
        <row r="820">
          <cell r="A820" t="str">
            <v>20044-8861</v>
          </cell>
          <cell r="B820" t="str">
            <v>8584</v>
          </cell>
          <cell r="C820" t="str">
            <v>ENRE</v>
          </cell>
        </row>
        <row r="821">
          <cell r="A821" t="str">
            <v>20044-8872</v>
          </cell>
          <cell r="B821" t="str">
            <v>8872</v>
          </cell>
          <cell r="C821" t="str">
            <v>GORE</v>
          </cell>
        </row>
        <row r="822">
          <cell r="A822" t="str">
            <v>20044-8873</v>
          </cell>
          <cell r="B822" t="str">
            <v>8873</v>
          </cell>
          <cell r="C822" t="str">
            <v>8873</v>
          </cell>
        </row>
        <row r="823">
          <cell r="A823" t="str">
            <v>20044-8877</v>
          </cell>
          <cell r="B823" t="str">
            <v>8877</v>
          </cell>
          <cell r="C823" t="str">
            <v>8877</v>
          </cell>
        </row>
        <row r="824">
          <cell r="A824" t="str">
            <v>20044-8878</v>
          </cell>
          <cell r="B824" t="str">
            <v>8878</v>
          </cell>
          <cell r="C824" t="str">
            <v>8878</v>
          </cell>
        </row>
        <row r="825">
          <cell r="A825" t="str">
            <v>20044-8879</v>
          </cell>
          <cell r="B825" t="str">
            <v>8879</v>
          </cell>
          <cell r="C825" t="str">
            <v>UTIN</v>
          </cell>
        </row>
        <row r="826">
          <cell r="A826" t="str">
            <v>20044-8880</v>
          </cell>
          <cell r="B826" t="str">
            <v>Inactivate</v>
          </cell>
          <cell r="C826" t="str">
            <v>Inactivate</v>
          </cell>
        </row>
        <row r="827">
          <cell r="A827" t="str">
            <v>20044-8881</v>
          </cell>
          <cell r="B827" t="str">
            <v>8563</v>
          </cell>
          <cell r="C827" t="str">
            <v>UTVE</v>
          </cell>
        </row>
        <row r="828">
          <cell r="A828" t="str">
            <v>20044-8883</v>
          </cell>
          <cell r="B828" t="str">
            <v>8563</v>
          </cell>
          <cell r="C828" t="str">
            <v>UTVE</v>
          </cell>
        </row>
        <row r="829">
          <cell r="A829" t="str">
            <v>20044-8887</v>
          </cell>
          <cell r="B829" t="str">
            <v>8563</v>
          </cell>
          <cell r="C829" t="str">
            <v>UTVE</v>
          </cell>
        </row>
        <row r="830">
          <cell r="A830" t="str">
            <v>20044-8891</v>
          </cell>
          <cell r="B830" t="str">
            <v>8563</v>
          </cell>
          <cell r="C830" t="str">
            <v>UTVE</v>
          </cell>
        </row>
        <row r="831">
          <cell r="A831" t="str">
            <v>20044-8893</v>
          </cell>
          <cell r="B831" t="str">
            <v>8563</v>
          </cell>
          <cell r="C831" t="str">
            <v>UTVE</v>
          </cell>
        </row>
        <row r="832">
          <cell r="A832" t="str">
            <v>20044-8894</v>
          </cell>
          <cell r="B832" t="str">
            <v>8563</v>
          </cell>
          <cell r="C832" t="str">
            <v>UTVE</v>
          </cell>
        </row>
        <row r="833">
          <cell r="A833" t="str">
            <v>20044-8896</v>
          </cell>
          <cell r="B833" t="str">
            <v>8563</v>
          </cell>
          <cell r="C833" t="str">
            <v>UTVE</v>
          </cell>
        </row>
        <row r="834">
          <cell r="A834" t="str">
            <v>20044-8897</v>
          </cell>
          <cell r="B834" t="str">
            <v>8563</v>
          </cell>
          <cell r="C834" t="str">
            <v>UTVE</v>
          </cell>
        </row>
        <row r="835">
          <cell r="A835" t="str">
            <v>20044-8905</v>
          </cell>
          <cell r="B835" t="str">
            <v>8905</v>
          </cell>
          <cell r="C835" t="str">
            <v>8905</v>
          </cell>
        </row>
        <row r="836">
          <cell r="A836" t="str">
            <v>20044-8906</v>
          </cell>
          <cell r="B836" t="str">
            <v>8906</v>
          </cell>
          <cell r="C836" t="str">
            <v>UTEC</v>
          </cell>
        </row>
        <row r="837">
          <cell r="A837" t="str">
            <v>20044-8911</v>
          </cell>
          <cell r="B837" t="str">
            <v>8911</v>
          </cell>
          <cell r="C837" t="str">
            <v>UTSC</v>
          </cell>
        </row>
        <row r="838">
          <cell r="A838" t="str">
            <v>20044-8914</v>
          </cell>
          <cell r="B838" t="str">
            <v>Inactivate</v>
          </cell>
          <cell r="C838" t="str">
            <v>Inactivate</v>
          </cell>
        </row>
        <row r="839">
          <cell r="A839" t="str">
            <v>20044-8925</v>
          </cell>
          <cell r="B839" t="str">
            <v>8584</v>
          </cell>
          <cell r="C839" t="str">
            <v>ENRE</v>
          </cell>
        </row>
        <row r="840">
          <cell r="A840" t="str">
            <v>20044-8926</v>
          </cell>
          <cell r="B840" t="str">
            <v>Inactivate</v>
          </cell>
          <cell r="C840" t="str">
            <v>Inactivate</v>
          </cell>
        </row>
        <row r="841">
          <cell r="A841" t="str">
            <v>20044-8927</v>
          </cell>
          <cell r="B841" t="str">
            <v>Inactivate</v>
          </cell>
          <cell r="C841" t="str">
            <v>Inactivate</v>
          </cell>
        </row>
        <row r="842">
          <cell r="A842" t="str">
            <v>20044-8931</v>
          </cell>
          <cell r="B842" t="str">
            <v>Inactivate</v>
          </cell>
          <cell r="C842" t="str">
            <v>Inactivate</v>
          </cell>
        </row>
        <row r="843">
          <cell r="A843" t="str">
            <v>20044-8936</v>
          </cell>
          <cell r="B843" t="str">
            <v>8936</v>
          </cell>
          <cell r="C843" t="str">
            <v>UTGE</v>
          </cell>
        </row>
        <row r="844">
          <cell r="A844" t="str">
            <v>20044-8947</v>
          </cell>
          <cell r="B844" t="str">
            <v>Inactivate</v>
          </cell>
          <cell r="C844" t="str">
            <v>Inactivate</v>
          </cell>
        </row>
        <row r="845">
          <cell r="A845" t="str">
            <v>20044-8950</v>
          </cell>
          <cell r="B845" t="str">
            <v>Inactivate</v>
          </cell>
          <cell r="C845" t="str">
            <v>Inactivate</v>
          </cell>
        </row>
        <row r="846">
          <cell r="A846" t="str">
            <v>20044-8951</v>
          </cell>
          <cell r="B846" t="str">
            <v>8911</v>
          </cell>
          <cell r="C846" t="str">
            <v>UTSC</v>
          </cell>
        </row>
        <row r="847">
          <cell r="A847" t="str">
            <v>20044-8958</v>
          </cell>
          <cell r="B847" t="str">
            <v>8911</v>
          </cell>
          <cell r="C847" t="str">
            <v>UTSC</v>
          </cell>
        </row>
        <row r="848">
          <cell r="A848" t="str">
            <v>20044-8959</v>
          </cell>
          <cell r="B848" t="str">
            <v>8911</v>
          </cell>
          <cell r="C848" t="str">
            <v>UTSC</v>
          </cell>
        </row>
        <row r="849">
          <cell r="A849" t="str">
            <v>20044-8960</v>
          </cell>
          <cell r="B849" t="str">
            <v>Offset</v>
          </cell>
          <cell r="C849" t="str">
            <v>Inactivate</v>
          </cell>
        </row>
        <row r="850">
          <cell r="A850" t="str">
            <v>20044-8960</v>
          </cell>
          <cell r="B850" t="str">
            <v>Offset</v>
          </cell>
          <cell r="C850" t="str">
            <v>Inactivate</v>
          </cell>
        </row>
        <row r="851">
          <cell r="A851" t="str">
            <v>20044-8960</v>
          </cell>
          <cell r="B851" t="str">
            <v>Offset</v>
          </cell>
          <cell r="C851" t="str">
            <v>Inactivate</v>
          </cell>
        </row>
        <row r="852">
          <cell r="A852" t="str">
            <v>20044-8961</v>
          </cell>
          <cell r="B852" t="str">
            <v>Inactivate</v>
          </cell>
          <cell r="C852" t="str">
            <v>Inactivate</v>
          </cell>
        </row>
        <row r="853">
          <cell r="A853" t="str">
            <v>20044-8962</v>
          </cell>
          <cell r="B853" t="str">
            <v>8911</v>
          </cell>
          <cell r="C853" t="str">
            <v>UTSC</v>
          </cell>
        </row>
        <row r="854">
          <cell r="A854" t="str">
            <v>20044-8962</v>
          </cell>
          <cell r="B854" t="str">
            <v>Inactivate</v>
          </cell>
          <cell r="C854" t="str">
            <v>Inactivate</v>
          </cell>
        </row>
        <row r="855">
          <cell r="A855" t="str">
            <v>20044-8963</v>
          </cell>
          <cell r="B855" t="str">
            <v>Inactivate</v>
          </cell>
          <cell r="C855" t="str">
            <v>Inactivate</v>
          </cell>
        </row>
        <row r="856">
          <cell r="A856" t="str">
            <v>20044-8967</v>
          </cell>
          <cell r="B856" t="str">
            <v>8911</v>
          </cell>
          <cell r="C856" t="str">
            <v>UTSC</v>
          </cell>
        </row>
        <row r="857">
          <cell r="A857" t="str">
            <v>20044-8968</v>
          </cell>
          <cell r="B857" t="str">
            <v>8911</v>
          </cell>
          <cell r="C857" t="str">
            <v>UTSC</v>
          </cell>
        </row>
        <row r="858">
          <cell r="A858" t="str">
            <v>20044-8972</v>
          </cell>
          <cell r="B858" t="str">
            <v>8911</v>
          </cell>
          <cell r="C858" t="str">
            <v>UTSC</v>
          </cell>
        </row>
        <row r="859">
          <cell r="A859" t="str">
            <v>20044-8973</v>
          </cell>
          <cell r="B859" t="str">
            <v>Offset</v>
          </cell>
          <cell r="C859" t="str">
            <v>Inactivate</v>
          </cell>
        </row>
        <row r="860">
          <cell r="A860" t="str">
            <v>20044-8975</v>
          </cell>
          <cell r="B860" t="str">
            <v>8911</v>
          </cell>
          <cell r="C860" t="str">
            <v>UTSC</v>
          </cell>
        </row>
        <row r="861">
          <cell r="A861" t="str">
            <v>20044-8975</v>
          </cell>
          <cell r="B861" t="str">
            <v>Inactivate</v>
          </cell>
          <cell r="C861" t="str">
            <v>Inactivate</v>
          </cell>
        </row>
        <row r="862">
          <cell r="A862" t="str">
            <v>20044-8977</v>
          </cell>
          <cell r="B862" t="str">
            <v>8911</v>
          </cell>
          <cell r="C862" t="str">
            <v>UTSC</v>
          </cell>
        </row>
        <row r="863">
          <cell r="A863" t="str">
            <v>20044-8989</v>
          </cell>
          <cell r="B863" t="str">
            <v>8872</v>
          </cell>
          <cell r="C863" t="str">
            <v>GORE</v>
          </cell>
        </row>
        <row r="864">
          <cell r="A864" t="str">
            <v>20044-8993</v>
          </cell>
          <cell r="B864" t="str">
            <v>8993</v>
          </cell>
          <cell r="C864" t="str">
            <v>8993</v>
          </cell>
        </row>
        <row r="865">
          <cell r="A865" t="str">
            <v>20044-8995</v>
          </cell>
          <cell r="B865" t="str">
            <v>8995</v>
          </cell>
          <cell r="C865" t="str">
            <v>8995</v>
          </cell>
        </row>
        <row r="866">
          <cell r="A866" t="str">
            <v>20044-9090</v>
          </cell>
          <cell r="B866" t="str">
            <v>Offset</v>
          </cell>
          <cell r="C866" t="str">
            <v>Inactivate</v>
          </cell>
        </row>
        <row r="867">
          <cell r="A867" t="str">
            <v>20044-9105</v>
          </cell>
          <cell r="B867" t="str">
            <v>Inactivate</v>
          </cell>
          <cell r="C867" t="str">
            <v>Inactivate</v>
          </cell>
        </row>
        <row r="868">
          <cell r="A868" t="str">
            <v>20044-9106</v>
          </cell>
          <cell r="B868" t="str">
            <v>Inactivate</v>
          </cell>
          <cell r="C868" t="str">
            <v>Inactivate</v>
          </cell>
        </row>
        <row r="869">
          <cell r="A869" t="str">
            <v>20044-9342</v>
          </cell>
          <cell r="B869" t="str">
            <v>9423</v>
          </cell>
          <cell r="C869" t="str">
            <v>ENPA</v>
          </cell>
        </row>
        <row r="870">
          <cell r="A870" t="str">
            <v>20044-9343</v>
          </cell>
          <cell r="B870" t="str">
            <v>Inactivate</v>
          </cell>
          <cell r="C870" t="str">
            <v>Inactivate</v>
          </cell>
        </row>
        <row r="871">
          <cell r="A871" t="str">
            <v>20044-9344</v>
          </cell>
          <cell r="B871" t="str">
            <v>9423</v>
          </cell>
          <cell r="C871" t="str">
            <v>ENPA</v>
          </cell>
        </row>
        <row r="872">
          <cell r="A872" t="str">
            <v>20044-9345</v>
          </cell>
          <cell r="B872" t="str">
            <v>9423</v>
          </cell>
          <cell r="C872" t="str">
            <v>ENPA</v>
          </cell>
        </row>
        <row r="873">
          <cell r="A873" t="str">
            <v>20044-9347</v>
          </cell>
          <cell r="B873" t="str">
            <v>Inactivate</v>
          </cell>
          <cell r="C873" t="str">
            <v>Inactivate</v>
          </cell>
        </row>
        <row r="874">
          <cell r="A874" t="str">
            <v>20044-9348</v>
          </cell>
          <cell r="B874" t="str">
            <v>9423</v>
          </cell>
          <cell r="C874" t="str">
            <v>ENPA</v>
          </cell>
        </row>
        <row r="875">
          <cell r="A875" t="str">
            <v>20044-9349</v>
          </cell>
          <cell r="B875" t="str">
            <v>Offset</v>
          </cell>
          <cell r="C875" t="str">
            <v>Inactivate</v>
          </cell>
        </row>
        <row r="876">
          <cell r="A876" t="str">
            <v>20044-9352</v>
          </cell>
          <cell r="B876" t="str">
            <v>9423</v>
          </cell>
          <cell r="C876" t="str">
            <v>ENPA</v>
          </cell>
        </row>
        <row r="877">
          <cell r="A877" t="str">
            <v>20044-9353</v>
          </cell>
        </row>
        <row r="878">
          <cell r="A878" t="str">
            <v>20044-9418</v>
          </cell>
          <cell r="B878" t="str">
            <v>8775</v>
          </cell>
          <cell r="C878" t="str">
            <v>UTRA</v>
          </cell>
        </row>
        <row r="879">
          <cell r="A879" t="str">
            <v>20044-9420</v>
          </cell>
          <cell r="B879" t="str">
            <v>9420</v>
          </cell>
          <cell r="C879" t="str">
            <v>ENEX</v>
          </cell>
        </row>
        <row r="880">
          <cell r="A880" t="str">
            <v>20044-9422</v>
          </cell>
          <cell r="B880" t="str">
            <v>Inactivate</v>
          </cell>
          <cell r="C880" t="str">
            <v>Inactivate</v>
          </cell>
        </row>
        <row r="881">
          <cell r="A881" t="str">
            <v>20044-9423</v>
          </cell>
          <cell r="B881" t="str">
            <v>9423</v>
          </cell>
          <cell r="C881" t="str">
            <v>ENPA</v>
          </cell>
        </row>
        <row r="882">
          <cell r="A882" t="str">
            <v>20044-9502</v>
          </cell>
          <cell r="B882" t="str">
            <v>Inactivate</v>
          </cell>
          <cell r="C882" t="str">
            <v>Inactivate</v>
          </cell>
        </row>
        <row r="883">
          <cell r="A883" t="str">
            <v>20044-9504</v>
          </cell>
          <cell r="B883" t="str">
            <v>Inactivate</v>
          </cell>
          <cell r="C883" t="str">
            <v>Inactivate</v>
          </cell>
        </row>
        <row r="884">
          <cell r="A884" t="str">
            <v>20044-9528</v>
          </cell>
          <cell r="B884" t="str">
            <v>9423</v>
          </cell>
          <cell r="C884" t="str">
            <v>ENPA</v>
          </cell>
        </row>
        <row r="885">
          <cell r="A885" t="str">
            <v>20044-9529</v>
          </cell>
          <cell r="B885" t="str">
            <v>9529</v>
          </cell>
          <cell r="C885" t="str">
            <v>ENAV</v>
          </cell>
        </row>
        <row r="886">
          <cell r="A886" t="str">
            <v>20044-9533</v>
          </cell>
          <cell r="B886" t="str">
            <v>HR00</v>
          </cell>
          <cell r="C886" t="str">
            <v>ENHR</v>
          </cell>
        </row>
        <row r="887">
          <cell r="A887" t="str">
            <v>20044-9562</v>
          </cell>
          <cell r="B887" t="str">
            <v>Inactivate</v>
          </cell>
          <cell r="C887" t="str">
            <v>Inactivate</v>
          </cell>
        </row>
        <row r="888">
          <cell r="A888" t="str">
            <v>20044-9580</v>
          </cell>
          <cell r="B888" t="str">
            <v>Inactivate</v>
          </cell>
          <cell r="C888" t="str">
            <v>Inactivate</v>
          </cell>
        </row>
        <row r="889">
          <cell r="A889" t="str">
            <v>20044-9583</v>
          </cell>
          <cell r="B889" t="str">
            <v>Inactivate</v>
          </cell>
          <cell r="C889" t="str">
            <v>Inactivate</v>
          </cell>
        </row>
        <row r="890">
          <cell r="A890" t="str">
            <v>20044-9585</v>
          </cell>
          <cell r="B890" t="str">
            <v>9585</v>
          </cell>
          <cell r="C890" t="str">
            <v>ENAC</v>
          </cell>
        </row>
        <row r="891">
          <cell r="A891" t="str">
            <v>20044-9593</v>
          </cell>
          <cell r="B891" t="str">
            <v>Inactivate</v>
          </cell>
          <cell r="C891" t="str">
            <v>Inactivate</v>
          </cell>
        </row>
        <row r="892">
          <cell r="A892" t="str">
            <v>20044-9635</v>
          </cell>
          <cell r="B892" t="str">
            <v>Inactivate</v>
          </cell>
          <cell r="C892" t="str">
            <v>Inactivate</v>
          </cell>
        </row>
        <row r="893">
          <cell r="A893" t="str">
            <v>20044-9646</v>
          </cell>
          <cell r="B893" t="str">
            <v>Inactivate</v>
          </cell>
          <cell r="C893" t="str">
            <v>Inactivate</v>
          </cell>
        </row>
        <row r="894">
          <cell r="A894" t="str">
            <v>20044-9735</v>
          </cell>
          <cell r="B894" t="str">
            <v>Inactivate</v>
          </cell>
          <cell r="C894" t="str">
            <v>Inactivate</v>
          </cell>
        </row>
        <row r="895">
          <cell r="A895" t="str">
            <v>20044-9736</v>
          </cell>
          <cell r="B895" t="str">
            <v>9736</v>
          </cell>
          <cell r="C895" t="str">
            <v>ENFI</v>
          </cell>
        </row>
        <row r="896">
          <cell r="A896" t="str">
            <v>20044-9745</v>
          </cell>
          <cell r="B896" t="str">
            <v>9585</v>
          </cell>
          <cell r="C896" t="str">
            <v>ENAC</v>
          </cell>
        </row>
        <row r="897">
          <cell r="A897" t="str">
            <v>20044-9897</v>
          </cell>
          <cell r="B897" t="str">
            <v>Inactivate</v>
          </cell>
          <cell r="C897" t="str">
            <v>Inactivate</v>
          </cell>
        </row>
        <row r="898">
          <cell r="A898" t="str">
            <v>20044-9899</v>
          </cell>
          <cell r="B898" t="str">
            <v>Inactivate</v>
          </cell>
          <cell r="C898" t="str">
            <v>Inactivate</v>
          </cell>
        </row>
        <row r="899">
          <cell r="A899" t="str">
            <v>20044-9905</v>
          </cell>
          <cell r="B899" t="str">
            <v>9905</v>
          </cell>
          <cell r="C899" t="str">
            <v>UTRE</v>
          </cell>
        </row>
        <row r="900">
          <cell r="A900" t="str">
            <v>20044-9925</v>
          </cell>
          <cell r="B900" t="str">
            <v>Offset</v>
          </cell>
          <cell r="C900" t="str">
            <v>Inactivate</v>
          </cell>
        </row>
        <row r="901">
          <cell r="A901" t="str">
            <v>20044-9952</v>
          </cell>
          <cell r="B901" t="str">
            <v>9952</v>
          </cell>
          <cell r="C901" t="str">
            <v>DPRE</v>
          </cell>
        </row>
        <row r="902">
          <cell r="A902" t="str">
            <v>20044-A075</v>
          </cell>
          <cell r="B902" t="str">
            <v>Offset</v>
          </cell>
          <cell r="C902" t="str">
            <v>Inactivate</v>
          </cell>
        </row>
        <row r="903">
          <cell r="A903" t="str">
            <v>20044-A172</v>
          </cell>
          <cell r="B903" t="str">
            <v>A173</v>
          </cell>
          <cell r="C903" t="str">
            <v>Inactivate</v>
          </cell>
        </row>
        <row r="904">
          <cell r="A904" t="str">
            <v>20044-A173</v>
          </cell>
          <cell r="B904" t="str">
            <v>A173</v>
          </cell>
          <cell r="C904" t="str">
            <v>Inactivate</v>
          </cell>
        </row>
        <row r="905">
          <cell r="A905" t="str">
            <v>20044-A180</v>
          </cell>
          <cell r="B905" t="str">
            <v>7844</v>
          </cell>
          <cell r="C905" t="str">
            <v>Inactivate</v>
          </cell>
        </row>
        <row r="906">
          <cell r="A906" t="str">
            <v>20044-A181</v>
          </cell>
          <cell r="B906" t="str">
            <v>A173</v>
          </cell>
          <cell r="C906" t="str">
            <v>Inactivate</v>
          </cell>
        </row>
        <row r="907">
          <cell r="A907" t="str">
            <v>20044-A245</v>
          </cell>
          <cell r="B907" t="str">
            <v>7844</v>
          </cell>
          <cell r="C907" t="str">
            <v>Inactivate</v>
          </cell>
        </row>
        <row r="908">
          <cell r="A908" t="str">
            <v>20044-A247</v>
          </cell>
          <cell r="B908" t="str">
            <v>7844</v>
          </cell>
          <cell r="C908" t="str">
            <v>Inactivate</v>
          </cell>
        </row>
        <row r="909">
          <cell r="A909" t="str">
            <v>20044-A249</v>
          </cell>
          <cell r="B909" t="str">
            <v>7844</v>
          </cell>
          <cell r="C909" t="str">
            <v>Inactivate</v>
          </cell>
        </row>
        <row r="910">
          <cell r="A910" t="str">
            <v>20044-A547</v>
          </cell>
          <cell r="B910" t="str">
            <v>Offset</v>
          </cell>
          <cell r="C910" t="str">
            <v>Inactivate</v>
          </cell>
        </row>
        <row r="911">
          <cell r="A911" t="str">
            <v>20044-A667</v>
          </cell>
          <cell r="B911" t="str">
            <v>A173</v>
          </cell>
          <cell r="C911" t="str">
            <v>Inactivate</v>
          </cell>
        </row>
        <row r="912">
          <cell r="A912" t="str">
            <v>20044-DEBS</v>
          </cell>
          <cell r="B912" t="str">
            <v>Inactivate</v>
          </cell>
          <cell r="C912" t="str">
            <v>Inactivate</v>
          </cell>
        </row>
        <row r="913">
          <cell r="A913" t="str">
            <v>20044-FOFD</v>
          </cell>
          <cell r="B913" t="str">
            <v>Inactivate</v>
          </cell>
          <cell r="C913" t="str">
            <v>Inactivate</v>
          </cell>
        </row>
        <row r="914">
          <cell r="A914" t="str">
            <v>20044-HOFD</v>
          </cell>
          <cell r="B914" t="str">
            <v>Inactivate</v>
          </cell>
          <cell r="C914" t="str">
            <v>Inactivate</v>
          </cell>
        </row>
        <row r="915">
          <cell r="A915" t="str">
            <v>20044-HR00</v>
          </cell>
          <cell r="B915" t="str">
            <v>HR00</v>
          </cell>
          <cell r="C915" t="str">
            <v>ENHR</v>
          </cell>
        </row>
        <row r="916">
          <cell r="A916" t="str">
            <v>20044-HR01</v>
          </cell>
          <cell r="B916" t="str">
            <v>HR01</v>
          </cell>
          <cell r="C916" t="str">
            <v>UTHR</v>
          </cell>
        </row>
        <row r="917">
          <cell r="A917" t="str">
            <v>20044-HR21</v>
          </cell>
          <cell r="B917" t="str">
            <v>HR00</v>
          </cell>
          <cell r="C917" t="str">
            <v>ENHR</v>
          </cell>
        </row>
        <row r="918">
          <cell r="A918" t="str">
            <v>20044-HR22</v>
          </cell>
          <cell r="B918" t="str">
            <v>HR00</v>
          </cell>
          <cell r="C918" t="str">
            <v>ENHR</v>
          </cell>
        </row>
        <row r="919">
          <cell r="A919" t="str">
            <v>20044-NBFD</v>
          </cell>
          <cell r="B919" t="str">
            <v>Inactivate</v>
          </cell>
          <cell r="C919" t="str">
            <v>Inactivate</v>
          </cell>
        </row>
        <row r="920">
          <cell r="A920" t="str">
            <v>20044-NUFD</v>
          </cell>
          <cell r="B920" t="str">
            <v>Inactivate</v>
          </cell>
          <cell r="C920" t="str">
            <v>Inactivate</v>
          </cell>
        </row>
        <row r="921">
          <cell r="A921" t="str">
            <v>20044-R136</v>
          </cell>
          <cell r="B921" t="e">
            <v>#N/A</v>
          </cell>
          <cell r="C921" t="e">
            <v>#N/A</v>
          </cell>
        </row>
        <row r="922">
          <cell r="A922" t="str">
            <v>20044-ST01</v>
          </cell>
          <cell r="B922" t="str">
            <v>Inactivate</v>
          </cell>
          <cell r="C922" t="str">
            <v>Inactivate</v>
          </cell>
        </row>
        <row r="923">
          <cell r="A923" t="str">
            <v>20044-ST02</v>
          </cell>
          <cell r="B923" t="str">
            <v>Inactivate</v>
          </cell>
          <cell r="C923" t="str">
            <v>Inactivate</v>
          </cell>
        </row>
        <row r="924">
          <cell r="A924" t="str">
            <v>20044-ST03</v>
          </cell>
          <cell r="B924" t="str">
            <v>Inactivate</v>
          </cell>
          <cell r="C924" t="str">
            <v>Inactivate</v>
          </cell>
        </row>
        <row r="925">
          <cell r="A925" t="str">
            <v>20044-ST04</v>
          </cell>
          <cell r="B925" t="str">
            <v>Inactivate</v>
          </cell>
          <cell r="C925" t="str">
            <v>Inactivate</v>
          </cell>
        </row>
        <row r="926">
          <cell r="A926" t="str">
            <v>20044-TD01</v>
          </cell>
          <cell r="B926" t="str">
            <v>Inactivate</v>
          </cell>
          <cell r="C926" t="str">
            <v>Inactivate</v>
          </cell>
        </row>
        <row r="927">
          <cell r="A927" t="str">
            <v>20044-TD02</v>
          </cell>
          <cell r="B927" t="str">
            <v>Inactivate</v>
          </cell>
          <cell r="C927" t="str">
            <v>Inactivate</v>
          </cell>
        </row>
        <row r="928">
          <cell r="A928" t="str">
            <v>20013-8947</v>
          </cell>
          <cell r="B928" t="str">
            <v>8862</v>
          </cell>
          <cell r="C928" t="str">
            <v>8862</v>
          </cell>
        </row>
        <row r="929">
          <cell r="A929" t="str">
            <v>20013-8947</v>
          </cell>
          <cell r="B929" t="str">
            <v>8863</v>
          </cell>
          <cell r="C929" t="str">
            <v>8863</v>
          </cell>
        </row>
        <row r="930">
          <cell r="A930" t="str">
            <v>20013-8947</v>
          </cell>
          <cell r="B930" t="str">
            <v>8864</v>
          </cell>
          <cell r="C930" t="str">
            <v>8864</v>
          </cell>
        </row>
        <row r="931">
          <cell r="A931" t="str">
            <v>20013-8947</v>
          </cell>
          <cell r="B931" t="str">
            <v>8865</v>
          </cell>
          <cell r="C931" t="str">
            <v>8865</v>
          </cell>
        </row>
        <row r="932">
          <cell r="A932" t="str">
            <v>20013-8947</v>
          </cell>
          <cell r="B932" t="str">
            <v>8866</v>
          </cell>
          <cell r="C932" t="str">
            <v>8866</v>
          </cell>
        </row>
        <row r="933">
          <cell r="A933" t="str">
            <v>20013-8947</v>
          </cell>
          <cell r="B933" t="str">
            <v>8867</v>
          </cell>
          <cell r="C933" t="str">
            <v>8867</v>
          </cell>
        </row>
        <row r="934">
          <cell r="A934" t="str">
            <v>20013-8947</v>
          </cell>
          <cell r="B934" t="str">
            <v>8868</v>
          </cell>
          <cell r="C934" t="str">
            <v>8868</v>
          </cell>
        </row>
        <row r="935">
          <cell r="A935" t="str">
            <v>20013-8947</v>
          </cell>
          <cell r="B935" t="str">
            <v>8869</v>
          </cell>
          <cell r="C935" t="str">
            <v>8869</v>
          </cell>
        </row>
        <row r="936">
          <cell r="A936" t="str">
            <v>20013-8947</v>
          </cell>
          <cell r="B936" t="str">
            <v>8870</v>
          </cell>
          <cell r="C936" t="str">
            <v>8870</v>
          </cell>
        </row>
        <row r="937">
          <cell r="A937" t="str">
            <v>20013-8947</v>
          </cell>
          <cell r="B937" t="str">
            <v>8871</v>
          </cell>
          <cell r="C937" t="str">
            <v>8871</v>
          </cell>
        </row>
      </sheetData>
      <sheetData sheetId="6">
        <row r="1">
          <cell r="D1" t="str">
            <v>BU-RCTO</v>
          </cell>
          <cell r="E1" t="str">
            <v>RC To Description</v>
          </cell>
          <cell r="F1" t="str">
            <v>Eff Date</v>
          </cell>
          <cell r="G1" t="str">
            <v>Status</v>
          </cell>
          <cell r="H1" t="str">
            <v>Also RC From?</v>
          </cell>
          <cell r="I1" t="str">
            <v>Cinergy RC To?</v>
          </cell>
          <cell r="J1" t="str">
            <v>Absolute Value of Total Activity 2005 (No period zero)</v>
          </cell>
          <cell r="K1" t="str">
            <v>Absolute Value of Jan-Jun Activity 2006 (No period zero)</v>
          </cell>
          <cell r="L1" t="str">
            <v>Underused?</v>
          </cell>
          <cell r="M1" t="str">
            <v>Proposed Assgnmt for July 07: 
Op Unit
RC Only
Inactivate</v>
          </cell>
          <cell r="N1" t="str">
            <v>Op Unit Value</v>
          </cell>
          <cell r="O1" t="str">
            <v>Op Unit Description</v>
          </cell>
          <cell r="P1" t="str">
            <v>Design Comments</v>
          </cell>
          <cell r="Q1" t="str">
            <v>Design Lead</v>
          </cell>
          <cell r="R1" t="str">
            <v>Followup Required?</v>
          </cell>
          <cell r="S1" t="str">
            <v>Agree with Design?</v>
          </cell>
          <cell r="T1" t="str">
            <v>Review Comments
(Enter changes in: Proposed Assignment, Op Unit Value, Op Unit Description, Design Lead, To-be Value)</v>
          </cell>
          <cell r="U1" t="str">
            <v>New BU (If applicable)</v>
          </cell>
        </row>
        <row r="2">
          <cell r="D2" t="str">
            <v>75100-R344</v>
          </cell>
          <cell r="E2" t="str">
            <v>Shared Services Cost</v>
          </cell>
          <cell r="F2">
            <v>38777</v>
          </cell>
          <cell r="G2" t="str">
            <v>R386</v>
          </cell>
          <cell r="H2" t="str">
            <v>No</v>
          </cell>
          <cell r="I2" t="str">
            <v>Yes</v>
          </cell>
          <cell r="J2" t="e">
            <v>#N/A</v>
          </cell>
          <cell r="K2">
            <v>37721511.660000004</v>
          </cell>
          <cell r="L2" t="e">
            <v>#N/A</v>
          </cell>
          <cell r="M2" t="str">
            <v>RC</v>
          </cell>
          <cell r="N2" t="str">
            <v>R386</v>
          </cell>
          <cell r="P2" t="str">
            <v>Is this only used for allocations?</v>
          </cell>
          <cell r="Q2" t="str">
            <v>DEBS</v>
          </cell>
          <cell r="S2">
            <v>-10</v>
          </cell>
        </row>
        <row r="3">
          <cell r="D3" t="str">
            <v>75070-R367</v>
          </cell>
          <cell r="E3" t="str">
            <v>Shared Services Cost</v>
          </cell>
          <cell r="F3">
            <v>38777</v>
          </cell>
          <cell r="G3" t="str">
            <v>R367</v>
          </cell>
          <cell r="H3" t="str">
            <v>No</v>
          </cell>
          <cell r="I3" t="str">
            <v>Yes</v>
          </cell>
          <cell r="J3" t="e">
            <v>#N/A</v>
          </cell>
          <cell r="K3">
            <v>3598337.06</v>
          </cell>
          <cell r="L3" t="e">
            <v>#N/A</v>
          </cell>
          <cell r="M3" t="str">
            <v>Inactivate</v>
          </cell>
          <cell r="N3" t="str">
            <v>R367</v>
          </cell>
          <cell r="P3" t="str">
            <v>Assume allocated to Op Unit</v>
          </cell>
          <cell r="Q3" t="str">
            <v>DEBS</v>
          </cell>
          <cell r="S3">
            <v>-10</v>
          </cell>
        </row>
        <row r="4">
          <cell r="D4" t="str">
            <v>-</v>
          </cell>
          <cell r="E4" t="str">
            <v>8776 - Accounting Gvrnce</v>
          </cell>
          <cell r="M4" t="str">
            <v>Op Unit</v>
          </cell>
          <cell r="N4" t="str">
            <v>CGAC</v>
          </cell>
          <cell r="O4" t="str">
            <v>8776 - Accounting Gvrnce</v>
          </cell>
          <cell r="Q4" t="str">
            <v>DEBS</v>
          </cell>
          <cell r="S4">
            <v>-10</v>
          </cell>
          <cell r="T4" t="str">
            <v>Remove rcfrom in desc; BU = 20013</v>
          </cell>
          <cell r="U4" t="str">
            <v>20013</v>
          </cell>
        </row>
        <row r="5">
          <cell r="D5" t="str">
            <v>-</v>
          </cell>
          <cell r="E5" t="str">
            <v>8767 - Transp Aviation Gvrnce</v>
          </cell>
          <cell r="M5" t="str">
            <v>Op Unit</v>
          </cell>
          <cell r="N5" t="str">
            <v>CGAV</v>
          </cell>
          <cell r="O5" t="str">
            <v>8767 - Transp Aviation Gvrnce</v>
          </cell>
          <cell r="Q5" t="str">
            <v>DEBS</v>
          </cell>
          <cell r="S5">
            <v>-10</v>
          </cell>
          <cell r="T5" t="str">
            <v>Remove rcfrom in desc; BU = 20013</v>
          </cell>
          <cell r="U5" t="str">
            <v>20013</v>
          </cell>
        </row>
        <row r="6">
          <cell r="D6" t="str">
            <v>-</v>
          </cell>
          <cell r="E6" t="str">
            <v>9418 - Corp Dvlpmnt Gvrnce</v>
          </cell>
          <cell r="M6" t="str">
            <v>Op Unit</v>
          </cell>
          <cell r="N6" t="str">
            <v>CGCD</v>
          </cell>
          <cell r="O6" t="str">
            <v>9418 - Corp Dvlpmnt Gvrnce</v>
          </cell>
          <cell r="Q6" t="str">
            <v>DEBS</v>
          </cell>
          <cell r="S6">
            <v>-10</v>
          </cell>
          <cell r="T6" t="str">
            <v>Remove rcfrom in desc; BU = 20013</v>
          </cell>
          <cell r="U6" t="str">
            <v>20013</v>
          </cell>
        </row>
        <row r="7">
          <cell r="D7" t="str">
            <v>-</v>
          </cell>
          <cell r="E7" t="str">
            <v>9902 - Envir Affrs Gvrnce</v>
          </cell>
          <cell r="M7" t="str">
            <v>Op Unit</v>
          </cell>
          <cell r="N7" t="str">
            <v>CGEA</v>
          </cell>
          <cell r="O7" t="str">
            <v>9902 - Envir Affrs Gvrnce</v>
          </cell>
          <cell r="Q7" t="str">
            <v>DEBS</v>
          </cell>
          <cell r="S7">
            <v>-10</v>
          </cell>
          <cell r="T7" t="str">
            <v>Remove rcfrom in desc; BU = 20013</v>
          </cell>
          <cell r="U7" t="str">
            <v>20013</v>
          </cell>
        </row>
        <row r="8">
          <cell r="D8" t="str">
            <v>-</v>
          </cell>
          <cell r="E8" t="str">
            <v>8724 - Exec Governance</v>
          </cell>
          <cell r="M8" t="str">
            <v>Op Unit</v>
          </cell>
          <cell r="N8" t="str">
            <v>CGEX</v>
          </cell>
          <cell r="O8" t="str">
            <v>8724 - Exec Governance</v>
          </cell>
          <cell r="Q8" t="str">
            <v>DEBS</v>
          </cell>
          <cell r="S8">
            <v>-10</v>
          </cell>
          <cell r="T8" t="str">
            <v>Remove rcfrom in desc; BU = 20013</v>
          </cell>
          <cell r="U8" t="str">
            <v>20013</v>
          </cell>
        </row>
        <row r="9">
          <cell r="D9" t="str">
            <v>-</v>
          </cell>
          <cell r="E9" t="str">
            <v>8589 - Financial Svcs Gvrnce</v>
          </cell>
          <cell r="M9" t="str">
            <v>Op Unit</v>
          </cell>
          <cell r="N9" t="str">
            <v>CGFI</v>
          </cell>
          <cell r="O9" t="str">
            <v>8589 - Financial Svcs Gvrnce</v>
          </cell>
          <cell r="Q9" t="str">
            <v>DEBS</v>
          </cell>
          <cell r="S9">
            <v>-10</v>
          </cell>
          <cell r="T9" t="str">
            <v>Remove rcfrom in desc; BU = 20013</v>
          </cell>
          <cell r="U9" t="str">
            <v>20013</v>
          </cell>
        </row>
        <row r="10">
          <cell r="D10" t="str">
            <v>-</v>
          </cell>
          <cell r="E10" t="str">
            <v>9965 - HR Svcs Gvrnce</v>
          </cell>
          <cell r="M10" t="str">
            <v>Op Unit</v>
          </cell>
          <cell r="N10" t="str">
            <v>CGHR</v>
          </cell>
          <cell r="O10" t="str">
            <v>9965 - HR Svcs Gvrnce</v>
          </cell>
          <cell r="Q10" t="str">
            <v>DEBS</v>
          </cell>
          <cell r="S10">
            <v>-10</v>
          </cell>
          <cell r="T10" t="str">
            <v>Remove rcfrom in desc; BU = 20013</v>
          </cell>
          <cell r="U10" t="str">
            <v>20013</v>
          </cell>
        </row>
        <row r="11">
          <cell r="D11" t="str">
            <v>-</v>
          </cell>
          <cell r="E11" t="str">
            <v>9886 - Internal Audit Gvrnce</v>
          </cell>
          <cell r="M11" t="str">
            <v>Op Unit</v>
          </cell>
          <cell r="N11" t="str">
            <v>CGIA</v>
          </cell>
          <cell r="O11" t="str">
            <v>9886 - Internal Audit Gvrnce</v>
          </cell>
          <cell r="Q11" t="str">
            <v>DEBS</v>
          </cell>
          <cell r="S11">
            <v>-10</v>
          </cell>
          <cell r="T11" t="str">
            <v>Remove rcfrom in desc; BU = 20013</v>
          </cell>
          <cell r="U11" t="str">
            <v>20013</v>
          </cell>
        </row>
        <row r="12">
          <cell r="D12" t="str">
            <v>-</v>
          </cell>
          <cell r="E12" t="str">
            <v>8723 - Investor Rel Gvrnce</v>
          </cell>
          <cell r="M12" t="str">
            <v>Op Unit</v>
          </cell>
          <cell r="N12" t="str">
            <v>CGIR</v>
          </cell>
          <cell r="O12" t="str">
            <v>8723 - Investor Rel Gvrnce</v>
          </cell>
          <cell r="Q12" t="str">
            <v>DEBS</v>
          </cell>
          <cell r="S12">
            <v>-10</v>
          </cell>
          <cell r="T12" t="str">
            <v>Remove rcfrom in desc; BU = 20013</v>
          </cell>
          <cell r="U12" t="str">
            <v>20013</v>
          </cell>
        </row>
        <row r="13">
          <cell r="D13" t="str">
            <v>-</v>
          </cell>
          <cell r="E13" t="str">
            <v>9945 - Pub Affrs Gvrnce</v>
          </cell>
          <cell r="M13" t="str">
            <v>Op Unit</v>
          </cell>
          <cell r="N13" t="str">
            <v>CGPA</v>
          </cell>
          <cell r="O13" t="str">
            <v>9945 - Pub Affrs Gvrnce</v>
          </cell>
          <cell r="Q13" t="str">
            <v>DEBS</v>
          </cell>
          <cell r="S13">
            <v>-10</v>
          </cell>
          <cell r="T13" t="str">
            <v>Remove rcfrom in desc; BU = 20013</v>
          </cell>
          <cell r="U13" t="str">
            <v>20013</v>
          </cell>
        </row>
        <row r="14">
          <cell r="D14" t="str">
            <v>-</v>
          </cell>
          <cell r="E14" t="str">
            <v>8947 - Public Policy Gvrnce</v>
          </cell>
          <cell r="M14" t="str">
            <v>Op Unit</v>
          </cell>
          <cell r="N14" t="str">
            <v>CGPP</v>
          </cell>
          <cell r="O14" t="str">
            <v>8947 - Public Policy Gvrnce</v>
          </cell>
          <cell r="Q14" t="str">
            <v>DEBS</v>
          </cell>
          <cell r="S14">
            <v>-10</v>
          </cell>
          <cell r="T14" t="str">
            <v>Remove rcfrom in desc; BU = 20013</v>
          </cell>
          <cell r="U14" t="str">
            <v>20013</v>
          </cell>
        </row>
        <row r="15">
          <cell r="D15" t="str">
            <v>-</v>
          </cell>
          <cell r="E15" t="str">
            <v>9944 - Planning Svcs Gvrnce</v>
          </cell>
          <cell r="M15" t="str">
            <v>Op Unit</v>
          </cell>
          <cell r="N15" t="str">
            <v>CGPS</v>
          </cell>
          <cell r="O15" t="str">
            <v>9944 - Planning Svcs Gvrnce</v>
          </cell>
          <cell r="Q15" t="str">
            <v>DEBS</v>
          </cell>
          <cell r="S15">
            <v>-10</v>
          </cell>
          <cell r="T15" t="str">
            <v>Remove rcfrom in desc; BU = 20013</v>
          </cell>
          <cell r="U15" t="str">
            <v>20013</v>
          </cell>
        </row>
        <row r="16">
          <cell r="D16" t="str">
            <v>-</v>
          </cell>
          <cell r="E16" t="str">
            <v>9957 - Facilities ROR Gvrnce</v>
          </cell>
          <cell r="M16" t="str">
            <v>Op Unit</v>
          </cell>
          <cell r="N16" t="str">
            <v>CGRR</v>
          </cell>
          <cell r="O16" t="str">
            <v>9957 - Facilities ROR Gvrnce</v>
          </cell>
          <cell r="Q16" t="str">
            <v>DEBS</v>
          </cell>
          <cell r="S16">
            <v>-10</v>
          </cell>
          <cell r="T16" t="str">
            <v>Remove rcfrom in desc; BU = 20013</v>
          </cell>
          <cell r="U16" t="str">
            <v>20013</v>
          </cell>
        </row>
        <row r="17">
          <cell r="D17" t="str">
            <v>-</v>
          </cell>
          <cell r="E17" t="str">
            <v>9952 - RE Fac Svcs DP Field Locs</v>
          </cell>
          <cell r="M17" t="str">
            <v>Op Unit</v>
          </cell>
          <cell r="N17" t="str">
            <v>DPRE</v>
          </cell>
          <cell r="O17" t="str">
            <v>9952 - RE Fac Svcs DP Field Locs</v>
          </cell>
          <cell r="Q17" t="str">
            <v>DEBS</v>
          </cell>
          <cell r="S17">
            <v>-10</v>
          </cell>
          <cell r="T17" t="str">
            <v>Remove rcfrom in desc; BU = 20013</v>
          </cell>
          <cell r="U17" t="str">
            <v>20013</v>
          </cell>
        </row>
        <row r="18">
          <cell r="D18" t="str">
            <v>-</v>
          </cell>
          <cell r="E18" t="str">
            <v>9585 - Accounting Svcs Ent</v>
          </cell>
          <cell r="M18" t="str">
            <v>Op Unit</v>
          </cell>
          <cell r="N18" t="str">
            <v>ENAC</v>
          </cell>
          <cell r="O18" t="str">
            <v>9585 - Accounting Svcs Ent</v>
          </cell>
          <cell r="Q18" t="str">
            <v>DEBS</v>
          </cell>
          <cell r="S18">
            <v>-10</v>
          </cell>
          <cell r="T18" t="str">
            <v>Remove rcfrom in desc; BU = 20013</v>
          </cell>
          <cell r="U18" t="str">
            <v>20013</v>
          </cell>
        </row>
        <row r="19">
          <cell r="D19" t="str">
            <v>-</v>
          </cell>
          <cell r="E19" t="str">
            <v>9529 - Transp Aviation Svcs Ent</v>
          </cell>
          <cell r="M19" t="str">
            <v>Op Unit</v>
          </cell>
          <cell r="N19" t="str">
            <v>ENAV</v>
          </cell>
          <cell r="O19" t="str">
            <v>9529 - Transp Aviation Svcs Ent</v>
          </cell>
          <cell r="Q19" t="str">
            <v>DEBS</v>
          </cell>
          <cell r="S19">
            <v>-10</v>
          </cell>
          <cell r="T19" t="str">
            <v>Remove rcfrom in desc; BU = 20013</v>
          </cell>
          <cell r="U19" t="str">
            <v>20013</v>
          </cell>
        </row>
        <row r="20">
          <cell r="D20" t="str">
            <v>-</v>
          </cell>
          <cell r="E20" t="str">
            <v>1201 - IT CTA Gvrnce Enterprise</v>
          </cell>
          <cell r="M20" t="str">
            <v>Op Unit</v>
          </cell>
          <cell r="N20" t="str">
            <v>ENCT</v>
          </cell>
          <cell r="O20" t="str">
            <v>1201 - IT CTA Gvrnce Enterprise</v>
          </cell>
          <cell r="Q20" t="str">
            <v>DEBS</v>
          </cell>
          <cell r="S20">
            <v>-10</v>
          </cell>
          <cell r="T20" t="str">
            <v>Remove rcfrom in desc; BU = 20013</v>
          </cell>
          <cell r="U20" t="str">
            <v>20013</v>
          </cell>
        </row>
        <row r="21">
          <cell r="D21" t="str">
            <v>-</v>
          </cell>
          <cell r="E21" t="str">
            <v>8768 - Enviro Affairs Svcs Ent</v>
          </cell>
          <cell r="M21" t="str">
            <v>Op Unit</v>
          </cell>
          <cell r="N21" t="str">
            <v>ENEA</v>
          </cell>
          <cell r="O21" t="str">
            <v>8768 - Enviro Affairs Svcs Ent</v>
          </cell>
          <cell r="Q21" t="str">
            <v>DEBS</v>
          </cell>
          <cell r="S21">
            <v>-10</v>
          </cell>
          <cell r="T21" t="str">
            <v>Remove rcfrom in desc; BU = 20013</v>
          </cell>
          <cell r="U21" t="str">
            <v>20013</v>
          </cell>
        </row>
        <row r="22">
          <cell r="D22" t="str">
            <v>-</v>
          </cell>
          <cell r="E22" t="str">
            <v>9420 - Exec Services Enterprise</v>
          </cell>
          <cell r="M22" t="str">
            <v>Op Unit</v>
          </cell>
          <cell r="N22" t="str">
            <v>ENEX</v>
          </cell>
          <cell r="O22" t="str">
            <v>9420 - Exec Services Enterprise</v>
          </cell>
          <cell r="Q22" t="str">
            <v>DEBS</v>
          </cell>
          <cell r="S22">
            <v>-10</v>
          </cell>
          <cell r="T22" t="str">
            <v>Remove rcfrom in desc; BU = 20013</v>
          </cell>
          <cell r="U22" t="str">
            <v>20013</v>
          </cell>
        </row>
        <row r="23">
          <cell r="D23" t="str">
            <v>-</v>
          </cell>
          <cell r="E23" t="str">
            <v>9736 - Financial Svcs Enterprise</v>
          </cell>
          <cell r="M23" t="str">
            <v>Op Unit</v>
          </cell>
          <cell r="N23" t="str">
            <v>ENFI</v>
          </cell>
          <cell r="O23" t="str">
            <v>9736 - Financial Svcs Enterprise</v>
          </cell>
          <cell r="Q23" t="str">
            <v>DEBS</v>
          </cell>
          <cell r="S23">
            <v>-10</v>
          </cell>
          <cell r="T23" t="str">
            <v>Remove rcfrom in desc; BU = 20013</v>
          </cell>
          <cell r="U23" t="str">
            <v>20013</v>
          </cell>
        </row>
        <row r="24">
          <cell r="D24" t="str">
            <v>-</v>
          </cell>
          <cell r="E24" t="str">
            <v>9522- Helpdesk Services</v>
          </cell>
          <cell r="M24" t="str">
            <v>Op Unit</v>
          </cell>
          <cell r="N24" t="str">
            <v>ENHD</v>
          </cell>
          <cell r="O24" t="str">
            <v>9522- Helpdesk Services</v>
          </cell>
          <cell r="Q24" t="str">
            <v>DEBS</v>
          </cell>
          <cell r="S24">
            <v>-10</v>
          </cell>
          <cell r="T24" t="str">
            <v>Remove rcfrom in desc; BU = 20013</v>
          </cell>
          <cell r="U24" t="str">
            <v>20013</v>
          </cell>
        </row>
        <row r="25">
          <cell r="D25" t="str">
            <v>-</v>
          </cell>
          <cell r="E25" t="str">
            <v>HR00 - HR Services Enterprise</v>
          </cell>
          <cell r="M25" t="str">
            <v>Op Unit</v>
          </cell>
          <cell r="N25" t="str">
            <v>ENHR</v>
          </cell>
          <cell r="O25" t="str">
            <v>HR00 - HR Services Enterprise</v>
          </cell>
          <cell r="Q25" t="str">
            <v>DEBS</v>
          </cell>
          <cell r="S25">
            <v>-10</v>
          </cell>
          <cell r="T25" t="str">
            <v>Remove rcfrom in desc; BU = 20013</v>
          </cell>
          <cell r="U25" t="str">
            <v>20013</v>
          </cell>
        </row>
        <row r="26">
          <cell r="D26" t="str">
            <v>-</v>
          </cell>
          <cell r="E26" t="str">
            <v>8585 - Legal Governance</v>
          </cell>
          <cell r="M26" t="str">
            <v>Op Unit</v>
          </cell>
          <cell r="N26" t="str">
            <v>ENLE</v>
          </cell>
          <cell r="O26" t="str">
            <v>8585 - Legal Governance</v>
          </cell>
          <cell r="Q26" t="str">
            <v>DEBS</v>
          </cell>
          <cell r="S26">
            <v>-10</v>
          </cell>
          <cell r="T26" t="str">
            <v>Remove rcfrom in desc; BU = 20013</v>
          </cell>
          <cell r="U26" t="str">
            <v>20013</v>
          </cell>
        </row>
        <row r="27">
          <cell r="D27" t="str">
            <v>-</v>
          </cell>
          <cell r="E27" t="str">
            <v>8224 - ITS Mgt &amp; Apps Svcs Ent</v>
          </cell>
          <cell r="M27" t="str">
            <v>Op Unit</v>
          </cell>
          <cell r="N27" t="str">
            <v>ENMA</v>
          </cell>
          <cell r="O27" t="str">
            <v>8224 - ITS Mgt &amp; Apps Svcs Ent</v>
          </cell>
          <cell r="Q27" t="str">
            <v>DEBS</v>
          </cell>
          <cell r="S27">
            <v>-10</v>
          </cell>
          <cell r="T27" t="str">
            <v>Remove rcfrom in desc; BU = 20013</v>
          </cell>
          <cell r="U27" t="str">
            <v>20013</v>
          </cell>
        </row>
        <row r="28">
          <cell r="D28" t="str">
            <v>-</v>
          </cell>
          <cell r="E28" t="str">
            <v>9106 - Mainframe Svcs Ent</v>
          </cell>
          <cell r="M28" t="str">
            <v>Op Unit</v>
          </cell>
          <cell r="N28" t="str">
            <v>ENMF</v>
          </cell>
          <cell r="O28" t="str">
            <v>9106 - Mainframe Svcs Ent</v>
          </cell>
          <cell r="Q28" t="str">
            <v>DEBS</v>
          </cell>
          <cell r="S28">
            <v>-10</v>
          </cell>
          <cell r="T28" t="str">
            <v>Remove rcfrom in desc; BU = 20013</v>
          </cell>
          <cell r="U28" t="str">
            <v>20013</v>
          </cell>
        </row>
        <row r="29">
          <cell r="D29" t="str">
            <v>-</v>
          </cell>
          <cell r="E29" t="str">
            <v>8759 - Meter Svcs Utility</v>
          </cell>
          <cell r="M29" t="str">
            <v>Op Unit</v>
          </cell>
          <cell r="N29" t="str">
            <v>ENMS</v>
          </cell>
          <cell r="O29" t="str">
            <v>8759 - Meter Svcs Utility</v>
          </cell>
          <cell r="Q29" t="str">
            <v>DEBS</v>
          </cell>
          <cell r="S29">
            <v>-10</v>
          </cell>
          <cell r="T29" t="str">
            <v>Remove rcfrom in desc; BU = 20013</v>
          </cell>
          <cell r="U29" t="str">
            <v>20013</v>
          </cell>
        </row>
        <row r="30">
          <cell r="D30" t="str">
            <v>-</v>
          </cell>
          <cell r="E30" t="str">
            <v>9423 - Public Affairs Services Ent</v>
          </cell>
          <cell r="M30" t="str">
            <v>Op Unit</v>
          </cell>
          <cell r="N30" t="str">
            <v>ENPA</v>
          </cell>
          <cell r="O30" t="str">
            <v>9423 - Public Affairs Services Ent</v>
          </cell>
          <cell r="Q30" t="str">
            <v>DEBS</v>
          </cell>
          <cell r="S30">
            <v>-10</v>
          </cell>
          <cell r="T30" t="str">
            <v>Remove rcfrom in desc; BU = 20013</v>
          </cell>
          <cell r="U30" t="str">
            <v>20013</v>
          </cell>
        </row>
        <row r="31">
          <cell r="D31" t="str">
            <v>-</v>
          </cell>
          <cell r="E31" t="str">
            <v>1429 - Planning Svcs Ent</v>
          </cell>
          <cell r="M31" t="str">
            <v>Op Unit</v>
          </cell>
          <cell r="N31" t="str">
            <v>ENPS</v>
          </cell>
          <cell r="O31" t="str">
            <v>1429 - Planning Svcs Ent</v>
          </cell>
          <cell r="Q31" t="str">
            <v>DEBS</v>
          </cell>
          <cell r="S31">
            <v>-10</v>
          </cell>
          <cell r="T31" t="str">
            <v>Remove rcfrom in desc; BU = 20013</v>
          </cell>
          <cell r="U31" t="str">
            <v>20013</v>
          </cell>
        </row>
        <row r="32">
          <cell r="D32" t="str">
            <v>-</v>
          </cell>
          <cell r="E32" t="str">
            <v>8584 - RE Facility Services Ent</v>
          </cell>
          <cell r="M32" t="str">
            <v>Op Unit</v>
          </cell>
          <cell r="N32" t="str">
            <v>ENRE</v>
          </cell>
          <cell r="O32" t="str">
            <v>8584 - RE Facility Services Ent</v>
          </cell>
          <cell r="Q32" t="str">
            <v>DEBS</v>
          </cell>
          <cell r="S32">
            <v>-10</v>
          </cell>
          <cell r="T32" t="str">
            <v>Remove rcfrom in desc; BU = 20013</v>
          </cell>
          <cell r="U32" t="str">
            <v>20013</v>
          </cell>
        </row>
        <row r="33">
          <cell r="D33" t="str">
            <v>-</v>
          </cell>
          <cell r="E33" t="str">
            <v>8587 - Matls Mgmt Sply Chain Ent</v>
          </cell>
          <cell r="M33" t="str">
            <v>Op Unit</v>
          </cell>
          <cell r="N33" t="str">
            <v>ENSC</v>
          </cell>
          <cell r="O33" t="str">
            <v>8587 - Matls Mgmt Sply Chain Ent</v>
          </cell>
          <cell r="Q33" t="str">
            <v>DEBS</v>
          </cell>
          <cell r="S33">
            <v>-10</v>
          </cell>
          <cell r="T33" t="str">
            <v>Remove rcfrom in desc; BU = 20013</v>
          </cell>
          <cell r="U33" t="str">
            <v>20013</v>
          </cell>
        </row>
        <row r="34">
          <cell r="D34" t="str">
            <v>-</v>
          </cell>
          <cell r="E34" t="str">
            <v>9504 - Server Svcs Enterprise</v>
          </cell>
          <cell r="M34" t="str">
            <v>Op Unit</v>
          </cell>
          <cell r="N34" t="str">
            <v>ENSS</v>
          </cell>
          <cell r="O34" t="str">
            <v>9504 - Server Svcs Enterprise</v>
          </cell>
          <cell r="Q34" t="str">
            <v>DEBS</v>
          </cell>
          <cell r="S34">
            <v>-10</v>
          </cell>
          <cell r="T34" t="str">
            <v>Remove rcfrom in desc; BU = 20013</v>
          </cell>
          <cell r="U34" t="str">
            <v>20013</v>
          </cell>
        </row>
        <row r="35">
          <cell r="D35" t="str">
            <v>-</v>
          </cell>
          <cell r="E35" t="str">
            <v>9580 - Telecom Svcs Enterprise</v>
          </cell>
          <cell r="M35" t="str">
            <v>Op Unit</v>
          </cell>
          <cell r="N35" t="str">
            <v>ENTS</v>
          </cell>
          <cell r="O35" t="str">
            <v>9580 - Telecom Svcs Enterprise</v>
          </cell>
          <cell r="Q35" t="str">
            <v>DEBS</v>
          </cell>
          <cell r="S35">
            <v>-10</v>
          </cell>
          <cell r="T35" t="str">
            <v>Remove rcfrom in desc; BU = 20013</v>
          </cell>
          <cell r="U35" t="str">
            <v>20013</v>
          </cell>
        </row>
        <row r="36">
          <cell r="D36" t="str">
            <v>-</v>
          </cell>
          <cell r="E36" t="str">
            <v>9646 - Worksta Svcs Enterprise</v>
          </cell>
          <cell r="M36" t="str">
            <v>Op Unit</v>
          </cell>
          <cell r="N36" t="str">
            <v>ENWS</v>
          </cell>
          <cell r="O36" t="str">
            <v>9646 - Worksta Svcs Enterprise</v>
          </cell>
          <cell r="Q36" t="str">
            <v>DEBS</v>
          </cell>
          <cell r="S36">
            <v>-10</v>
          </cell>
          <cell r="T36" t="str">
            <v>Remove rcfrom in desc; BU = 20013</v>
          </cell>
          <cell r="U36" t="str">
            <v>20013</v>
          </cell>
        </row>
        <row r="37">
          <cell r="D37" t="str">
            <v>-</v>
          </cell>
          <cell r="E37" t="str">
            <v>8872 - RE Facility Svcs CLT GO</v>
          </cell>
          <cell r="M37" t="str">
            <v>Op Unit</v>
          </cell>
          <cell r="N37" t="str">
            <v>GORE</v>
          </cell>
          <cell r="O37" t="str">
            <v>8872 - RE Facility Svcs CLT GO</v>
          </cell>
          <cell r="Q37" t="str">
            <v>DEBS</v>
          </cell>
          <cell r="S37">
            <v>-10</v>
          </cell>
          <cell r="T37" t="str">
            <v>Remove rcfrom in desc; BU = 20013</v>
          </cell>
          <cell r="U37" t="str">
            <v>20013</v>
          </cell>
        </row>
        <row r="38">
          <cell r="D38" t="str">
            <v>-</v>
          </cell>
          <cell r="E38" t="str">
            <v>4007 - Pwr Pl&amp;Ops Pwr Ops Non Reg</v>
          </cell>
          <cell r="M38" t="str">
            <v>Op Unit</v>
          </cell>
          <cell r="N38" t="str">
            <v>NRPO</v>
          </cell>
          <cell r="O38" t="str">
            <v>4007 - Pwr Pl&amp;Ops Pwr Ops Non Reg</v>
          </cell>
          <cell r="Q38" t="str">
            <v>DEBS</v>
          </cell>
          <cell r="S38">
            <v>-10</v>
          </cell>
          <cell r="T38" t="str">
            <v>Remove rcfrom in desc; BU = 20013</v>
          </cell>
          <cell r="U38" t="str">
            <v>20013</v>
          </cell>
        </row>
        <row r="39">
          <cell r="D39" t="str">
            <v>-</v>
          </cell>
          <cell r="E39" t="str">
            <v>4005 - Pwr Plng &amp; Ops Pwr Ops Reg</v>
          </cell>
          <cell r="M39" t="str">
            <v>Op Unit</v>
          </cell>
          <cell r="N39" t="str">
            <v>REPO</v>
          </cell>
          <cell r="O39" t="str">
            <v>4005 - Pwr Plng &amp; Ops Pwr Ops Reg</v>
          </cell>
          <cell r="Q39" t="str">
            <v>DEBS</v>
          </cell>
          <cell r="S39">
            <v>-10</v>
          </cell>
          <cell r="T39" t="str">
            <v>Remove rcfrom in desc; BU = 20013</v>
          </cell>
          <cell r="U39" t="str">
            <v>20013</v>
          </cell>
        </row>
        <row r="40">
          <cell r="D40" t="str">
            <v>-</v>
          </cell>
          <cell r="E40" t="str">
            <v>1447 - Acctg Svcs Utility</v>
          </cell>
          <cell r="M40" t="str">
            <v>Op Unit</v>
          </cell>
          <cell r="N40" t="str">
            <v>UTAC</v>
          </cell>
          <cell r="O40" t="str">
            <v>1447 - Acctg Svcs Utility</v>
          </cell>
          <cell r="Q40" t="str">
            <v>DEBS</v>
          </cell>
          <cell r="S40">
            <v>-10</v>
          </cell>
          <cell r="T40" t="str">
            <v>Remove rcfrom in desc; BU = 20013</v>
          </cell>
          <cell r="U40" t="str">
            <v>20013</v>
          </cell>
        </row>
        <row r="41">
          <cell r="D41" t="str">
            <v>-</v>
          </cell>
          <cell r="E41" t="str">
            <v>1203 - IT CTA Gvrnce Utility</v>
          </cell>
          <cell r="M41" t="str">
            <v>Op Unit</v>
          </cell>
          <cell r="N41" t="str">
            <v>UTCT</v>
          </cell>
          <cell r="O41" t="str">
            <v>1203 - IT CTA Gvrnce Utility</v>
          </cell>
          <cell r="Q41" t="str">
            <v>DEBS</v>
          </cell>
          <cell r="S41">
            <v>-10</v>
          </cell>
          <cell r="T41" t="str">
            <v>Remove rcfrom in desc; BU = 20013</v>
          </cell>
          <cell r="U41" t="str">
            <v>20013</v>
          </cell>
        </row>
        <row r="42">
          <cell r="D42" t="str">
            <v>-</v>
          </cell>
          <cell r="E42" t="str">
            <v>8648 - ESS Elec Dist Utility</v>
          </cell>
          <cell r="M42" t="str">
            <v>Op Unit</v>
          </cell>
          <cell r="N42" t="str">
            <v>UTDI</v>
          </cell>
          <cell r="O42" t="str">
            <v>8648 - ESS Elec Dist Utility</v>
          </cell>
          <cell r="Q42" t="str">
            <v>DEBS</v>
          </cell>
          <cell r="S42">
            <v>-10</v>
          </cell>
          <cell r="T42" t="str">
            <v>Remove rcfrom in desc; BU = 20013</v>
          </cell>
          <cell r="U42" t="str">
            <v>20013</v>
          </cell>
        </row>
        <row r="43">
          <cell r="D43" t="str">
            <v>-</v>
          </cell>
          <cell r="E43" t="str">
            <v>1487 - Pwr Plng &amp; Ops Dist Ops Util</v>
          </cell>
          <cell r="M43" t="str">
            <v>Op Unit</v>
          </cell>
          <cell r="N43" t="str">
            <v>UTDO</v>
          </cell>
          <cell r="O43" t="str">
            <v>1487 - Pwr Plng &amp; Ops Dist Ops Util</v>
          </cell>
          <cell r="Q43" t="str">
            <v>DEBS</v>
          </cell>
          <cell r="S43">
            <v>-10</v>
          </cell>
          <cell r="T43" t="str">
            <v>Remove rcfrom in desc; BU = 20013</v>
          </cell>
          <cell r="U43" t="str">
            <v>20013</v>
          </cell>
        </row>
        <row r="44">
          <cell r="D44" t="str">
            <v>-</v>
          </cell>
          <cell r="E44" t="str">
            <v>7067 - Pwr Plng&amp;Ops Dist Plng Util</v>
          </cell>
          <cell r="M44" t="str">
            <v>Op Unit</v>
          </cell>
          <cell r="N44" t="str">
            <v>UTDP</v>
          </cell>
          <cell r="O44" t="str">
            <v>7067 - Pwr Plng&amp;Ops Dist Plng Util</v>
          </cell>
          <cell r="Q44" t="str">
            <v>DEBS</v>
          </cell>
          <cell r="S44">
            <v>-10</v>
          </cell>
          <cell r="T44" t="str">
            <v>Remove rcfrom in desc; BU = 20013</v>
          </cell>
          <cell r="U44" t="str">
            <v>20013</v>
          </cell>
        </row>
        <row r="45">
          <cell r="D45" t="str">
            <v>-</v>
          </cell>
          <cell r="E45" t="str">
            <v>1453 - Enviro Affairs Svcs Utility</v>
          </cell>
          <cell r="M45" t="str">
            <v>Op Unit</v>
          </cell>
          <cell r="N45" t="str">
            <v>UTEA</v>
          </cell>
          <cell r="O45" t="str">
            <v>1453 - Enviro Affairs Svcs Utility</v>
          </cell>
          <cell r="Q45" t="str">
            <v>DEBS</v>
          </cell>
          <cell r="S45">
            <v>-10</v>
          </cell>
          <cell r="T45" t="str">
            <v>Remove rcfrom in desc; BU = 20013</v>
          </cell>
          <cell r="U45" t="str">
            <v>20013</v>
          </cell>
        </row>
        <row r="46">
          <cell r="D46" t="str">
            <v>-</v>
          </cell>
          <cell r="E46" t="str">
            <v>8906 - Eng &amp; Constr Pwr Prod Util</v>
          </cell>
          <cell r="M46" t="str">
            <v>Op Unit</v>
          </cell>
          <cell r="N46" t="str">
            <v>UTEC</v>
          </cell>
          <cell r="O46" t="str">
            <v>8906 - Eng &amp; Constr Pwr Prod Util</v>
          </cell>
          <cell r="Q46" t="str">
            <v>DEBS</v>
          </cell>
          <cell r="S46">
            <v>-10</v>
          </cell>
          <cell r="T46" t="str">
            <v>Remove rcfrom in desc; BU = 20013</v>
          </cell>
          <cell r="U46" t="str">
            <v>20013</v>
          </cell>
        </row>
        <row r="47">
          <cell r="D47" t="str">
            <v>-</v>
          </cell>
          <cell r="E47" t="str">
            <v>8691 - Eng &amp; Constr ED Utility</v>
          </cell>
          <cell r="M47" t="str">
            <v>Op Unit</v>
          </cell>
          <cell r="N47" t="str">
            <v>UTED</v>
          </cell>
          <cell r="O47" t="str">
            <v>8691 - Eng &amp; Constr ED Utility</v>
          </cell>
          <cell r="Q47" t="str">
            <v>DEBS</v>
          </cell>
          <cell r="S47">
            <v>-10</v>
          </cell>
          <cell r="T47" t="str">
            <v>Remove rcfrom in desc; BU = 20013</v>
          </cell>
          <cell r="U47" t="str">
            <v>20013</v>
          </cell>
        </row>
        <row r="48">
          <cell r="D48" t="str">
            <v>-</v>
          </cell>
          <cell r="E48" t="str">
            <v>8671 - Eng &amp; Constr ET Utility</v>
          </cell>
          <cell r="M48" t="str">
            <v>Op Unit</v>
          </cell>
          <cell r="N48" t="str">
            <v>UTET</v>
          </cell>
          <cell r="O48" t="str">
            <v>8671 - Eng &amp; Constr ET Utility</v>
          </cell>
          <cell r="Q48" t="str">
            <v>DEBS</v>
          </cell>
          <cell r="S48">
            <v>-10</v>
          </cell>
          <cell r="T48" t="str">
            <v>Remove rcfrom in desc; BU = 20013</v>
          </cell>
          <cell r="U48" t="str">
            <v>20013</v>
          </cell>
        </row>
        <row r="49">
          <cell r="D49" t="str">
            <v>-</v>
          </cell>
          <cell r="E49" t="str">
            <v>1445 - Exec Services Utility</v>
          </cell>
          <cell r="M49" t="str">
            <v>Op Unit</v>
          </cell>
          <cell r="N49" t="str">
            <v>UTEX</v>
          </cell>
          <cell r="O49" t="str">
            <v>1445 - Exec Services Utility</v>
          </cell>
          <cell r="Q49" t="str">
            <v>DEBS</v>
          </cell>
          <cell r="S49">
            <v>-10</v>
          </cell>
          <cell r="T49" t="str">
            <v>Remove rcfrom in desc; BU = 20013</v>
          </cell>
          <cell r="U49" t="str">
            <v>20013</v>
          </cell>
        </row>
        <row r="50">
          <cell r="D50" t="str">
            <v>-</v>
          </cell>
          <cell r="E50" t="str">
            <v>1448 - Financial Services Utility</v>
          </cell>
          <cell r="M50" t="str">
            <v>Op Unit</v>
          </cell>
          <cell r="N50" t="str">
            <v>UTFI</v>
          </cell>
          <cell r="O50" t="str">
            <v>1448 - Financial Services Utility</v>
          </cell>
          <cell r="Q50" t="str">
            <v>DEBS</v>
          </cell>
          <cell r="S50">
            <v>-10</v>
          </cell>
          <cell r="T50" t="str">
            <v>Remove rcfrom in desc; BU = 20013</v>
          </cell>
          <cell r="U50" t="str">
            <v>20013</v>
          </cell>
        </row>
        <row r="51">
          <cell r="D51" t="str">
            <v>-</v>
          </cell>
          <cell r="E51" t="str">
            <v>7839 - Fuels Utility</v>
          </cell>
          <cell r="M51" t="str">
            <v>Op Unit</v>
          </cell>
          <cell r="N51" t="str">
            <v>UTFU</v>
          </cell>
          <cell r="O51" t="str">
            <v>7839 - Fuels Utility</v>
          </cell>
          <cell r="Q51" t="str">
            <v>DEBS</v>
          </cell>
          <cell r="S51">
            <v>-10</v>
          </cell>
          <cell r="T51" t="str">
            <v>Remove rcfrom in desc; BU = 20013</v>
          </cell>
          <cell r="U51" t="str">
            <v>20013</v>
          </cell>
        </row>
        <row r="52">
          <cell r="D52" t="str">
            <v>-</v>
          </cell>
          <cell r="E52" t="str">
            <v>7832 - Pwr Plng&amp;Ops Gen Dsptch Util</v>
          </cell>
          <cell r="M52" t="str">
            <v>Op Unit</v>
          </cell>
          <cell r="N52" t="str">
            <v>UTGD</v>
          </cell>
          <cell r="O52" t="str">
            <v>7832 - Pwr Plng&amp;Ops Gen Dsptch Util</v>
          </cell>
          <cell r="Q52" t="str">
            <v>DEBS</v>
          </cell>
          <cell r="S52">
            <v>-10</v>
          </cell>
          <cell r="T52" t="str">
            <v>Remove rcfrom in desc; BU = 20013</v>
          </cell>
          <cell r="U52" t="str">
            <v>20013</v>
          </cell>
        </row>
        <row r="53">
          <cell r="D53" t="str">
            <v>-</v>
          </cell>
          <cell r="E53" t="str">
            <v>8936 - Pwr Plng&amp;Ops Gen Plng Util</v>
          </cell>
          <cell r="M53" t="str">
            <v>Op Unit</v>
          </cell>
          <cell r="N53" t="str">
            <v>UTGE</v>
          </cell>
          <cell r="O53" t="str">
            <v>8936 - Pwr Plng&amp;Ops Gen Plng Util</v>
          </cell>
          <cell r="Q53" t="str">
            <v>DEBS</v>
          </cell>
          <cell r="S53">
            <v>-10</v>
          </cell>
          <cell r="T53" t="str">
            <v>Remove rcfrom in desc; BU = 20013</v>
          </cell>
          <cell r="U53" t="str">
            <v>20013</v>
          </cell>
        </row>
        <row r="54">
          <cell r="D54" t="str">
            <v>-</v>
          </cell>
          <cell r="E54" t="str">
            <v>HR01 - HR Services Utility</v>
          </cell>
          <cell r="M54" t="str">
            <v>Op Unit</v>
          </cell>
          <cell r="N54" t="str">
            <v>UTHR</v>
          </cell>
          <cell r="O54" t="str">
            <v>HR01 - HR Services Utility</v>
          </cell>
          <cell r="Q54" t="str">
            <v>DEBS</v>
          </cell>
          <cell r="S54">
            <v>-10</v>
          </cell>
          <cell r="T54" t="str">
            <v>Remove rcfrom in desc; BU = 20013</v>
          </cell>
          <cell r="U54" t="str">
            <v>20013</v>
          </cell>
        </row>
        <row r="55">
          <cell r="D55" t="str">
            <v>-</v>
          </cell>
          <cell r="E55" t="str">
            <v>1449 - Intrnl Audit Svcs Utility</v>
          </cell>
          <cell r="M55" t="str">
            <v>Op Unit</v>
          </cell>
          <cell r="N55" t="str">
            <v>UTIA</v>
          </cell>
          <cell r="O55" t="str">
            <v>1449 - Intrnl Audit Svcs Utility</v>
          </cell>
          <cell r="Q55" t="str">
            <v>DEBS</v>
          </cell>
          <cell r="S55">
            <v>-10</v>
          </cell>
          <cell r="T55" t="str">
            <v>Remove rcfrom in desc; BU = 20013</v>
          </cell>
          <cell r="U55" t="str">
            <v>20013</v>
          </cell>
        </row>
        <row r="56">
          <cell r="D56" t="str">
            <v>-</v>
          </cell>
          <cell r="E56" t="str">
            <v>8879 - Matls Mgmt Inventory Util</v>
          </cell>
          <cell r="M56" t="str">
            <v>Op Unit</v>
          </cell>
          <cell r="N56" t="str">
            <v>UTIN</v>
          </cell>
          <cell r="O56" t="str">
            <v>8879 - Matls Mgmt Inventory Util</v>
          </cell>
          <cell r="Q56" t="str">
            <v>DEBS</v>
          </cell>
          <cell r="S56">
            <v>-10</v>
          </cell>
          <cell r="T56" t="str">
            <v>Remove rcfrom in desc; BU = 20013</v>
          </cell>
          <cell r="U56" t="str">
            <v>20013</v>
          </cell>
        </row>
        <row r="57">
          <cell r="D57" t="str">
            <v>-</v>
          </cell>
          <cell r="E57" t="str">
            <v>1446 - Legal Services Utility</v>
          </cell>
          <cell r="M57" t="str">
            <v>Op Unit</v>
          </cell>
          <cell r="N57" t="str">
            <v>UTLE</v>
          </cell>
          <cell r="O57" t="str">
            <v>1446 - Legal Services Utility</v>
          </cell>
          <cell r="Q57" t="str">
            <v>DEBS</v>
          </cell>
          <cell r="S57">
            <v>-10</v>
          </cell>
          <cell r="T57" t="str">
            <v>Remove rcfrom in desc; BU = 20013</v>
          </cell>
          <cell r="U57" t="str">
            <v>20013</v>
          </cell>
        </row>
        <row r="58">
          <cell r="D58" t="str">
            <v>-</v>
          </cell>
          <cell r="E58" t="str">
            <v>9104 - ITS Mgt &amp; Apps Utility</v>
          </cell>
          <cell r="M58" t="str">
            <v>Op Unit</v>
          </cell>
          <cell r="N58" t="str">
            <v>UTMA</v>
          </cell>
          <cell r="O58" t="str">
            <v>9104 - ITS Mgt &amp; Apps Utility</v>
          </cell>
          <cell r="Q58" t="str">
            <v>DEBS</v>
          </cell>
          <cell r="S58">
            <v>-10</v>
          </cell>
          <cell r="T58" t="str">
            <v>Remove rcfrom in desc; BU = 20013</v>
          </cell>
          <cell r="U58" t="str">
            <v>20013</v>
          </cell>
        </row>
        <row r="59">
          <cell r="D59" t="str">
            <v>-</v>
          </cell>
          <cell r="E59" t="str">
            <v>9501 - Mainframe Svcs Utility</v>
          </cell>
          <cell r="M59" t="str">
            <v>Op Unit</v>
          </cell>
          <cell r="N59" t="str">
            <v>UTMF</v>
          </cell>
          <cell r="O59" t="str">
            <v>9501 - Mainframe Svcs Utility</v>
          </cell>
          <cell r="Q59" t="str">
            <v>DEBS</v>
          </cell>
          <cell r="S59">
            <v>-10</v>
          </cell>
          <cell r="T59" t="str">
            <v>Remove rcfrom in desc; BU = 20013</v>
          </cell>
          <cell r="U59" t="str">
            <v>20013</v>
          </cell>
        </row>
        <row r="60">
          <cell r="D60" t="str">
            <v>-</v>
          </cell>
          <cell r="E60" t="str">
            <v>8669 - M&amp;CR Mtr Rdg&amp;Pmt Proc Util</v>
          </cell>
          <cell r="M60" t="str">
            <v>Op Unit</v>
          </cell>
          <cell r="N60" t="str">
            <v>UTMR</v>
          </cell>
          <cell r="O60" t="str">
            <v>8669 - M&amp;CR Mtr Rdg&amp;Pmt Proc Util</v>
          </cell>
          <cell r="Q60" t="str">
            <v>DEBS</v>
          </cell>
          <cell r="S60">
            <v>-10</v>
          </cell>
          <cell r="T60" t="str">
            <v>Remove rcfrom in desc; BU = 20013</v>
          </cell>
          <cell r="U60" t="str">
            <v>20013</v>
          </cell>
        </row>
        <row r="61">
          <cell r="D61" t="str">
            <v>-</v>
          </cell>
          <cell r="E61" t="str">
            <v>1485 - Public Affairs Services Utility</v>
          </cell>
          <cell r="M61" t="str">
            <v>Op Unit</v>
          </cell>
          <cell r="N61" t="str">
            <v>UTPA</v>
          </cell>
          <cell r="O61" t="str">
            <v>1485 - Public Affairs Services Utility</v>
          </cell>
          <cell r="Q61" t="str">
            <v>DEBS</v>
          </cell>
          <cell r="S61">
            <v>-10</v>
          </cell>
          <cell r="T61" t="str">
            <v>Remove rcfrom in desc; BU = 20013</v>
          </cell>
          <cell r="U61" t="str">
            <v>20013</v>
          </cell>
        </row>
        <row r="62">
          <cell r="D62" t="str">
            <v>-</v>
          </cell>
          <cell r="E62" t="str">
            <v>7835 - Pwr Plng &amp; Ops Pwr Ops Util</v>
          </cell>
          <cell r="M62" t="str">
            <v>Op Unit</v>
          </cell>
          <cell r="N62" t="str">
            <v>UTPO</v>
          </cell>
          <cell r="O62" t="str">
            <v>7835 - Pwr Plng &amp; Ops Pwr Ops Util</v>
          </cell>
          <cell r="Q62" t="str">
            <v>DEBS</v>
          </cell>
          <cell r="S62">
            <v>-10</v>
          </cell>
          <cell r="T62" t="str">
            <v>Remove rcfrom in desc; BU = 20013</v>
          </cell>
          <cell r="U62" t="str">
            <v>20013</v>
          </cell>
        </row>
        <row r="63">
          <cell r="D63" t="str">
            <v>-</v>
          </cell>
          <cell r="E63" t="str">
            <v>1450 - Planning Svcs Utility</v>
          </cell>
          <cell r="M63" t="str">
            <v>Op Unit</v>
          </cell>
          <cell r="N63" t="str">
            <v>UTPS</v>
          </cell>
          <cell r="O63" t="str">
            <v>1450 - Planning Svcs Utility</v>
          </cell>
          <cell r="Q63" t="str">
            <v>DEBS</v>
          </cell>
          <cell r="S63">
            <v>-10</v>
          </cell>
          <cell r="T63" t="str">
            <v>Remove rcfrom in desc; BU = 20013</v>
          </cell>
          <cell r="U63" t="str">
            <v>20013</v>
          </cell>
        </row>
        <row r="64">
          <cell r="D64" t="str">
            <v>-</v>
          </cell>
          <cell r="E64" t="str">
            <v>8775 - Rates Utility</v>
          </cell>
          <cell r="M64" t="str">
            <v>Op Unit</v>
          </cell>
          <cell r="N64" t="str">
            <v>UTRA</v>
          </cell>
          <cell r="O64" t="str">
            <v>8775 - Rates Utility</v>
          </cell>
          <cell r="Q64" t="str">
            <v>DEBS</v>
          </cell>
          <cell r="S64">
            <v>-10</v>
          </cell>
          <cell r="T64" t="str">
            <v>Remove rcfrom in desc; BU = 20013</v>
          </cell>
          <cell r="U64" t="str">
            <v>20013</v>
          </cell>
        </row>
        <row r="65">
          <cell r="D65" t="str">
            <v>-</v>
          </cell>
          <cell r="E65" t="str">
            <v>9905 - RE Facility Services Utility</v>
          </cell>
          <cell r="M65" t="str">
            <v>Op Unit</v>
          </cell>
          <cell r="N65" t="str">
            <v>UTRE</v>
          </cell>
          <cell r="O65" t="str">
            <v>9905 - RE Facility Services Utility</v>
          </cell>
          <cell r="Q65" t="str">
            <v>DEBS</v>
          </cell>
          <cell r="S65">
            <v>-10</v>
          </cell>
          <cell r="T65" t="str">
            <v>Remove rcfrom in desc; BU = 20013</v>
          </cell>
          <cell r="U65" t="str">
            <v>20013</v>
          </cell>
        </row>
        <row r="66">
          <cell r="D66" t="str">
            <v>-</v>
          </cell>
          <cell r="E66" t="str">
            <v>7838 - Right of Way ET Sys Util</v>
          </cell>
          <cell r="M66" t="str">
            <v>Op Unit</v>
          </cell>
          <cell r="N66" t="str">
            <v>UTRW</v>
          </cell>
          <cell r="O66" t="str">
            <v>7838 - Right of Way ET Sys Util</v>
          </cell>
          <cell r="Q66" t="str">
            <v>DEBS</v>
          </cell>
          <cell r="S66">
            <v>-10</v>
          </cell>
          <cell r="T66" t="str">
            <v>Remove rcfrom in desc; BU = 20013</v>
          </cell>
          <cell r="U66" t="str">
            <v>20013</v>
          </cell>
        </row>
        <row r="67">
          <cell r="D67" t="str">
            <v>-</v>
          </cell>
          <cell r="E67" t="str">
            <v>8911 - Matls Mgmt Sply Chn Util</v>
          </cell>
          <cell r="M67" t="str">
            <v>Op Unit</v>
          </cell>
          <cell r="N67" t="str">
            <v>UTSC</v>
          </cell>
          <cell r="O67" t="str">
            <v>8911 - Matls Mgmt Sply Chn Util</v>
          </cell>
          <cell r="Q67" t="str">
            <v>DEBS</v>
          </cell>
          <cell r="S67">
            <v>-10</v>
          </cell>
          <cell r="T67" t="str">
            <v>Remove rcfrom in desc; BU = 20013</v>
          </cell>
          <cell r="U67" t="str">
            <v>20013</v>
          </cell>
        </row>
        <row r="68">
          <cell r="D68" t="str">
            <v>-</v>
          </cell>
          <cell r="E68" t="str">
            <v>8654 - M&amp;CR Sales &amp; Demand Util</v>
          </cell>
          <cell r="M68" t="str">
            <v>Op Unit</v>
          </cell>
          <cell r="N68" t="str">
            <v>UTSD</v>
          </cell>
          <cell r="O68" t="str">
            <v>8654 - M&amp;CR Sales &amp; Demand Util</v>
          </cell>
          <cell r="Q68" t="str">
            <v>DEBS</v>
          </cell>
          <cell r="S68">
            <v>-10</v>
          </cell>
          <cell r="T68" t="str">
            <v>Remove rcfrom in desc; BU = 20013</v>
          </cell>
          <cell r="U68" t="str">
            <v>20013</v>
          </cell>
        </row>
        <row r="69">
          <cell r="D69" t="str">
            <v>-</v>
          </cell>
          <cell r="E69" t="str">
            <v>9568 - Server Svcs Utility</v>
          </cell>
          <cell r="M69" t="str">
            <v>Op Unit</v>
          </cell>
          <cell r="N69" t="str">
            <v>UTSS</v>
          </cell>
          <cell r="O69" t="str">
            <v>9568 - Server Svcs Utility</v>
          </cell>
          <cell r="Q69" t="str">
            <v>DEBS</v>
          </cell>
          <cell r="S69">
            <v>-10</v>
          </cell>
          <cell r="T69" t="str">
            <v>Remove rcfrom in desc; BU = 20013</v>
          </cell>
          <cell r="U69" t="str">
            <v>20013</v>
          </cell>
        </row>
        <row r="70">
          <cell r="D70" t="str">
            <v>-</v>
          </cell>
          <cell r="E70" t="str">
            <v>7834 - Pwr Plng&amp;Ops Trans Ops Util</v>
          </cell>
          <cell r="M70" t="str">
            <v>Op Unit</v>
          </cell>
          <cell r="N70" t="str">
            <v>UTTO</v>
          </cell>
          <cell r="O70" t="str">
            <v>7834 - Pwr Plng&amp;Ops Trans Ops Util</v>
          </cell>
          <cell r="Q70" t="str">
            <v>DEBS</v>
          </cell>
          <cell r="S70">
            <v>-10</v>
          </cell>
          <cell r="T70" t="str">
            <v>Remove rcfrom in desc; BU = 20013</v>
          </cell>
          <cell r="U70" t="str">
            <v>20013</v>
          </cell>
        </row>
        <row r="71">
          <cell r="D71" t="str">
            <v>-</v>
          </cell>
          <cell r="E71" t="str">
            <v>8784 - Pwr Plng&amp;Ops Trans Plng Util</v>
          </cell>
          <cell r="M71" t="str">
            <v>Op Unit</v>
          </cell>
          <cell r="N71" t="str">
            <v>UTTP</v>
          </cell>
          <cell r="O71" t="str">
            <v>8784 - Pwr Plng&amp;Ops Trans Plng Util</v>
          </cell>
          <cell r="Q71" t="str">
            <v>DEBS</v>
          </cell>
          <cell r="S71">
            <v>-10</v>
          </cell>
          <cell r="T71" t="str">
            <v>Remove rcfrom in desc; BU = 20013</v>
          </cell>
          <cell r="U71" t="str">
            <v>20013</v>
          </cell>
        </row>
        <row r="72">
          <cell r="D72" t="str">
            <v>-</v>
          </cell>
          <cell r="E72" t="str">
            <v>8625 - ESS Elec Tran Utility</v>
          </cell>
          <cell r="M72" t="str">
            <v>Op Unit</v>
          </cell>
          <cell r="N72" t="str">
            <v>UTTR</v>
          </cell>
          <cell r="O72" t="str">
            <v>8625 - ESS Elec Tran Utility</v>
          </cell>
          <cell r="Q72" t="str">
            <v>DEBS</v>
          </cell>
          <cell r="S72">
            <v>-10</v>
          </cell>
          <cell r="T72" t="str">
            <v>Remove rcfrom in desc; BU = 20013</v>
          </cell>
          <cell r="U72" t="str">
            <v>20013</v>
          </cell>
        </row>
        <row r="73">
          <cell r="D73" t="str">
            <v>-</v>
          </cell>
          <cell r="E73" t="str">
            <v>9594 - Telecom Svcs Utility</v>
          </cell>
          <cell r="M73" t="str">
            <v>Op Unit</v>
          </cell>
          <cell r="N73" t="str">
            <v>UTTS</v>
          </cell>
          <cell r="O73" t="str">
            <v>9594 - Telecom Svcs Utility</v>
          </cell>
          <cell r="Q73" t="str">
            <v>DEBS</v>
          </cell>
          <cell r="S73">
            <v>-10</v>
          </cell>
          <cell r="T73" t="str">
            <v>Remove rcfrom in desc; BU = 20013</v>
          </cell>
          <cell r="U73" t="str">
            <v>20013</v>
          </cell>
        </row>
        <row r="74">
          <cell r="D74" t="str">
            <v>-</v>
          </cell>
          <cell r="E74" t="str">
            <v>8563 - Transp Vehicles Utility</v>
          </cell>
          <cell r="M74" t="str">
            <v>Op Unit</v>
          </cell>
          <cell r="N74" t="str">
            <v>UTVE</v>
          </cell>
          <cell r="O74" t="str">
            <v>8563 - Transp Vehicles Utility</v>
          </cell>
          <cell r="Q74" t="str">
            <v>DEBS</v>
          </cell>
          <cell r="S74">
            <v>-10</v>
          </cell>
          <cell r="T74" t="str">
            <v>Remove rcfrom in desc; BU = 20013</v>
          </cell>
          <cell r="U74" t="str">
            <v>20013</v>
          </cell>
        </row>
        <row r="75">
          <cell r="D75" t="str">
            <v>-</v>
          </cell>
          <cell r="E75" t="str">
            <v>7837 - Pwr Plng&amp;Ops Whlsle Ops Util</v>
          </cell>
          <cell r="M75" t="str">
            <v>Op Unit</v>
          </cell>
          <cell r="N75" t="str">
            <v>UTWH</v>
          </cell>
          <cell r="O75" t="str">
            <v>7837 - Pwr Plng&amp;Ops Whlsle Ops Util</v>
          </cell>
          <cell r="Q75" t="str">
            <v>DEBS</v>
          </cell>
          <cell r="S75">
            <v>-10</v>
          </cell>
          <cell r="T75" t="str">
            <v>Remove rcfrom in desc; BU = 20013</v>
          </cell>
          <cell r="U75" t="str">
            <v>20013</v>
          </cell>
        </row>
        <row r="76">
          <cell r="D76" t="str">
            <v>-</v>
          </cell>
          <cell r="E76" t="str">
            <v>9733 - Worksta Svcs Utility</v>
          </cell>
          <cell r="M76" t="str">
            <v>Op Unit</v>
          </cell>
          <cell r="N76" t="str">
            <v>UTWS</v>
          </cell>
          <cell r="O76" t="str">
            <v>9733 - Worksta Svcs Utility</v>
          </cell>
          <cell r="Q76" t="str">
            <v>DEBS</v>
          </cell>
          <cell r="S76">
            <v>-10</v>
          </cell>
          <cell r="T76" t="str">
            <v>Remove rcfrom in desc; BU = 20013</v>
          </cell>
          <cell r="U76" t="str">
            <v>20013</v>
          </cell>
        </row>
        <row r="77">
          <cell r="D77" t="str">
            <v>20016-0595</v>
          </cell>
          <cell r="E77" t="str">
            <v>Duke Power Other</v>
          </cell>
          <cell r="F77">
            <v>36892</v>
          </cell>
          <cell r="H77" t="str">
            <v>Yes</v>
          </cell>
          <cell r="J77">
            <v>1024726180.2800001</v>
          </cell>
          <cell r="K77">
            <v>646041348.96000004</v>
          </cell>
          <cell r="L77" t="str">
            <v>Used</v>
          </cell>
          <cell r="M77" t="str">
            <v>Op Unit</v>
          </cell>
          <cell r="N77" t="str">
            <v>0595</v>
          </cell>
          <cell r="O77" t="str">
            <v>Duke Power Other</v>
          </cell>
          <cell r="Q77" t="str">
            <v>DP Other</v>
          </cell>
          <cell r="S77">
            <v>-10</v>
          </cell>
          <cell r="U77" t="str">
            <v>20018</v>
          </cell>
        </row>
        <row r="78">
          <cell r="D78" t="str">
            <v>20096-0671</v>
          </cell>
          <cell r="E78" t="str">
            <v>General Procurement</v>
          </cell>
          <cell r="F78">
            <v>38473</v>
          </cell>
          <cell r="H78" t="str">
            <v>No</v>
          </cell>
          <cell r="J78">
            <v>3113051.65</v>
          </cell>
          <cell r="K78">
            <v>1346214.96</v>
          </cell>
          <cell r="L78" t="str">
            <v>Used</v>
          </cell>
          <cell r="M78" t="str">
            <v>Op Unit</v>
          </cell>
          <cell r="N78" t="str">
            <v>0671</v>
          </cell>
          <cell r="O78" t="str">
            <v>General Procurement</v>
          </cell>
          <cell r="P78" t="str">
            <v>Update naming convention</v>
          </cell>
          <cell r="Q78" t="str">
            <v>DP Other</v>
          </cell>
          <cell r="R78" t="str">
            <v>Y</v>
          </cell>
          <cell r="S78">
            <v>-10</v>
          </cell>
          <cell r="U78" t="str">
            <v>20018</v>
          </cell>
        </row>
        <row r="79">
          <cell r="D79" t="str">
            <v>20096-8984</v>
          </cell>
          <cell r="E79" t="str">
            <v>Environmental Proj Staff</v>
          </cell>
          <cell r="F79">
            <v>37987</v>
          </cell>
          <cell r="H79" t="str">
            <v>Yes</v>
          </cell>
          <cell r="J79">
            <v>12810.13</v>
          </cell>
          <cell r="K79">
            <v>31371.09</v>
          </cell>
          <cell r="L79" t="str">
            <v>Used</v>
          </cell>
          <cell r="M79" t="str">
            <v>Op Unit</v>
          </cell>
          <cell r="N79" t="str">
            <v>8984</v>
          </cell>
          <cell r="O79" t="str">
            <v>Environmental Proj Staff</v>
          </cell>
          <cell r="P79" t="str">
            <v>Update naming convention</v>
          </cell>
          <cell r="Q79" t="str">
            <v>DP Other</v>
          </cell>
          <cell r="R79" t="str">
            <v>Y</v>
          </cell>
          <cell r="S79">
            <v>-10</v>
          </cell>
          <cell r="U79" t="str">
            <v>20018</v>
          </cell>
        </row>
        <row r="80">
          <cell r="D80" t="str">
            <v>20096-9028</v>
          </cell>
          <cell r="E80" t="str">
            <v>EHS - Misc Other</v>
          </cell>
          <cell r="F80">
            <v>38018</v>
          </cell>
          <cell r="H80" t="str">
            <v>Yes</v>
          </cell>
          <cell r="J80">
            <v>2605306.62</v>
          </cell>
          <cell r="K80">
            <v>1026059.54</v>
          </cell>
          <cell r="L80" t="str">
            <v>Used</v>
          </cell>
          <cell r="M80" t="str">
            <v>Op Unit</v>
          </cell>
          <cell r="N80" t="str">
            <v>9028</v>
          </cell>
          <cell r="O80" t="str">
            <v>EHS - Misc Other</v>
          </cell>
          <cell r="P80" t="str">
            <v>Update naming convention</v>
          </cell>
          <cell r="Q80" t="str">
            <v>DP Other</v>
          </cell>
          <cell r="R80" t="str">
            <v>Y</v>
          </cell>
          <cell r="S80">
            <v>-10</v>
          </cell>
          <cell r="U80" t="str">
            <v>20018</v>
          </cell>
        </row>
        <row r="81">
          <cell r="D81" t="str">
            <v>20095-BPM</v>
          </cell>
          <cell r="E81" t="str">
            <v>Bulk Power Marketing</v>
          </cell>
          <cell r="F81">
            <v>37742</v>
          </cell>
          <cell r="G81" t="str">
            <v>BPM</v>
          </cell>
          <cell r="H81" t="str">
            <v>No</v>
          </cell>
          <cell r="J81" t="e">
            <v>#N/A</v>
          </cell>
          <cell r="K81" t="e">
            <v>#N/A</v>
          </cell>
          <cell r="L81" t="e">
            <v>#N/A</v>
          </cell>
          <cell r="M81" t="str">
            <v>Op Unit</v>
          </cell>
          <cell r="N81" t="str">
            <v>BPM</v>
          </cell>
          <cell r="O81" t="str">
            <v>Bulk Power Marketing</v>
          </cell>
          <cell r="P81" t="str">
            <v>Moved from Retail on 20049. Jeannie owns. Need ID.</v>
          </cell>
          <cell r="Q81" t="str">
            <v>DP Other</v>
          </cell>
          <cell r="R81" t="str">
            <v>Y</v>
          </cell>
          <cell r="S81">
            <v>-10</v>
          </cell>
          <cell r="U81" t="str">
            <v>20018</v>
          </cell>
        </row>
        <row r="82">
          <cell r="D82" t="str">
            <v>20040-0773</v>
          </cell>
          <cell r="E82" t="str">
            <v>Fossil-Hydro Generation</v>
          </cell>
          <cell r="F82">
            <v>37681</v>
          </cell>
          <cell r="G82" t="str">
            <v>0773</v>
          </cell>
          <cell r="H82" t="str">
            <v>No</v>
          </cell>
          <cell r="I82" t="str">
            <v>No</v>
          </cell>
          <cell r="J82" t="e">
            <v>#N/A</v>
          </cell>
          <cell r="K82">
            <v>1934</v>
          </cell>
          <cell r="L82" t="e">
            <v>#N/A</v>
          </cell>
          <cell r="M82" t="str">
            <v>Op Unit</v>
          </cell>
          <cell r="N82" t="str">
            <v>0773</v>
          </cell>
          <cell r="O82" t="str">
            <v>Fossil-Hydro Generation</v>
          </cell>
          <cell r="P82" t="str">
            <v>Major support group managed on a "to" basis</v>
          </cell>
          <cell r="Q82" t="str">
            <v>FossilHy</v>
          </cell>
          <cell r="S82">
            <v>-10</v>
          </cell>
          <cell r="T82" t="str">
            <v>Unsure if Corp Actg Needs this</v>
          </cell>
        </row>
        <row r="83">
          <cell r="D83" t="str">
            <v>20095-1322</v>
          </cell>
          <cell r="E83" t="str">
            <v>Generation Financial</v>
          </cell>
          <cell r="F83">
            <v>37257</v>
          </cell>
          <cell r="G83" t="str">
            <v>1322</v>
          </cell>
          <cell r="H83" t="str">
            <v>Yes</v>
          </cell>
          <cell r="I83" t="str">
            <v>No</v>
          </cell>
          <cell r="J83">
            <v>406555392.33999997</v>
          </cell>
          <cell r="K83">
            <v>130989.48</v>
          </cell>
          <cell r="L83" t="str">
            <v>Used</v>
          </cell>
          <cell r="M83" t="str">
            <v>Inactivate</v>
          </cell>
          <cell r="P83" t="str">
            <v>moved to "DP Other" and renamed</v>
          </cell>
          <cell r="Q83" t="str">
            <v>FossilHy</v>
          </cell>
          <cell r="S83">
            <v>-9</v>
          </cell>
          <cell r="T83" t="str">
            <v>Design Lead is not F-H</v>
          </cell>
        </row>
        <row r="84">
          <cell r="D84" t="str">
            <v>10284-8060</v>
          </cell>
          <cell r="E84" t="str">
            <v>FHDP Allocation</v>
          </cell>
          <cell r="F84">
            <v>37773</v>
          </cell>
          <cell r="G84" t="str">
            <v>8060</v>
          </cell>
          <cell r="H84" t="str">
            <v>Yes</v>
          </cell>
          <cell r="I84" t="str">
            <v>No</v>
          </cell>
          <cell r="J84">
            <v>24544492.090000004</v>
          </cell>
          <cell r="K84">
            <v>7005186.6499999994</v>
          </cell>
          <cell r="L84" t="str">
            <v>Used</v>
          </cell>
          <cell r="M84" t="str">
            <v>Op Unit</v>
          </cell>
          <cell r="N84" t="str">
            <v>8060</v>
          </cell>
          <cell r="O84" t="str">
            <v>FHDP Allocation</v>
          </cell>
          <cell r="Q84" t="str">
            <v>FossilHy</v>
          </cell>
          <cell r="S84">
            <v>-10</v>
          </cell>
          <cell r="T84" t="str">
            <v>Potentially use Allocation Pool field</v>
          </cell>
        </row>
        <row r="85">
          <cell r="D85" t="str">
            <v>10284-8084</v>
          </cell>
          <cell r="E85" t="str">
            <v>FH Stores Loading</v>
          </cell>
          <cell r="F85">
            <v>37773</v>
          </cell>
          <cell r="G85" t="str">
            <v>8084</v>
          </cell>
          <cell r="H85" t="str">
            <v>Yes</v>
          </cell>
          <cell r="I85" t="str">
            <v>No</v>
          </cell>
          <cell r="J85">
            <v>6568481.8399999999</v>
          </cell>
          <cell r="K85">
            <v>4091645.37</v>
          </cell>
          <cell r="L85" t="str">
            <v>Used</v>
          </cell>
          <cell r="M85" t="str">
            <v>Op Unit</v>
          </cell>
          <cell r="N85" t="str">
            <v>8084</v>
          </cell>
          <cell r="O85" t="str">
            <v>FH Stores Loading</v>
          </cell>
          <cell r="Q85" t="str">
            <v>FossilHy</v>
          </cell>
          <cell r="S85">
            <v>-10</v>
          </cell>
          <cell r="T85" t="str">
            <v>Potentially use Allocation Pool field</v>
          </cell>
        </row>
        <row r="86">
          <cell r="D86" t="str">
            <v>20090-8108</v>
          </cell>
          <cell r="E86" t="str">
            <v>NP&amp;L Support</v>
          </cell>
          <cell r="F86">
            <v>36861</v>
          </cell>
          <cell r="G86" t="str">
            <v>8404</v>
          </cell>
          <cell r="H86" t="str">
            <v>Yes</v>
          </cell>
          <cell r="I86" t="str">
            <v>No</v>
          </cell>
          <cell r="J86">
            <v>136245388.54000002</v>
          </cell>
          <cell r="K86">
            <v>75956835.049999982</v>
          </cell>
          <cell r="L86" t="str">
            <v>Used</v>
          </cell>
          <cell r="M86" t="str">
            <v>RC</v>
          </cell>
          <cell r="N86" t="str">
            <v>8404</v>
          </cell>
          <cell r="P86" t="str">
            <v>Doesn't belong to F-H</v>
          </cell>
          <cell r="Q86" t="str">
            <v>FossilHy</v>
          </cell>
          <cell r="R86" t="str">
            <v>Y</v>
          </cell>
          <cell r="S86">
            <v>-20</v>
          </cell>
          <cell r="T86" t="str">
            <v>Design Lead is not F-HKeep RCT 8404 as the To for A&amp;G costs to be charged to NPL.</v>
          </cell>
        </row>
        <row r="87">
          <cell r="D87" t="str">
            <v>20095-8139</v>
          </cell>
          <cell r="E87" t="str">
            <v>AM ENV Allocations</v>
          </cell>
          <cell r="F87">
            <v>37622</v>
          </cell>
          <cell r="G87" t="str">
            <v>8139</v>
          </cell>
          <cell r="H87" t="str">
            <v>Yes</v>
          </cell>
          <cell r="I87" t="str">
            <v>No</v>
          </cell>
          <cell r="J87">
            <v>0</v>
          </cell>
          <cell r="K87">
            <v>0</v>
          </cell>
          <cell r="L87" t="str">
            <v>Under Used</v>
          </cell>
          <cell r="M87" t="str">
            <v>Inactivate</v>
          </cell>
          <cell r="P87" t="str">
            <v>moved to "DP Other" and renamed</v>
          </cell>
          <cell r="Q87" t="str">
            <v>FossilHy</v>
          </cell>
          <cell r="S87">
            <v>-9</v>
          </cell>
          <cell r="T87" t="str">
            <v>Design Lead is not F-H</v>
          </cell>
        </row>
        <row r="88">
          <cell r="D88" t="str">
            <v>20021-8416</v>
          </cell>
          <cell r="E88" t="str">
            <v>Duke Power - DCS</v>
          </cell>
          <cell r="F88">
            <v>37987</v>
          </cell>
          <cell r="G88" t="str">
            <v>8415</v>
          </cell>
          <cell r="H88" t="str">
            <v>Yes</v>
          </cell>
          <cell r="I88" t="str">
            <v>No</v>
          </cell>
          <cell r="J88">
            <v>20753087.020000003</v>
          </cell>
          <cell r="K88">
            <v>8766240.8300000001</v>
          </cell>
          <cell r="L88" t="str">
            <v>Used</v>
          </cell>
          <cell r="N88">
            <v>8416</v>
          </cell>
          <cell r="P88" t="str">
            <v>Not sure what this is / Doesn't belong to F-H</v>
          </cell>
          <cell r="Q88" t="str">
            <v>FossilHy</v>
          </cell>
          <cell r="R88" t="str">
            <v>Y</v>
          </cell>
          <cell r="S88">
            <v>-10</v>
          </cell>
          <cell r="T88" t="str">
            <v>Design Lead is not F-H</v>
          </cell>
        </row>
        <row r="89">
          <cell r="D89" t="str">
            <v>20001-AS00</v>
          </cell>
          <cell r="E89" t="str">
            <v>Allen Common</v>
          </cell>
          <cell r="F89">
            <v>14611</v>
          </cell>
          <cell r="G89" t="str">
            <v>AS00</v>
          </cell>
          <cell r="H89" t="str">
            <v>No</v>
          </cell>
          <cell r="I89" t="str">
            <v>No</v>
          </cell>
          <cell r="J89">
            <v>295286322.06799996</v>
          </cell>
          <cell r="K89">
            <v>136619675.35600001</v>
          </cell>
          <cell r="L89" t="str">
            <v>Used</v>
          </cell>
          <cell r="M89" t="str">
            <v>Op Unit</v>
          </cell>
          <cell r="N89" t="str">
            <v>AS00</v>
          </cell>
          <cell r="O89" t="str">
            <v>Allen Common</v>
          </cell>
          <cell r="P89" t="str">
            <v>station/unit</v>
          </cell>
          <cell r="Q89" t="str">
            <v>FossilHy</v>
          </cell>
          <cell r="S89">
            <v>-10</v>
          </cell>
          <cell r="U89" t="str">
            <v>20004</v>
          </cell>
        </row>
        <row r="90">
          <cell r="D90" t="str">
            <v>20001-AS01</v>
          </cell>
          <cell r="E90" t="str">
            <v>Allen Unit 1</v>
          </cell>
          <cell r="F90">
            <v>14611</v>
          </cell>
          <cell r="G90" t="str">
            <v>AS01</v>
          </cell>
          <cell r="H90" t="str">
            <v>No</v>
          </cell>
          <cell r="I90" t="str">
            <v>No</v>
          </cell>
          <cell r="J90">
            <v>8182518.5309999995</v>
          </cell>
          <cell r="K90">
            <v>904497.2</v>
          </cell>
          <cell r="L90" t="str">
            <v>Used</v>
          </cell>
          <cell r="M90" t="str">
            <v>Op Unit</v>
          </cell>
          <cell r="N90" t="str">
            <v>AS01</v>
          </cell>
          <cell r="O90" t="str">
            <v>Allen Unit 1</v>
          </cell>
          <cell r="P90" t="str">
            <v>station/unit</v>
          </cell>
          <cell r="Q90" t="str">
            <v>FossilHy</v>
          </cell>
          <cell r="S90">
            <v>-10</v>
          </cell>
          <cell r="U90" t="str">
            <v>20004</v>
          </cell>
        </row>
        <row r="91">
          <cell r="D91" t="str">
            <v>20001-AS02</v>
          </cell>
          <cell r="E91" t="str">
            <v>Allen Unit 2</v>
          </cell>
          <cell r="F91">
            <v>14611</v>
          </cell>
          <cell r="G91" t="str">
            <v>AS02</v>
          </cell>
          <cell r="H91" t="str">
            <v>No</v>
          </cell>
          <cell r="I91" t="str">
            <v>No</v>
          </cell>
          <cell r="J91">
            <v>1389079.37</v>
          </cell>
          <cell r="K91">
            <v>624932.6</v>
          </cell>
          <cell r="L91" t="str">
            <v>Used</v>
          </cell>
          <cell r="M91" t="str">
            <v>Op Unit</v>
          </cell>
          <cell r="N91" t="str">
            <v>AS02</v>
          </cell>
          <cell r="O91" t="str">
            <v>Allen Unit 2</v>
          </cell>
          <cell r="P91" t="str">
            <v>station/unit</v>
          </cell>
          <cell r="Q91" t="str">
            <v>FossilHy</v>
          </cell>
          <cell r="S91">
            <v>-10</v>
          </cell>
          <cell r="U91" t="str">
            <v>20004</v>
          </cell>
        </row>
        <row r="92">
          <cell r="D92" t="str">
            <v>20001-AS03</v>
          </cell>
          <cell r="E92" t="str">
            <v>Allen Unit 3</v>
          </cell>
          <cell r="F92">
            <v>14611</v>
          </cell>
          <cell r="G92" t="str">
            <v>AS03</v>
          </cell>
          <cell r="H92" t="str">
            <v>No</v>
          </cell>
          <cell r="I92" t="str">
            <v>No</v>
          </cell>
          <cell r="J92">
            <v>4465942.5580000011</v>
          </cell>
          <cell r="K92">
            <v>1073694.1499999999</v>
          </cell>
          <cell r="L92" t="str">
            <v>Used</v>
          </cell>
          <cell r="M92" t="str">
            <v>Op Unit</v>
          </cell>
          <cell r="N92" t="str">
            <v>AS03</v>
          </cell>
          <cell r="O92" t="str">
            <v>Allen Unit 3</v>
          </cell>
          <cell r="P92" t="str">
            <v>station/unit</v>
          </cell>
          <cell r="Q92" t="str">
            <v>FossilHy</v>
          </cell>
          <cell r="S92">
            <v>-10</v>
          </cell>
          <cell r="U92" t="str">
            <v>20004</v>
          </cell>
        </row>
        <row r="93">
          <cell r="D93" t="str">
            <v>20001-AS04</v>
          </cell>
          <cell r="E93" t="str">
            <v>Allen Unit 4</v>
          </cell>
          <cell r="F93">
            <v>14611</v>
          </cell>
          <cell r="G93" t="str">
            <v>AS04</v>
          </cell>
          <cell r="H93" t="str">
            <v>No</v>
          </cell>
          <cell r="I93" t="str">
            <v>No</v>
          </cell>
          <cell r="J93">
            <v>4747973.6389999995</v>
          </cell>
          <cell r="K93">
            <v>10517167.777000001</v>
          </cell>
          <cell r="L93" t="str">
            <v>Used</v>
          </cell>
          <cell r="M93" t="str">
            <v>Op Unit</v>
          </cell>
          <cell r="N93" t="str">
            <v>AS04</v>
          </cell>
          <cell r="O93" t="str">
            <v>Allen Unit 4</v>
          </cell>
          <cell r="P93" t="str">
            <v>station/unit</v>
          </cell>
          <cell r="Q93" t="str">
            <v>FossilHy</v>
          </cell>
          <cell r="S93">
            <v>-10</v>
          </cell>
          <cell r="U93" t="str">
            <v>20004</v>
          </cell>
        </row>
        <row r="94">
          <cell r="D94" t="str">
            <v>20001-AS05</v>
          </cell>
          <cell r="E94" t="str">
            <v>Allen Unit 5</v>
          </cell>
          <cell r="F94">
            <v>14611</v>
          </cell>
          <cell r="G94" t="str">
            <v>AS05</v>
          </cell>
          <cell r="H94" t="str">
            <v>No</v>
          </cell>
          <cell r="I94" t="str">
            <v>No</v>
          </cell>
          <cell r="J94">
            <v>2615568.409</v>
          </cell>
          <cell r="K94">
            <v>1786381.18</v>
          </cell>
          <cell r="L94" t="str">
            <v>Used</v>
          </cell>
          <cell r="M94" t="str">
            <v>Op Unit</v>
          </cell>
          <cell r="N94" t="str">
            <v>AS05</v>
          </cell>
          <cell r="O94" t="str">
            <v>Allen Unit 5</v>
          </cell>
          <cell r="P94" t="str">
            <v>station/unit</v>
          </cell>
          <cell r="Q94" t="str">
            <v>FossilHy</v>
          </cell>
          <cell r="S94">
            <v>-10</v>
          </cell>
          <cell r="U94" t="str">
            <v>20004</v>
          </cell>
        </row>
        <row r="95">
          <cell r="D95" t="str">
            <v>20022-BA00</v>
          </cell>
          <cell r="E95" t="str">
            <v>Bad Creek Unit Common</v>
          </cell>
          <cell r="F95">
            <v>14611</v>
          </cell>
          <cell r="G95" t="str">
            <v>BA00</v>
          </cell>
          <cell r="H95" t="str">
            <v>No</v>
          </cell>
          <cell r="I95" t="str">
            <v>No</v>
          </cell>
          <cell r="J95">
            <v>9173336.4600000009</v>
          </cell>
          <cell r="K95">
            <v>5253732.7380000008</v>
          </cell>
          <cell r="L95" t="str">
            <v>Used</v>
          </cell>
          <cell r="M95" t="str">
            <v>Op Unit</v>
          </cell>
          <cell r="N95" t="str">
            <v>BA00</v>
          </cell>
          <cell r="O95" t="str">
            <v>Bad Creek Unit Common</v>
          </cell>
          <cell r="P95" t="str">
            <v>station/unit</v>
          </cell>
          <cell r="Q95" t="str">
            <v>FossilHy</v>
          </cell>
          <cell r="S95">
            <v>-10</v>
          </cell>
          <cell r="U95" t="str">
            <v>20047</v>
          </cell>
        </row>
        <row r="96">
          <cell r="D96" t="str">
            <v>20022-BA01</v>
          </cell>
          <cell r="E96" t="str">
            <v>Bad Creek Unit 1</v>
          </cell>
          <cell r="F96">
            <v>14611</v>
          </cell>
          <cell r="G96" t="str">
            <v>BA01</v>
          </cell>
          <cell r="H96" t="str">
            <v>No</v>
          </cell>
          <cell r="I96" t="str">
            <v>No</v>
          </cell>
          <cell r="J96">
            <v>4716565.46</v>
          </cell>
          <cell r="K96">
            <v>1014491.18</v>
          </cell>
          <cell r="L96" t="str">
            <v>Used</v>
          </cell>
          <cell r="M96" t="str">
            <v>Op Unit</v>
          </cell>
          <cell r="N96" t="str">
            <v>BA01</v>
          </cell>
          <cell r="O96" t="str">
            <v>Bad Creek Unit 1</v>
          </cell>
          <cell r="P96" t="str">
            <v>station/unit</v>
          </cell>
          <cell r="Q96" t="str">
            <v>FossilHy</v>
          </cell>
          <cell r="S96">
            <v>-10</v>
          </cell>
          <cell r="U96" t="str">
            <v>20047</v>
          </cell>
        </row>
        <row r="97">
          <cell r="D97" t="str">
            <v>20022-BA02</v>
          </cell>
          <cell r="E97" t="str">
            <v>Bad Creek Unit 2</v>
          </cell>
          <cell r="F97">
            <v>14611</v>
          </cell>
          <cell r="G97" t="str">
            <v>BA02</v>
          </cell>
          <cell r="H97" t="str">
            <v>No</v>
          </cell>
          <cell r="I97" t="str">
            <v>No</v>
          </cell>
          <cell r="J97">
            <v>402530.12</v>
          </cell>
          <cell r="K97">
            <v>3871660.7549999999</v>
          </cell>
          <cell r="L97" t="str">
            <v>Used</v>
          </cell>
          <cell r="M97" t="str">
            <v>Op Unit</v>
          </cell>
          <cell r="N97" t="str">
            <v>BA02</v>
          </cell>
          <cell r="O97" t="str">
            <v>Bad Creek Unit 2</v>
          </cell>
          <cell r="P97" t="str">
            <v>station/unit</v>
          </cell>
          <cell r="Q97" t="str">
            <v>FossilHy</v>
          </cell>
          <cell r="S97">
            <v>-10</v>
          </cell>
          <cell r="U97" t="str">
            <v>20047</v>
          </cell>
        </row>
        <row r="98">
          <cell r="D98" t="str">
            <v>20022-BA03</v>
          </cell>
          <cell r="E98" t="str">
            <v>Bad Creek Unit 3</v>
          </cell>
          <cell r="F98">
            <v>14611</v>
          </cell>
          <cell r="G98" t="str">
            <v>BA03</v>
          </cell>
          <cell r="H98" t="str">
            <v>No</v>
          </cell>
          <cell r="I98" t="str">
            <v>No</v>
          </cell>
          <cell r="J98">
            <v>3320029.17</v>
          </cell>
          <cell r="K98">
            <v>142122.57</v>
          </cell>
          <cell r="L98" t="str">
            <v>Used</v>
          </cell>
          <cell r="M98" t="str">
            <v>Op Unit</v>
          </cell>
          <cell r="N98" t="str">
            <v>BA03</v>
          </cell>
          <cell r="O98" t="str">
            <v>Bad Creek Unit 3</v>
          </cell>
          <cell r="P98" t="str">
            <v>station/unit</v>
          </cell>
          <cell r="Q98" t="str">
            <v>FossilHy</v>
          </cell>
          <cell r="S98">
            <v>-10</v>
          </cell>
          <cell r="U98" t="str">
            <v>20047</v>
          </cell>
        </row>
        <row r="99">
          <cell r="D99" t="str">
            <v>20022-BA04</v>
          </cell>
          <cell r="E99" t="str">
            <v>Bad Creek Unit 4</v>
          </cell>
          <cell r="F99">
            <v>14611</v>
          </cell>
          <cell r="G99" t="str">
            <v>BA04</v>
          </cell>
          <cell r="H99" t="str">
            <v>No</v>
          </cell>
          <cell r="I99" t="str">
            <v>No</v>
          </cell>
          <cell r="J99">
            <v>3499410.29</v>
          </cell>
          <cell r="K99">
            <v>107313.93</v>
          </cell>
          <cell r="L99" t="str">
            <v>Used</v>
          </cell>
          <cell r="M99" t="str">
            <v>Op Unit</v>
          </cell>
          <cell r="N99" t="str">
            <v>BA04</v>
          </cell>
          <cell r="O99" t="str">
            <v>Bad Creek Unit 4</v>
          </cell>
          <cell r="P99" t="str">
            <v>station/unit</v>
          </cell>
          <cell r="Q99" t="str">
            <v>FossilHy</v>
          </cell>
          <cell r="S99">
            <v>-10</v>
          </cell>
          <cell r="U99" t="str">
            <v>20047</v>
          </cell>
        </row>
        <row r="100">
          <cell r="D100" t="str">
            <v>20022-BACA</v>
          </cell>
          <cell r="E100" t="str">
            <v>HYDRO BAD CREEK</v>
          </cell>
          <cell r="F100">
            <v>14611</v>
          </cell>
          <cell r="G100" t="str">
            <v>BACA</v>
          </cell>
          <cell r="H100" t="str">
            <v>No</v>
          </cell>
          <cell r="I100" t="str">
            <v>No</v>
          </cell>
          <cell r="J100">
            <v>64471824.270000003</v>
          </cell>
          <cell r="K100">
            <v>32491130.699999999</v>
          </cell>
          <cell r="L100" t="str">
            <v>Used</v>
          </cell>
          <cell r="M100" t="str">
            <v>Op Unit</v>
          </cell>
          <cell r="N100" t="str">
            <v>BACA</v>
          </cell>
          <cell r="O100" t="str">
            <v>HYDRO BAD CREEK</v>
          </cell>
          <cell r="P100" t="str">
            <v>station/unit</v>
          </cell>
          <cell r="Q100" t="str">
            <v>FossilHy</v>
          </cell>
          <cell r="S100">
            <v>-10</v>
          </cell>
          <cell r="T100" t="str">
            <v>Delete</v>
          </cell>
          <cell r="U100" t="str">
            <v>20047</v>
          </cell>
        </row>
        <row r="101">
          <cell r="D101" t="str">
            <v>20003-BC00</v>
          </cell>
          <cell r="E101" t="str">
            <v>Belews Creek Common</v>
          </cell>
          <cell r="F101">
            <v>14611</v>
          </cell>
          <cell r="G101" t="str">
            <v>BC00</v>
          </cell>
          <cell r="H101" t="str">
            <v>No</v>
          </cell>
          <cell r="I101" t="str">
            <v>No</v>
          </cell>
          <cell r="J101">
            <v>1228657189.2719998</v>
          </cell>
          <cell r="K101">
            <v>421118300.84199983</v>
          </cell>
          <cell r="L101" t="str">
            <v>Used</v>
          </cell>
          <cell r="M101" t="str">
            <v>Op Unit</v>
          </cell>
          <cell r="N101" t="str">
            <v>BC00</v>
          </cell>
          <cell r="O101" t="str">
            <v>Belews Creek Common</v>
          </cell>
          <cell r="P101" t="str">
            <v>station/unit</v>
          </cell>
          <cell r="Q101" t="str">
            <v>FossilHy</v>
          </cell>
          <cell r="S101">
            <v>-10</v>
          </cell>
          <cell r="U101" t="str">
            <v>20004</v>
          </cell>
        </row>
        <row r="102">
          <cell r="D102" t="str">
            <v>20003-BC01</v>
          </cell>
          <cell r="E102" t="str">
            <v>Belews Creek Unit 1</v>
          </cell>
          <cell r="F102">
            <v>14611</v>
          </cell>
          <cell r="G102" t="str">
            <v>BC01</v>
          </cell>
          <cell r="H102" t="str">
            <v>No</v>
          </cell>
          <cell r="I102" t="str">
            <v>No</v>
          </cell>
          <cell r="J102">
            <v>17277892.704</v>
          </cell>
          <cell r="K102">
            <v>5559927.4179999996</v>
          </cell>
          <cell r="L102" t="str">
            <v>Used</v>
          </cell>
          <cell r="M102" t="str">
            <v>Op Unit</v>
          </cell>
          <cell r="N102" t="str">
            <v>BC01</v>
          </cell>
          <cell r="O102" t="str">
            <v>Belews Creek Unit 1</v>
          </cell>
          <cell r="P102" t="str">
            <v>station/unit</v>
          </cell>
          <cell r="Q102" t="str">
            <v>FossilHy</v>
          </cell>
          <cell r="S102">
            <v>-10</v>
          </cell>
          <cell r="U102" t="str">
            <v>20004</v>
          </cell>
        </row>
        <row r="103">
          <cell r="D103" t="str">
            <v>20003-BC02</v>
          </cell>
          <cell r="E103" t="str">
            <v>Belews Creek Unit 2</v>
          </cell>
          <cell r="F103">
            <v>14611</v>
          </cell>
          <cell r="G103" t="str">
            <v>BC02</v>
          </cell>
          <cell r="H103" t="str">
            <v>No</v>
          </cell>
          <cell r="I103" t="str">
            <v>No</v>
          </cell>
          <cell r="J103">
            <v>13997396.305</v>
          </cell>
          <cell r="K103">
            <v>9358559.5099999998</v>
          </cell>
          <cell r="L103" t="str">
            <v>Used</v>
          </cell>
          <cell r="M103" t="str">
            <v>Op Unit</v>
          </cell>
          <cell r="N103" t="str">
            <v>BC02</v>
          </cell>
          <cell r="O103" t="str">
            <v>Belews Creek Unit 2</v>
          </cell>
          <cell r="P103" t="str">
            <v>station/unit</v>
          </cell>
          <cell r="Q103" t="str">
            <v>FossilHy</v>
          </cell>
          <cell r="S103">
            <v>-10</v>
          </cell>
          <cell r="U103" t="str">
            <v>20004</v>
          </cell>
        </row>
        <row r="104">
          <cell r="D104" t="str">
            <v>20005-BK00</v>
          </cell>
          <cell r="E104" t="str">
            <v>Buck Common</v>
          </cell>
          <cell r="F104">
            <v>14611</v>
          </cell>
          <cell r="G104" t="str">
            <v>BK00</v>
          </cell>
          <cell r="H104" t="str">
            <v>No</v>
          </cell>
          <cell r="I104" t="str">
            <v>No</v>
          </cell>
          <cell r="J104">
            <v>93980197.62000002</v>
          </cell>
          <cell r="K104">
            <v>42740676.140999995</v>
          </cell>
          <cell r="L104" t="str">
            <v>Used</v>
          </cell>
          <cell r="M104" t="str">
            <v>Op Unit</v>
          </cell>
          <cell r="N104" t="str">
            <v>BK00</v>
          </cell>
          <cell r="O104" t="str">
            <v>Buck Common</v>
          </cell>
          <cell r="P104" t="str">
            <v>station/unit</v>
          </cell>
          <cell r="Q104" t="str">
            <v>FossilHy</v>
          </cell>
          <cell r="S104">
            <v>-10</v>
          </cell>
          <cell r="U104" t="str">
            <v>20004</v>
          </cell>
        </row>
        <row r="105">
          <cell r="D105" t="str">
            <v>20005-BK03</v>
          </cell>
          <cell r="E105" t="str">
            <v>Buck Unit 3</v>
          </cell>
          <cell r="F105">
            <v>14611</v>
          </cell>
          <cell r="G105" t="str">
            <v>BK03</v>
          </cell>
          <cell r="H105" t="str">
            <v>No</v>
          </cell>
          <cell r="I105" t="str">
            <v>No</v>
          </cell>
          <cell r="J105">
            <v>5043451.3499999996</v>
          </cell>
          <cell r="K105">
            <v>130680</v>
          </cell>
          <cell r="L105" t="str">
            <v>Used</v>
          </cell>
          <cell r="M105" t="str">
            <v>Op Unit</v>
          </cell>
          <cell r="N105" t="str">
            <v>BK03</v>
          </cell>
          <cell r="O105" t="str">
            <v>Buck Unit 3</v>
          </cell>
          <cell r="P105" t="str">
            <v>station/unit</v>
          </cell>
          <cell r="Q105" t="str">
            <v>FossilHy</v>
          </cell>
          <cell r="S105">
            <v>-10</v>
          </cell>
          <cell r="U105" t="str">
            <v>20004</v>
          </cell>
        </row>
        <row r="106">
          <cell r="D106" t="str">
            <v>20005-BK04</v>
          </cell>
          <cell r="E106" t="str">
            <v>Buck Unit 4</v>
          </cell>
          <cell r="F106">
            <v>14611</v>
          </cell>
          <cell r="G106" t="str">
            <v>BK04</v>
          </cell>
          <cell r="H106" t="str">
            <v>No</v>
          </cell>
          <cell r="I106" t="str">
            <v>No</v>
          </cell>
          <cell r="J106">
            <v>1920054.31</v>
          </cell>
          <cell r="K106">
            <v>128354.24000000001</v>
          </cell>
          <cell r="L106" t="str">
            <v>Used</v>
          </cell>
          <cell r="M106" t="str">
            <v>Op Unit</v>
          </cell>
          <cell r="N106" t="str">
            <v>BK04</v>
          </cell>
          <cell r="O106" t="str">
            <v>Buck Unit 4</v>
          </cell>
          <cell r="P106" t="str">
            <v>station/unit</v>
          </cell>
          <cell r="Q106" t="str">
            <v>FossilHy</v>
          </cell>
          <cell r="S106">
            <v>-10</v>
          </cell>
          <cell r="U106" t="str">
            <v>20004</v>
          </cell>
        </row>
        <row r="107">
          <cell r="D107" t="str">
            <v>20005-BK05</v>
          </cell>
          <cell r="E107" t="str">
            <v>Buck Unit 5</v>
          </cell>
          <cell r="F107">
            <v>14611</v>
          </cell>
          <cell r="G107" t="str">
            <v>BK05</v>
          </cell>
          <cell r="H107" t="str">
            <v>No</v>
          </cell>
          <cell r="I107" t="str">
            <v>No</v>
          </cell>
          <cell r="J107">
            <v>2081487.93</v>
          </cell>
          <cell r="K107">
            <v>1544225.3009999997</v>
          </cell>
          <cell r="L107" t="str">
            <v>Used</v>
          </cell>
          <cell r="M107" t="str">
            <v>Op Unit</v>
          </cell>
          <cell r="N107" t="str">
            <v>BK05</v>
          </cell>
          <cell r="O107" t="str">
            <v>Buck Unit 5</v>
          </cell>
          <cell r="P107" t="str">
            <v>station/unit</v>
          </cell>
          <cell r="Q107" t="str">
            <v>FossilHy</v>
          </cell>
          <cell r="S107">
            <v>-10</v>
          </cell>
          <cell r="U107" t="str">
            <v>20004</v>
          </cell>
        </row>
        <row r="108">
          <cell r="D108" t="str">
            <v>20005-BK06</v>
          </cell>
          <cell r="E108" t="str">
            <v>Buck Unit 6</v>
          </cell>
          <cell r="F108">
            <v>14611</v>
          </cell>
          <cell r="G108" t="str">
            <v>BK06</v>
          </cell>
          <cell r="H108" t="str">
            <v>No</v>
          </cell>
          <cell r="I108" t="str">
            <v>No</v>
          </cell>
          <cell r="J108">
            <v>1651113.23</v>
          </cell>
          <cell r="K108">
            <v>1246011.4389999998</v>
          </cell>
          <cell r="L108" t="str">
            <v>Used</v>
          </cell>
          <cell r="M108" t="str">
            <v>Op Unit</v>
          </cell>
          <cell r="N108" t="str">
            <v>BK06</v>
          </cell>
          <cell r="O108" t="str">
            <v>Buck Unit 6</v>
          </cell>
          <cell r="P108" t="str">
            <v>station/unit</v>
          </cell>
          <cell r="Q108" t="str">
            <v>FossilHy</v>
          </cell>
          <cell r="S108">
            <v>-10</v>
          </cell>
          <cell r="U108" t="str">
            <v>20004</v>
          </cell>
        </row>
        <row r="109">
          <cell r="D109" t="str">
            <v>20004-BK07</v>
          </cell>
          <cell r="E109" t="str">
            <v>Buck Ct Unit 7</v>
          </cell>
          <cell r="F109">
            <v>14611</v>
          </cell>
          <cell r="G109" t="str">
            <v>BK07</v>
          </cell>
          <cell r="H109" t="str">
            <v>No</v>
          </cell>
          <cell r="I109" t="str">
            <v>No</v>
          </cell>
          <cell r="J109">
            <v>65656.460000000006</v>
          </cell>
          <cell r="K109">
            <v>31429.17</v>
          </cell>
          <cell r="L109" t="str">
            <v>Used</v>
          </cell>
          <cell r="M109" t="str">
            <v>Op Unit</v>
          </cell>
          <cell r="N109" t="str">
            <v>BK07</v>
          </cell>
          <cell r="O109" t="str">
            <v>Buck Ct Unit 7</v>
          </cell>
          <cell r="P109" t="str">
            <v>station/unit</v>
          </cell>
          <cell r="Q109" t="str">
            <v>FossilHy</v>
          </cell>
          <cell r="S109">
            <v>-10</v>
          </cell>
          <cell r="U109" t="str">
            <v>20004</v>
          </cell>
        </row>
        <row r="110">
          <cell r="D110" t="str">
            <v>20004-BK08</v>
          </cell>
          <cell r="E110" t="str">
            <v>Buck Ct Unit 8</v>
          </cell>
          <cell r="F110">
            <v>14611</v>
          </cell>
          <cell r="G110" t="str">
            <v>BK08</v>
          </cell>
          <cell r="H110" t="str">
            <v>No</v>
          </cell>
          <cell r="I110" t="str">
            <v>No</v>
          </cell>
          <cell r="J110">
            <v>3898.49</v>
          </cell>
          <cell r="K110">
            <v>3310.42</v>
          </cell>
          <cell r="L110" t="str">
            <v>Under Used</v>
          </cell>
          <cell r="M110" t="str">
            <v>Op Unit</v>
          </cell>
          <cell r="N110" t="str">
            <v>BK08</v>
          </cell>
          <cell r="O110" t="str">
            <v>Buck Ct Unit 8</v>
          </cell>
          <cell r="P110" t="str">
            <v>station/unit</v>
          </cell>
          <cell r="Q110" t="str">
            <v>FossilHy</v>
          </cell>
          <cell r="S110">
            <v>-10</v>
          </cell>
          <cell r="U110" t="str">
            <v>20004</v>
          </cell>
        </row>
        <row r="111">
          <cell r="D111" t="str">
            <v>20004-BK09</v>
          </cell>
          <cell r="E111" t="str">
            <v>Buck Ct Unit 9</v>
          </cell>
          <cell r="F111">
            <v>14611</v>
          </cell>
          <cell r="G111" t="str">
            <v>BK09</v>
          </cell>
          <cell r="H111" t="str">
            <v>No</v>
          </cell>
          <cell r="I111" t="str">
            <v>No</v>
          </cell>
          <cell r="J111">
            <v>3758.44</v>
          </cell>
          <cell r="K111">
            <v>1394.03</v>
          </cell>
          <cell r="L111" t="str">
            <v>Under Used</v>
          </cell>
          <cell r="M111" t="str">
            <v>Op Unit</v>
          </cell>
          <cell r="N111" t="str">
            <v>BK09</v>
          </cell>
          <cell r="O111" t="str">
            <v>Buck Ct Unit 9</v>
          </cell>
          <cell r="P111" t="str">
            <v>station/unit</v>
          </cell>
          <cell r="Q111" t="str">
            <v>FossilHy</v>
          </cell>
          <cell r="S111">
            <v>-10</v>
          </cell>
          <cell r="U111" t="str">
            <v>20004</v>
          </cell>
        </row>
        <row r="112">
          <cell r="D112" t="str">
            <v>20004-BKC0</v>
          </cell>
          <cell r="E112" t="str">
            <v>Buck Ct Common</v>
          </cell>
          <cell r="F112">
            <v>14611</v>
          </cell>
          <cell r="G112" t="str">
            <v>BKC0</v>
          </cell>
          <cell r="H112" t="str">
            <v>No</v>
          </cell>
          <cell r="I112" t="str">
            <v>No</v>
          </cell>
          <cell r="J112">
            <v>1172010.54</v>
          </cell>
          <cell r="K112">
            <v>569294.46</v>
          </cell>
          <cell r="L112" t="str">
            <v>Used</v>
          </cell>
          <cell r="M112" t="str">
            <v>Op Unit</v>
          </cell>
          <cell r="N112" t="str">
            <v>BKC0</v>
          </cell>
          <cell r="O112" t="str">
            <v>Buck Ct Common</v>
          </cell>
          <cell r="P112" t="str">
            <v>station/unit</v>
          </cell>
          <cell r="Q112" t="str">
            <v>FossilHy</v>
          </cell>
          <cell r="S112">
            <v>-10</v>
          </cell>
          <cell r="U112" t="str">
            <v>20004</v>
          </cell>
        </row>
        <row r="113">
          <cell r="D113" t="str">
            <v>20006-BR06</v>
          </cell>
          <cell r="E113" t="str">
            <v>Buzzard Roost Ct Unit 6</v>
          </cell>
          <cell r="F113">
            <v>14611</v>
          </cell>
          <cell r="G113" t="str">
            <v>BR06</v>
          </cell>
          <cell r="H113" t="str">
            <v>No</v>
          </cell>
          <cell r="I113" t="str">
            <v>No</v>
          </cell>
          <cell r="J113" t="e">
            <v>#N/A</v>
          </cell>
          <cell r="K113" t="e">
            <v>#N/A</v>
          </cell>
          <cell r="L113" t="e">
            <v>#N/A</v>
          </cell>
          <cell r="M113" t="str">
            <v>Op Unit</v>
          </cell>
          <cell r="N113" t="str">
            <v>BR06</v>
          </cell>
          <cell r="O113" t="str">
            <v>Buzzard Roost Ct Unit 6</v>
          </cell>
          <cell r="P113" t="str">
            <v>station/unit</v>
          </cell>
          <cell r="Q113" t="str">
            <v>FossilHy</v>
          </cell>
          <cell r="S113">
            <v>-10</v>
          </cell>
          <cell r="U113" t="str">
            <v>20004</v>
          </cell>
        </row>
        <row r="114">
          <cell r="D114" t="str">
            <v>20006-BR07</v>
          </cell>
          <cell r="E114" t="str">
            <v>Buzzard Roost Ct Unit 7</v>
          </cell>
          <cell r="F114">
            <v>14611</v>
          </cell>
          <cell r="G114" t="str">
            <v>BR07</v>
          </cell>
          <cell r="H114" t="str">
            <v>No</v>
          </cell>
          <cell r="I114" t="str">
            <v>No</v>
          </cell>
          <cell r="J114" t="e">
            <v>#N/A</v>
          </cell>
          <cell r="K114" t="e">
            <v>#N/A</v>
          </cell>
          <cell r="L114" t="e">
            <v>#N/A</v>
          </cell>
          <cell r="M114" t="str">
            <v>Op Unit</v>
          </cell>
          <cell r="N114" t="str">
            <v>BR07</v>
          </cell>
          <cell r="O114" t="str">
            <v>Buzzard Roost Ct Unit 7</v>
          </cell>
          <cell r="P114" t="str">
            <v>station/unit</v>
          </cell>
          <cell r="Q114" t="str">
            <v>FossilHy</v>
          </cell>
          <cell r="S114">
            <v>-10</v>
          </cell>
          <cell r="U114" t="str">
            <v>20004</v>
          </cell>
        </row>
        <row r="115">
          <cell r="D115" t="str">
            <v>20006-BR08</v>
          </cell>
          <cell r="E115" t="str">
            <v>Buzzard Roost Ct Unit 8</v>
          </cell>
          <cell r="F115">
            <v>14611</v>
          </cell>
          <cell r="G115" t="str">
            <v>BR08</v>
          </cell>
          <cell r="H115" t="str">
            <v>No</v>
          </cell>
          <cell r="I115" t="str">
            <v>No</v>
          </cell>
          <cell r="J115" t="e">
            <v>#N/A</v>
          </cell>
          <cell r="K115" t="e">
            <v>#N/A</v>
          </cell>
          <cell r="L115" t="e">
            <v>#N/A</v>
          </cell>
          <cell r="M115" t="str">
            <v>Op Unit</v>
          </cell>
          <cell r="N115" t="str">
            <v>BR08</v>
          </cell>
          <cell r="O115" t="str">
            <v>Buzzard Roost Ct Unit 8</v>
          </cell>
          <cell r="P115" t="str">
            <v>station/unit</v>
          </cell>
          <cell r="Q115" t="str">
            <v>FossilHy</v>
          </cell>
          <cell r="S115">
            <v>-10</v>
          </cell>
          <cell r="U115" t="str">
            <v>20004</v>
          </cell>
        </row>
        <row r="116">
          <cell r="D116" t="str">
            <v>20006-BR09</v>
          </cell>
          <cell r="E116" t="str">
            <v>Buzzard Roost Ct Unit 9</v>
          </cell>
          <cell r="F116">
            <v>14611</v>
          </cell>
          <cell r="G116" t="str">
            <v>BR09</v>
          </cell>
          <cell r="H116" t="str">
            <v>No</v>
          </cell>
          <cell r="I116" t="str">
            <v>No</v>
          </cell>
          <cell r="J116" t="e">
            <v>#N/A</v>
          </cell>
          <cell r="K116" t="e">
            <v>#N/A</v>
          </cell>
          <cell r="L116" t="e">
            <v>#N/A</v>
          </cell>
          <cell r="M116" t="str">
            <v>Op Unit</v>
          </cell>
          <cell r="N116" t="str">
            <v>BR09</v>
          </cell>
          <cell r="O116" t="str">
            <v>Buzzard Roost Ct Unit 9</v>
          </cell>
          <cell r="P116" t="str">
            <v>station/unit</v>
          </cell>
          <cell r="Q116" t="str">
            <v>FossilHy</v>
          </cell>
          <cell r="S116">
            <v>-10</v>
          </cell>
          <cell r="U116" t="str">
            <v>20004</v>
          </cell>
        </row>
        <row r="117">
          <cell r="D117" t="str">
            <v>20006-BR10</v>
          </cell>
          <cell r="E117" t="str">
            <v>Buzzard Roost Ct Unit 10</v>
          </cell>
          <cell r="F117">
            <v>14611</v>
          </cell>
          <cell r="G117" t="str">
            <v>BR10</v>
          </cell>
          <cell r="H117" t="str">
            <v>No</v>
          </cell>
          <cell r="I117" t="str">
            <v>No</v>
          </cell>
          <cell r="J117" t="e">
            <v>#N/A</v>
          </cell>
          <cell r="K117" t="e">
            <v>#N/A</v>
          </cell>
          <cell r="L117" t="e">
            <v>#N/A</v>
          </cell>
          <cell r="M117" t="str">
            <v>Op Unit</v>
          </cell>
          <cell r="N117" t="str">
            <v>BR10</v>
          </cell>
          <cell r="O117" t="str">
            <v>Buzzard Roost Ct Unit 10</v>
          </cell>
          <cell r="P117" t="str">
            <v>station/unit</v>
          </cell>
          <cell r="Q117" t="str">
            <v>FossilHy</v>
          </cell>
          <cell r="S117">
            <v>-10</v>
          </cell>
          <cell r="U117" t="str">
            <v>20004</v>
          </cell>
        </row>
        <row r="118">
          <cell r="D118" t="str">
            <v>20006-BR11</v>
          </cell>
          <cell r="E118" t="str">
            <v>Buzzard Roost Ct Unit 11</v>
          </cell>
          <cell r="F118">
            <v>14611</v>
          </cell>
          <cell r="G118" t="str">
            <v>BR11</v>
          </cell>
          <cell r="H118" t="str">
            <v>No</v>
          </cell>
          <cell r="I118" t="str">
            <v>No</v>
          </cell>
          <cell r="J118" t="e">
            <v>#N/A</v>
          </cell>
          <cell r="K118" t="e">
            <v>#N/A</v>
          </cell>
          <cell r="L118" t="e">
            <v>#N/A</v>
          </cell>
          <cell r="M118" t="str">
            <v>Op Unit</v>
          </cell>
          <cell r="N118" t="str">
            <v>BR11</v>
          </cell>
          <cell r="O118" t="str">
            <v>Buzzard Roost Ct Unit 11</v>
          </cell>
          <cell r="P118" t="str">
            <v>station/unit</v>
          </cell>
          <cell r="Q118" t="str">
            <v>FossilHy</v>
          </cell>
          <cell r="S118">
            <v>-10</v>
          </cell>
          <cell r="U118" t="str">
            <v>20004</v>
          </cell>
        </row>
        <row r="119">
          <cell r="D119" t="str">
            <v>20006-BR12</v>
          </cell>
          <cell r="E119" t="str">
            <v>Buzzard Roost Ct Unit 12</v>
          </cell>
          <cell r="F119">
            <v>14611</v>
          </cell>
          <cell r="G119" t="str">
            <v>BR12</v>
          </cell>
          <cell r="H119" t="str">
            <v>No</v>
          </cell>
          <cell r="I119" t="str">
            <v>No</v>
          </cell>
          <cell r="J119" t="e">
            <v>#N/A</v>
          </cell>
          <cell r="K119" t="e">
            <v>#N/A</v>
          </cell>
          <cell r="L119" t="e">
            <v>#N/A</v>
          </cell>
          <cell r="M119" t="str">
            <v>Op Unit</v>
          </cell>
          <cell r="N119" t="str">
            <v>BR12</v>
          </cell>
          <cell r="O119" t="str">
            <v>Buzzard Roost Ct Unit 12</v>
          </cell>
          <cell r="P119" t="str">
            <v>station/unit</v>
          </cell>
          <cell r="Q119" t="str">
            <v>FossilHy</v>
          </cell>
          <cell r="S119">
            <v>-10</v>
          </cell>
          <cell r="U119" t="str">
            <v>20004</v>
          </cell>
        </row>
        <row r="120">
          <cell r="D120" t="str">
            <v>20006-BR13</v>
          </cell>
          <cell r="E120" t="str">
            <v>Buzzard Roost Ct Unit 13</v>
          </cell>
          <cell r="F120">
            <v>14611</v>
          </cell>
          <cell r="G120" t="str">
            <v>BR13</v>
          </cell>
          <cell r="H120" t="str">
            <v>No</v>
          </cell>
          <cell r="I120" t="str">
            <v>No</v>
          </cell>
          <cell r="J120" t="e">
            <v>#N/A</v>
          </cell>
          <cell r="K120" t="e">
            <v>#N/A</v>
          </cell>
          <cell r="L120" t="e">
            <v>#N/A</v>
          </cell>
          <cell r="M120" t="str">
            <v>Op Unit</v>
          </cell>
          <cell r="N120" t="str">
            <v>BR13</v>
          </cell>
          <cell r="O120" t="str">
            <v>Buzzard Roost Ct Unit 13</v>
          </cell>
          <cell r="P120" t="str">
            <v>station/unit</v>
          </cell>
          <cell r="Q120" t="str">
            <v>FossilHy</v>
          </cell>
          <cell r="S120">
            <v>-10</v>
          </cell>
          <cell r="U120" t="str">
            <v>20004</v>
          </cell>
        </row>
        <row r="121">
          <cell r="D121" t="str">
            <v>20006-BR14</v>
          </cell>
          <cell r="E121" t="str">
            <v>Buzzard Roost Ct Unit 14</v>
          </cell>
          <cell r="F121">
            <v>14611</v>
          </cell>
          <cell r="G121" t="str">
            <v>BR14</v>
          </cell>
          <cell r="H121" t="str">
            <v>No</v>
          </cell>
          <cell r="I121" t="str">
            <v>No</v>
          </cell>
          <cell r="J121" t="e">
            <v>#N/A</v>
          </cell>
          <cell r="K121" t="e">
            <v>#N/A</v>
          </cell>
          <cell r="L121" t="e">
            <v>#N/A</v>
          </cell>
          <cell r="M121" t="str">
            <v>Op Unit</v>
          </cell>
          <cell r="N121" t="str">
            <v>BR14</v>
          </cell>
          <cell r="O121" t="str">
            <v>Buzzard Roost Ct Unit 14</v>
          </cell>
          <cell r="P121" t="str">
            <v>station/unit</v>
          </cell>
          <cell r="Q121" t="str">
            <v>FossilHy</v>
          </cell>
          <cell r="S121">
            <v>-10</v>
          </cell>
          <cell r="U121" t="str">
            <v>20004</v>
          </cell>
        </row>
        <row r="122">
          <cell r="D122" t="str">
            <v>20006-BR15</v>
          </cell>
          <cell r="E122" t="str">
            <v>Buzzard Roost Ct Unit 15</v>
          </cell>
          <cell r="F122">
            <v>14611</v>
          </cell>
          <cell r="G122" t="str">
            <v>BR15</v>
          </cell>
          <cell r="H122" t="str">
            <v>No</v>
          </cell>
          <cell r="I122" t="str">
            <v>No</v>
          </cell>
          <cell r="J122" t="e">
            <v>#N/A</v>
          </cell>
          <cell r="K122" t="e">
            <v>#N/A</v>
          </cell>
          <cell r="L122" t="e">
            <v>#N/A</v>
          </cell>
          <cell r="M122" t="str">
            <v>Op Unit</v>
          </cell>
          <cell r="N122" t="str">
            <v>BR15</v>
          </cell>
          <cell r="O122" t="str">
            <v>Buzzard Roost Ct Unit 15</v>
          </cell>
          <cell r="P122" t="str">
            <v>station/unit</v>
          </cell>
          <cell r="Q122" t="str">
            <v>FossilHy</v>
          </cell>
          <cell r="S122">
            <v>-10</v>
          </cell>
          <cell r="U122" t="str">
            <v>20004</v>
          </cell>
        </row>
        <row r="123">
          <cell r="D123" t="str">
            <v>20006-BRC0</v>
          </cell>
          <cell r="E123" t="str">
            <v>BUZZARD ROOST CT COMMON</v>
          </cell>
          <cell r="F123">
            <v>14611</v>
          </cell>
          <cell r="G123" t="str">
            <v>BRC0</v>
          </cell>
          <cell r="H123" t="str">
            <v>No</v>
          </cell>
          <cell r="I123" t="str">
            <v>No</v>
          </cell>
          <cell r="J123">
            <v>3171630.58</v>
          </cell>
          <cell r="K123">
            <v>1336951.1100000001</v>
          </cell>
          <cell r="L123" t="str">
            <v>Used</v>
          </cell>
          <cell r="M123" t="str">
            <v>Op Unit</v>
          </cell>
          <cell r="N123" t="str">
            <v>BRC0</v>
          </cell>
          <cell r="O123" t="str">
            <v>BUZZARD ROOST CT COMMON</v>
          </cell>
          <cell r="P123" t="str">
            <v>station/unit</v>
          </cell>
          <cell r="Q123" t="str">
            <v>FossilHy</v>
          </cell>
          <cell r="S123">
            <v>-10</v>
          </cell>
          <cell r="U123" t="str">
            <v>20004</v>
          </cell>
        </row>
        <row r="124">
          <cell r="D124" t="str">
            <v>20026-BW00</v>
          </cell>
          <cell r="E124" t="str">
            <v>Bridgewater Common</v>
          </cell>
          <cell r="F124">
            <v>14611</v>
          </cell>
          <cell r="G124" t="str">
            <v>BW00</v>
          </cell>
          <cell r="H124" t="str">
            <v>No</v>
          </cell>
          <cell r="I124" t="str">
            <v>No</v>
          </cell>
          <cell r="J124">
            <v>8777570.6600000001</v>
          </cell>
          <cell r="K124">
            <v>9973582.2499999981</v>
          </cell>
          <cell r="L124" t="str">
            <v>Used</v>
          </cell>
          <cell r="M124" t="str">
            <v>Op Unit</v>
          </cell>
          <cell r="N124" t="str">
            <v>BW00</v>
          </cell>
          <cell r="O124" t="str">
            <v>Bridgewater Common</v>
          </cell>
          <cell r="P124" t="str">
            <v>station/unit</v>
          </cell>
          <cell r="Q124" t="str">
            <v>FossilHy</v>
          </cell>
          <cell r="S124">
            <v>-10</v>
          </cell>
          <cell r="U124" t="str">
            <v>20047</v>
          </cell>
        </row>
        <row r="125">
          <cell r="D125" t="str">
            <v>20026-BW01</v>
          </cell>
          <cell r="E125" t="str">
            <v>Bridgewater Unit 1</v>
          </cell>
          <cell r="F125">
            <v>14611</v>
          </cell>
          <cell r="G125" t="str">
            <v>BW01</v>
          </cell>
          <cell r="H125" t="str">
            <v>No</v>
          </cell>
          <cell r="I125" t="str">
            <v>No</v>
          </cell>
          <cell r="J125">
            <v>28925.599999999999</v>
          </cell>
          <cell r="K125">
            <v>1476.63</v>
          </cell>
          <cell r="L125" t="str">
            <v>Under Used</v>
          </cell>
          <cell r="M125" t="str">
            <v>Op Unit</v>
          </cell>
          <cell r="N125" t="str">
            <v>BW01</v>
          </cell>
          <cell r="O125" t="str">
            <v>Bridgewater Unit 1</v>
          </cell>
          <cell r="P125" t="str">
            <v>station/unit</v>
          </cell>
          <cell r="Q125" t="str">
            <v>FossilHy</v>
          </cell>
          <cell r="S125">
            <v>-10</v>
          </cell>
          <cell r="U125" t="str">
            <v>20047</v>
          </cell>
        </row>
        <row r="126">
          <cell r="D126" t="str">
            <v>20026-BW02</v>
          </cell>
          <cell r="E126" t="str">
            <v>Bridgewater Unit 2</v>
          </cell>
          <cell r="F126">
            <v>14611</v>
          </cell>
          <cell r="G126" t="str">
            <v>BW02</v>
          </cell>
          <cell r="H126" t="str">
            <v>No</v>
          </cell>
          <cell r="I126" t="str">
            <v>No</v>
          </cell>
          <cell r="J126">
            <v>24617.57</v>
          </cell>
          <cell r="K126">
            <v>3342.59</v>
          </cell>
          <cell r="L126" t="str">
            <v>Under Used</v>
          </cell>
          <cell r="M126" t="str">
            <v>Op Unit</v>
          </cell>
          <cell r="N126" t="str">
            <v>BW02</v>
          </cell>
          <cell r="O126" t="str">
            <v>Bridgewater Unit 2</v>
          </cell>
          <cell r="P126" t="str">
            <v>station/unit</v>
          </cell>
          <cell r="Q126" t="str">
            <v>FossilHy</v>
          </cell>
          <cell r="S126">
            <v>-10</v>
          </cell>
          <cell r="U126" t="str">
            <v>20047</v>
          </cell>
        </row>
        <row r="127">
          <cell r="D127" t="str">
            <v>20025-BZ00</v>
          </cell>
          <cell r="E127" t="str">
            <v>Buzzard Roost Hydro Common</v>
          </cell>
          <cell r="F127">
            <v>14611</v>
          </cell>
          <cell r="G127" t="str">
            <v>BZ00</v>
          </cell>
          <cell r="H127" t="str">
            <v>No</v>
          </cell>
          <cell r="I127" t="str">
            <v>No</v>
          </cell>
          <cell r="J127">
            <v>11214236.049999997</v>
          </cell>
          <cell r="K127">
            <v>15972715.700000003</v>
          </cell>
          <cell r="L127" t="str">
            <v>Used</v>
          </cell>
          <cell r="M127" t="str">
            <v>Op Unit</v>
          </cell>
          <cell r="N127" t="str">
            <v>BZ00</v>
          </cell>
          <cell r="O127" t="str">
            <v>Buzzard Roost Hydro Common</v>
          </cell>
          <cell r="P127" t="str">
            <v>station/unit</v>
          </cell>
          <cell r="Q127" t="str">
            <v>FossilHy</v>
          </cell>
          <cell r="S127">
            <v>-10</v>
          </cell>
          <cell r="U127" t="str">
            <v>20047</v>
          </cell>
        </row>
        <row r="128">
          <cell r="D128" t="str">
            <v>20024-CC00</v>
          </cell>
          <cell r="E128" t="str">
            <v>Cedar Creek Common</v>
          </cell>
          <cell r="F128">
            <v>14611</v>
          </cell>
          <cell r="G128" t="str">
            <v>CC00</v>
          </cell>
          <cell r="H128" t="str">
            <v>No</v>
          </cell>
          <cell r="I128" t="str">
            <v>No</v>
          </cell>
          <cell r="J128">
            <v>541850.97</v>
          </cell>
          <cell r="K128">
            <v>252226.21</v>
          </cell>
          <cell r="L128" t="str">
            <v>Used</v>
          </cell>
          <cell r="M128" t="str">
            <v>Op Unit</v>
          </cell>
          <cell r="N128" t="str">
            <v>CC00</v>
          </cell>
          <cell r="O128" t="str">
            <v>Cedar Creek Common</v>
          </cell>
          <cell r="P128" t="str">
            <v>station/unit</v>
          </cell>
          <cell r="Q128" t="str">
            <v>FossilHy</v>
          </cell>
          <cell r="S128">
            <v>-10</v>
          </cell>
          <cell r="U128" t="str">
            <v>20047</v>
          </cell>
        </row>
        <row r="129">
          <cell r="D129" t="str">
            <v>20024-CC01</v>
          </cell>
          <cell r="E129" t="str">
            <v>Cedar Creek Unit 1</v>
          </cell>
          <cell r="F129">
            <v>14611</v>
          </cell>
          <cell r="G129" t="str">
            <v>CC01</v>
          </cell>
          <cell r="H129" t="str">
            <v>No</v>
          </cell>
          <cell r="I129" t="str">
            <v>No</v>
          </cell>
          <cell r="J129">
            <v>2396.0300000000002</v>
          </cell>
          <cell r="K129">
            <v>1846.12</v>
          </cell>
          <cell r="L129" t="str">
            <v>Under Used</v>
          </cell>
          <cell r="M129" t="str">
            <v>Op Unit</v>
          </cell>
          <cell r="N129" t="str">
            <v>CC01</v>
          </cell>
          <cell r="O129" t="str">
            <v>Cedar Creek Unit 1</v>
          </cell>
          <cell r="P129" t="str">
            <v>station/unit</v>
          </cell>
          <cell r="Q129" t="str">
            <v>FossilHy</v>
          </cell>
          <cell r="S129">
            <v>-10</v>
          </cell>
          <cell r="U129" t="str">
            <v>20047</v>
          </cell>
        </row>
        <row r="130">
          <cell r="D130" t="str">
            <v>20024-CC02</v>
          </cell>
          <cell r="E130" t="str">
            <v>Cedar Creek Unit 2</v>
          </cell>
          <cell r="F130">
            <v>14611</v>
          </cell>
          <cell r="G130" t="str">
            <v>CC02</v>
          </cell>
          <cell r="H130" t="str">
            <v>No</v>
          </cell>
          <cell r="I130" t="str">
            <v>No</v>
          </cell>
          <cell r="J130">
            <v>16682.93</v>
          </cell>
          <cell r="K130">
            <v>879.23</v>
          </cell>
          <cell r="L130" t="str">
            <v>Under Used</v>
          </cell>
          <cell r="M130" t="str">
            <v>Op Unit</v>
          </cell>
          <cell r="N130" t="str">
            <v>CC02</v>
          </cell>
          <cell r="O130" t="str">
            <v>Cedar Creek Unit 2</v>
          </cell>
          <cell r="P130" t="str">
            <v>station/unit</v>
          </cell>
          <cell r="Q130" t="str">
            <v>FossilHy</v>
          </cell>
          <cell r="S130">
            <v>-10</v>
          </cell>
          <cell r="U130" t="str">
            <v>20047</v>
          </cell>
        </row>
        <row r="131">
          <cell r="D131" t="str">
            <v>20024-CC03</v>
          </cell>
          <cell r="E131" t="str">
            <v>Cedar Creek Unit 3</v>
          </cell>
          <cell r="F131">
            <v>14611</v>
          </cell>
          <cell r="G131" t="str">
            <v>CC03</v>
          </cell>
          <cell r="H131" t="str">
            <v>No</v>
          </cell>
          <cell r="I131" t="str">
            <v>No</v>
          </cell>
          <cell r="J131">
            <v>7870.94</v>
          </cell>
          <cell r="K131">
            <v>2632.38</v>
          </cell>
          <cell r="L131" t="str">
            <v>Under Used</v>
          </cell>
          <cell r="M131" t="str">
            <v>Op Unit</v>
          </cell>
          <cell r="N131" t="str">
            <v>CC03</v>
          </cell>
          <cell r="O131" t="str">
            <v>Cedar Creek Unit 3</v>
          </cell>
          <cell r="P131" t="str">
            <v>station/unit</v>
          </cell>
          <cell r="Q131" t="str">
            <v>FossilHy</v>
          </cell>
          <cell r="S131">
            <v>-10</v>
          </cell>
          <cell r="U131" t="str">
            <v>20047</v>
          </cell>
        </row>
        <row r="132">
          <cell r="D132" t="str">
            <v>20023-CF00</v>
          </cell>
          <cell r="E132" t="str">
            <v>Cowans Ford Common</v>
          </cell>
          <cell r="F132">
            <v>14611</v>
          </cell>
          <cell r="G132" t="str">
            <v>CF00</v>
          </cell>
          <cell r="H132" t="str">
            <v>No</v>
          </cell>
          <cell r="I132" t="str">
            <v>No</v>
          </cell>
          <cell r="J132">
            <v>22275042.190000001</v>
          </cell>
          <cell r="K132">
            <v>5153156.97</v>
          </cell>
          <cell r="L132" t="str">
            <v>Used</v>
          </cell>
          <cell r="M132" t="str">
            <v>Op Unit</v>
          </cell>
          <cell r="N132" t="str">
            <v>CF00</v>
          </cell>
          <cell r="O132" t="str">
            <v>Cowans Ford Common</v>
          </cell>
          <cell r="P132" t="str">
            <v>station/unit</v>
          </cell>
          <cell r="Q132" t="str">
            <v>FossilHy</v>
          </cell>
          <cell r="S132">
            <v>-10</v>
          </cell>
          <cell r="U132" t="str">
            <v>20047</v>
          </cell>
        </row>
        <row r="133">
          <cell r="D133" t="str">
            <v>20023-CF01</v>
          </cell>
          <cell r="E133" t="str">
            <v>Cowans Ford Unit 1</v>
          </cell>
          <cell r="F133">
            <v>14611</v>
          </cell>
          <cell r="G133" t="str">
            <v>CF01</v>
          </cell>
          <cell r="H133" t="str">
            <v>No</v>
          </cell>
          <cell r="I133" t="str">
            <v>No</v>
          </cell>
          <cell r="J133">
            <v>123131.55</v>
          </cell>
          <cell r="K133">
            <v>38694.54</v>
          </cell>
          <cell r="L133" t="str">
            <v>Used</v>
          </cell>
          <cell r="M133" t="str">
            <v>Op Unit</v>
          </cell>
          <cell r="N133" t="str">
            <v>CF01</v>
          </cell>
          <cell r="O133" t="str">
            <v>Cowans Ford Unit 1</v>
          </cell>
          <cell r="P133" t="str">
            <v>station/unit</v>
          </cell>
          <cell r="Q133" t="str">
            <v>FossilHy</v>
          </cell>
          <cell r="S133">
            <v>-10</v>
          </cell>
          <cell r="U133" t="str">
            <v>20047</v>
          </cell>
        </row>
        <row r="134">
          <cell r="D134" t="str">
            <v>20023-CF02</v>
          </cell>
          <cell r="E134" t="str">
            <v>Cowans Ford Unit 2</v>
          </cell>
          <cell r="F134">
            <v>14611</v>
          </cell>
          <cell r="G134" t="str">
            <v>CF02</v>
          </cell>
          <cell r="H134" t="str">
            <v>No</v>
          </cell>
          <cell r="I134" t="str">
            <v>No</v>
          </cell>
          <cell r="J134">
            <v>272349.96000000002</v>
          </cell>
          <cell r="K134">
            <v>40405.83</v>
          </cell>
          <cell r="L134" t="str">
            <v>Used</v>
          </cell>
          <cell r="M134" t="str">
            <v>Op Unit</v>
          </cell>
          <cell r="N134" t="str">
            <v>CF02</v>
          </cell>
          <cell r="O134" t="str">
            <v>Cowans Ford Unit 2</v>
          </cell>
          <cell r="P134" t="str">
            <v>station/unit</v>
          </cell>
          <cell r="Q134" t="str">
            <v>FossilHy</v>
          </cell>
          <cell r="S134">
            <v>-10</v>
          </cell>
          <cell r="U134" t="str">
            <v>20047</v>
          </cell>
        </row>
        <row r="135">
          <cell r="D135" t="str">
            <v>20023-CF03</v>
          </cell>
          <cell r="E135" t="str">
            <v>Cowans Ford Unit 3</v>
          </cell>
          <cell r="F135">
            <v>14611</v>
          </cell>
          <cell r="G135" t="str">
            <v>CF03</v>
          </cell>
          <cell r="H135" t="str">
            <v>No</v>
          </cell>
          <cell r="I135" t="str">
            <v>No</v>
          </cell>
          <cell r="J135">
            <v>26086.5</v>
          </cell>
          <cell r="K135">
            <v>33496.639999999999</v>
          </cell>
          <cell r="L135" t="str">
            <v>Used</v>
          </cell>
          <cell r="M135" t="str">
            <v>Op Unit</v>
          </cell>
          <cell r="N135" t="str">
            <v>CF03</v>
          </cell>
          <cell r="O135" t="str">
            <v>Cowans Ford Unit 3</v>
          </cell>
          <cell r="P135" t="str">
            <v>station/unit</v>
          </cell>
          <cell r="Q135" t="str">
            <v>FossilHy</v>
          </cell>
          <cell r="S135">
            <v>-10</v>
          </cell>
          <cell r="U135" t="str">
            <v>20047</v>
          </cell>
        </row>
        <row r="136">
          <cell r="D136" t="str">
            <v>20023-CF04</v>
          </cell>
          <cell r="E136" t="str">
            <v>Cowans Ford Unit 4</v>
          </cell>
          <cell r="F136">
            <v>14611</v>
          </cell>
          <cell r="G136" t="str">
            <v>CF04</v>
          </cell>
          <cell r="H136" t="str">
            <v>No</v>
          </cell>
          <cell r="I136" t="str">
            <v>No</v>
          </cell>
          <cell r="J136">
            <v>33776.42</v>
          </cell>
          <cell r="K136">
            <v>50161.06</v>
          </cell>
          <cell r="L136" t="str">
            <v>Used</v>
          </cell>
          <cell r="M136" t="str">
            <v>Op Unit</v>
          </cell>
          <cell r="N136" t="str">
            <v>CF04</v>
          </cell>
          <cell r="O136" t="str">
            <v>Cowans Ford Unit 4</v>
          </cell>
          <cell r="P136" t="str">
            <v>station/unit</v>
          </cell>
          <cell r="Q136" t="str">
            <v>FossilHy</v>
          </cell>
          <cell r="S136">
            <v>-10</v>
          </cell>
          <cell r="U136" t="str">
            <v>20047</v>
          </cell>
        </row>
        <row r="137">
          <cell r="D137" t="str">
            <v>20023-CFCA</v>
          </cell>
          <cell r="E137" t="str">
            <v>HYDRO COWANS FORD</v>
          </cell>
          <cell r="F137">
            <v>14611</v>
          </cell>
          <cell r="G137" t="str">
            <v>CFCA</v>
          </cell>
          <cell r="H137" t="str">
            <v>No</v>
          </cell>
          <cell r="I137" t="str">
            <v>No</v>
          </cell>
          <cell r="J137">
            <v>7225871.6200000001</v>
          </cell>
          <cell r="K137">
            <v>6259530.5999999996</v>
          </cell>
          <cell r="L137" t="str">
            <v>Used</v>
          </cell>
          <cell r="M137" t="str">
            <v>Op Unit</v>
          </cell>
          <cell r="N137" t="str">
            <v>CFCA</v>
          </cell>
          <cell r="O137" t="str">
            <v>HYDRO COWANS FORD</v>
          </cell>
          <cell r="P137" t="str">
            <v>station/unit</v>
          </cell>
          <cell r="Q137" t="str">
            <v>FossilHy</v>
          </cell>
          <cell r="S137">
            <v>-10</v>
          </cell>
          <cell r="T137" t="str">
            <v>Delete</v>
          </cell>
          <cell r="U137" t="str">
            <v>20047</v>
          </cell>
        </row>
        <row r="138">
          <cell r="D138" t="str">
            <v>20009-CS00</v>
          </cell>
          <cell r="E138" t="str">
            <v>Cliffside 1-4 Common</v>
          </cell>
          <cell r="F138">
            <v>14611</v>
          </cell>
          <cell r="G138" t="str">
            <v>CS00</v>
          </cell>
          <cell r="H138" t="str">
            <v>No</v>
          </cell>
          <cell r="I138" t="str">
            <v>No</v>
          </cell>
          <cell r="J138">
            <v>191591701.07100001</v>
          </cell>
          <cell r="K138">
            <v>43209114.93999999</v>
          </cell>
          <cell r="L138" t="str">
            <v>Used</v>
          </cell>
          <cell r="M138" t="str">
            <v>Op Unit</v>
          </cell>
          <cell r="N138" t="str">
            <v>CS00</v>
          </cell>
          <cell r="O138" t="str">
            <v>Cliffside 1-4 Common</v>
          </cell>
          <cell r="P138" t="str">
            <v>station/unit</v>
          </cell>
          <cell r="Q138" t="str">
            <v>FossilHy</v>
          </cell>
          <cell r="S138">
            <v>-10</v>
          </cell>
          <cell r="U138" t="str">
            <v>20004</v>
          </cell>
        </row>
        <row r="139">
          <cell r="D139" t="str">
            <v>20009-CS01</v>
          </cell>
          <cell r="E139" t="str">
            <v>Cliffside Unit 1</v>
          </cell>
          <cell r="F139">
            <v>14611</v>
          </cell>
          <cell r="G139" t="str">
            <v>CS01</v>
          </cell>
          <cell r="H139" t="str">
            <v>No</v>
          </cell>
          <cell r="I139" t="str">
            <v>No</v>
          </cell>
          <cell r="J139">
            <v>466302.13</v>
          </cell>
          <cell r="K139">
            <v>151385.21200000003</v>
          </cell>
          <cell r="L139" t="str">
            <v>Used</v>
          </cell>
          <cell r="M139" t="str">
            <v>Op Unit</v>
          </cell>
          <cell r="N139" t="str">
            <v>CS01</v>
          </cell>
          <cell r="O139" t="str">
            <v>Cliffside Unit 1</v>
          </cell>
          <cell r="P139" t="str">
            <v>station/unit</v>
          </cell>
          <cell r="Q139" t="str">
            <v>FossilHy</v>
          </cell>
          <cell r="S139">
            <v>-10</v>
          </cell>
          <cell r="U139" t="str">
            <v>20004</v>
          </cell>
        </row>
        <row r="140">
          <cell r="D140" t="str">
            <v>20009-CS02</v>
          </cell>
          <cell r="E140" t="str">
            <v>Cliffside Unit 2</v>
          </cell>
          <cell r="F140">
            <v>14611</v>
          </cell>
          <cell r="G140" t="str">
            <v>CS02</v>
          </cell>
          <cell r="H140" t="str">
            <v>No</v>
          </cell>
          <cell r="I140" t="str">
            <v>No</v>
          </cell>
          <cell r="J140">
            <v>539644.86</v>
          </cell>
          <cell r="K140">
            <v>87880.508000000002</v>
          </cell>
          <cell r="L140" t="str">
            <v>Used</v>
          </cell>
          <cell r="M140" t="str">
            <v>Op Unit</v>
          </cell>
          <cell r="N140" t="str">
            <v>CS02</v>
          </cell>
          <cell r="O140" t="str">
            <v>Cliffside Unit 2</v>
          </cell>
          <cell r="P140" t="str">
            <v>station/unit</v>
          </cell>
          <cell r="Q140" t="str">
            <v>FossilHy</v>
          </cell>
          <cell r="S140">
            <v>-10</v>
          </cell>
          <cell r="U140" t="str">
            <v>20004</v>
          </cell>
        </row>
        <row r="141">
          <cell r="D141" t="str">
            <v>20009-CS03</v>
          </cell>
          <cell r="E141" t="str">
            <v>Cliffside Unit 3</v>
          </cell>
          <cell r="F141">
            <v>14611</v>
          </cell>
          <cell r="G141" t="str">
            <v>CS03</v>
          </cell>
          <cell r="H141" t="str">
            <v>No</v>
          </cell>
          <cell r="I141" t="str">
            <v>No</v>
          </cell>
          <cell r="J141">
            <v>318644.95600000001</v>
          </cell>
          <cell r="K141">
            <v>213185.90899999999</v>
          </cell>
          <cell r="L141" t="str">
            <v>Used</v>
          </cell>
          <cell r="M141" t="str">
            <v>Op Unit</v>
          </cell>
          <cell r="N141" t="str">
            <v>CS03</v>
          </cell>
          <cell r="O141" t="str">
            <v>Cliffside Unit 3</v>
          </cell>
          <cell r="P141" t="str">
            <v>station/unit</v>
          </cell>
          <cell r="Q141" t="str">
            <v>FossilHy</v>
          </cell>
          <cell r="S141">
            <v>-10</v>
          </cell>
          <cell r="U141" t="str">
            <v>20004</v>
          </cell>
        </row>
        <row r="142">
          <cell r="D142" t="str">
            <v>20009-CS04</v>
          </cell>
          <cell r="E142" t="str">
            <v>Cliffside Unit 4</v>
          </cell>
          <cell r="F142">
            <v>14611</v>
          </cell>
          <cell r="G142" t="str">
            <v>CS04</v>
          </cell>
          <cell r="H142" t="str">
            <v>No</v>
          </cell>
          <cell r="I142" t="str">
            <v>No</v>
          </cell>
          <cell r="J142">
            <v>455543.13</v>
          </cell>
          <cell r="K142">
            <v>345834.49800000002</v>
          </cell>
          <cell r="L142" t="str">
            <v>Used</v>
          </cell>
          <cell r="M142" t="str">
            <v>Op Unit</v>
          </cell>
          <cell r="N142" t="str">
            <v>CS04</v>
          </cell>
          <cell r="O142" t="str">
            <v>Cliffside Unit 4</v>
          </cell>
          <cell r="P142" t="str">
            <v>station/unit</v>
          </cell>
          <cell r="Q142" t="str">
            <v>FossilHy</v>
          </cell>
          <cell r="S142">
            <v>-10</v>
          </cell>
          <cell r="U142" t="str">
            <v>20004</v>
          </cell>
        </row>
        <row r="143">
          <cell r="D143" t="str">
            <v>20009-CS05</v>
          </cell>
          <cell r="E143" t="str">
            <v>Cliffside Unit 5</v>
          </cell>
          <cell r="F143">
            <v>14611</v>
          </cell>
          <cell r="G143" t="str">
            <v>CS05</v>
          </cell>
          <cell r="H143" t="str">
            <v>No</v>
          </cell>
          <cell r="I143" t="str">
            <v>No</v>
          </cell>
          <cell r="J143">
            <v>195404771.08300003</v>
          </cell>
          <cell r="K143">
            <v>56594022.391000003</v>
          </cell>
          <cell r="L143" t="str">
            <v>Used</v>
          </cell>
          <cell r="M143" t="str">
            <v>Op Unit</v>
          </cell>
          <cell r="N143" t="str">
            <v>CS05</v>
          </cell>
          <cell r="O143" t="str">
            <v>Cliffside Unit 5</v>
          </cell>
          <cell r="P143" t="str">
            <v>station/unit</v>
          </cell>
          <cell r="Q143" t="str">
            <v>FossilHy</v>
          </cell>
          <cell r="S143">
            <v>-10</v>
          </cell>
          <cell r="U143" t="str">
            <v>20004</v>
          </cell>
        </row>
        <row r="144">
          <cell r="D144" t="str">
            <v>20024-DE00</v>
          </cell>
          <cell r="E144" t="str">
            <v>Dearborn Common</v>
          </cell>
          <cell r="F144">
            <v>14611</v>
          </cell>
          <cell r="G144" t="str">
            <v>DE00</v>
          </cell>
          <cell r="H144" t="str">
            <v>No</v>
          </cell>
          <cell r="I144" t="str">
            <v>No</v>
          </cell>
          <cell r="J144">
            <v>569530.04</v>
          </cell>
          <cell r="K144">
            <v>283327.95</v>
          </cell>
          <cell r="L144" t="str">
            <v>Used</v>
          </cell>
          <cell r="M144" t="str">
            <v>Op Unit</v>
          </cell>
          <cell r="N144" t="str">
            <v>DE00</v>
          </cell>
          <cell r="O144" t="str">
            <v>Dearborn Common</v>
          </cell>
          <cell r="P144" t="str">
            <v>station/unit</v>
          </cell>
          <cell r="Q144" t="str">
            <v>FossilHy</v>
          </cell>
          <cell r="S144">
            <v>-10</v>
          </cell>
          <cell r="U144" t="str">
            <v>20047</v>
          </cell>
        </row>
        <row r="145">
          <cell r="D145" t="str">
            <v>20024-DE01</v>
          </cell>
          <cell r="E145" t="str">
            <v>Dearborn Unit 1</v>
          </cell>
          <cell r="F145">
            <v>14611</v>
          </cell>
          <cell r="G145" t="str">
            <v>DE01</v>
          </cell>
          <cell r="H145" t="str">
            <v>No</v>
          </cell>
          <cell r="I145" t="str">
            <v>No</v>
          </cell>
          <cell r="J145">
            <v>23778.42</v>
          </cell>
          <cell r="K145">
            <v>14833.51</v>
          </cell>
          <cell r="L145" t="str">
            <v>Under Used</v>
          </cell>
          <cell r="M145" t="str">
            <v>Op Unit</v>
          </cell>
          <cell r="N145" t="str">
            <v>DE01</v>
          </cell>
          <cell r="O145" t="str">
            <v>Dearborn Unit 1</v>
          </cell>
          <cell r="P145" t="str">
            <v>station/unit</v>
          </cell>
          <cell r="Q145" t="str">
            <v>FossilHy</v>
          </cell>
          <cell r="S145">
            <v>-10</v>
          </cell>
          <cell r="U145" t="str">
            <v>20047</v>
          </cell>
        </row>
        <row r="146">
          <cell r="D146" t="str">
            <v>20024-DE02</v>
          </cell>
          <cell r="E146" t="str">
            <v>Dearborn Unit 2</v>
          </cell>
          <cell r="F146">
            <v>14611</v>
          </cell>
          <cell r="G146" t="str">
            <v>DE02</v>
          </cell>
          <cell r="H146" t="str">
            <v>No</v>
          </cell>
          <cell r="I146" t="str">
            <v>No</v>
          </cell>
          <cell r="J146">
            <v>21727.16</v>
          </cell>
          <cell r="K146">
            <v>4499.7</v>
          </cell>
          <cell r="L146" t="str">
            <v>Under Used</v>
          </cell>
          <cell r="M146" t="str">
            <v>Op Unit</v>
          </cell>
          <cell r="N146" t="str">
            <v>DE02</v>
          </cell>
          <cell r="O146" t="str">
            <v>Dearborn Unit 2</v>
          </cell>
          <cell r="P146" t="str">
            <v>station/unit</v>
          </cell>
          <cell r="Q146" t="str">
            <v>FossilHy</v>
          </cell>
          <cell r="S146">
            <v>-10</v>
          </cell>
          <cell r="U146" t="str">
            <v>20047</v>
          </cell>
        </row>
        <row r="147">
          <cell r="D147" t="str">
            <v>20024-DE03</v>
          </cell>
          <cell r="E147" t="str">
            <v>Dearborn Unit 3</v>
          </cell>
          <cell r="F147">
            <v>14611</v>
          </cell>
          <cell r="G147" t="str">
            <v>DE03</v>
          </cell>
          <cell r="H147" t="str">
            <v>No</v>
          </cell>
          <cell r="I147" t="str">
            <v>No</v>
          </cell>
          <cell r="J147">
            <v>19904.849999999999</v>
          </cell>
          <cell r="K147">
            <v>12532.44</v>
          </cell>
          <cell r="L147" t="str">
            <v>Under Used</v>
          </cell>
          <cell r="M147" t="str">
            <v>Op Unit</v>
          </cell>
          <cell r="N147" t="str">
            <v>DE03</v>
          </cell>
          <cell r="O147" t="str">
            <v>Dearborn Unit 3</v>
          </cell>
          <cell r="P147" t="str">
            <v>station/unit</v>
          </cell>
          <cell r="Q147" t="str">
            <v>FossilHy</v>
          </cell>
          <cell r="S147">
            <v>-10</v>
          </cell>
          <cell r="U147" t="str">
            <v>20047</v>
          </cell>
        </row>
        <row r="148">
          <cell r="D148" t="str">
            <v>20015-DR00</v>
          </cell>
          <cell r="E148" t="str">
            <v>Dan River Common</v>
          </cell>
          <cell r="F148">
            <v>14611</v>
          </cell>
          <cell r="G148" t="str">
            <v>DR00</v>
          </cell>
          <cell r="H148" t="str">
            <v>No</v>
          </cell>
          <cell r="I148" t="str">
            <v>No</v>
          </cell>
          <cell r="J148">
            <v>48585740.060000017</v>
          </cell>
          <cell r="K148">
            <v>58556874.227000013</v>
          </cell>
          <cell r="L148" t="str">
            <v>Used</v>
          </cell>
          <cell r="M148" t="str">
            <v>Op Unit</v>
          </cell>
          <cell r="N148" t="str">
            <v>DR00</v>
          </cell>
          <cell r="O148" t="str">
            <v>Dan River Common</v>
          </cell>
          <cell r="P148" t="str">
            <v>station/unit</v>
          </cell>
          <cell r="Q148" t="str">
            <v>FossilHy</v>
          </cell>
          <cell r="S148">
            <v>-10</v>
          </cell>
          <cell r="U148" t="str">
            <v>20004</v>
          </cell>
        </row>
        <row r="149">
          <cell r="D149" t="str">
            <v>20015-DR01</v>
          </cell>
          <cell r="E149" t="str">
            <v>Dan River Unit 1</v>
          </cell>
          <cell r="F149">
            <v>14611</v>
          </cell>
          <cell r="G149" t="str">
            <v>DR01</v>
          </cell>
          <cell r="H149" t="str">
            <v>No</v>
          </cell>
          <cell r="I149" t="str">
            <v>No</v>
          </cell>
          <cell r="J149">
            <v>523894.41</v>
          </cell>
          <cell r="K149">
            <v>408012.55</v>
          </cell>
          <cell r="L149" t="str">
            <v>Used</v>
          </cell>
          <cell r="M149" t="str">
            <v>Op Unit</v>
          </cell>
          <cell r="N149" t="str">
            <v>DR01</v>
          </cell>
          <cell r="O149" t="str">
            <v>Dan River Unit 1</v>
          </cell>
          <cell r="P149" t="str">
            <v>station/unit</v>
          </cell>
          <cell r="Q149" t="str">
            <v>FossilHy</v>
          </cell>
          <cell r="S149">
            <v>-10</v>
          </cell>
          <cell r="U149" t="str">
            <v>20004</v>
          </cell>
        </row>
        <row r="150">
          <cell r="D150" t="str">
            <v>20015-DR02</v>
          </cell>
          <cell r="E150" t="str">
            <v>Dan River Unit 2</v>
          </cell>
          <cell r="F150">
            <v>14611</v>
          </cell>
          <cell r="G150" t="str">
            <v>DR02</v>
          </cell>
          <cell r="H150" t="str">
            <v>No</v>
          </cell>
          <cell r="I150" t="str">
            <v>No</v>
          </cell>
          <cell r="J150">
            <v>6201683.040000001</v>
          </cell>
          <cell r="K150">
            <v>409146.54</v>
          </cell>
          <cell r="L150" t="str">
            <v>Used</v>
          </cell>
          <cell r="M150" t="str">
            <v>Op Unit</v>
          </cell>
          <cell r="N150" t="str">
            <v>DR02</v>
          </cell>
          <cell r="O150" t="str">
            <v>Dan River Unit 2</v>
          </cell>
          <cell r="P150" t="str">
            <v>station/unit</v>
          </cell>
          <cell r="Q150" t="str">
            <v>FossilHy</v>
          </cell>
          <cell r="S150">
            <v>-10</v>
          </cell>
          <cell r="U150" t="str">
            <v>20004</v>
          </cell>
        </row>
        <row r="151">
          <cell r="D151" t="str">
            <v>20015-DR03</v>
          </cell>
          <cell r="E151" t="str">
            <v>Dan River Unit 3</v>
          </cell>
          <cell r="F151">
            <v>14611</v>
          </cell>
          <cell r="G151" t="str">
            <v>DR03</v>
          </cell>
          <cell r="H151" t="str">
            <v>No</v>
          </cell>
          <cell r="I151" t="str">
            <v>No</v>
          </cell>
          <cell r="J151">
            <v>14790162.488000004</v>
          </cell>
          <cell r="K151">
            <v>1992376.838</v>
          </cell>
          <cell r="L151" t="str">
            <v>Used</v>
          </cell>
          <cell r="M151" t="str">
            <v>Op Unit</v>
          </cell>
          <cell r="N151" t="str">
            <v>DR03</v>
          </cell>
          <cell r="O151" t="str">
            <v>Dan River Unit 3</v>
          </cell>
          <cell r="P151" t="str">
            <v>station/unit</v>
          </cell>
          <cell r="Q151" t="str">
            <v>FossilHy</v>
          </cell>
          <cell r="S151">
            <v>-10</v>
          </cell>
          <cell r="U151" t="str">
            <v>20004</v>
          </cell>
        </row>
        <row r="152">
          <cell r="D152" t="str">
            <v>20014-DR04</v>
          </cell>
          <cell r="E152" t="str">
            <v>Dan River Ct Unit 4</v>
          </cell>
          <cell r="F152">
            <v>14611</v>
          </cell>
          <cell r="G152" t="str">
            <v>DR04</v>
          </cell>
          <cell r="H152" t="str">
            <v>No</v>
          </cell>
          <cell r="I152" t="str">
            <v>No</v>
          </cell>
          <cell r="J152">
            <v>32444.46</v>
          </cell>
          <cell r="K152">
            <v>16107.36</v>
          </cell>
          <cell r="L152" t="str">
            <v>Under Used</v>
          </cell>
          <cell r="M152" t="str">
            <v>Op Unit</v>
          </cell>
          <cell r="N152" t="str">
            <v>DR04</v>
          </cell>
          <cell r="O152" t="str">
            <v>Dan River Ct Unit 4</v>
          </cell>
          <cell r="P152" t="str">
            <v>station/unit</v>
          </cell>
          <cell r="Q152" t="str">
            <v>FossilHy</v>
          </cell>
          <cell r="S152">
            <v>-10</v>
          </cell>
          <cell r="U152" t="str">
            <v>20004</v>
          </cell>
        </row>
        <row r="153">
          <cell r="D153" t="str">
            <v>20014-DR05</v>
          </cell>
          <cell r="E153" t="str">
            <v>Dan River Ct Unit 5</v>
          </cell>
          <cell r="F153">
            <v>14611</v>
          </cell>
          <cell r="G153" t="str">
            <v>DR05</v>
          </cell>
          <cell r="H153" t="str">
            <v>No</v>
          </cell>
          <cell r="I153" t="str">
            <v>No</v>
          </cell>
          <cell r="J153">
            <v>11311.8</v>
          </cell>
          <cell r="K153">
            <v>17009.75</v>
          </cell>
          <cell r="L153" t="str">
            <v>Under Used</v>
          </cell>
          <cell r="M153" t="str">
            <v>Op Unit</v>
          </cell>
          <cell r="N153" t="str">
            <v>DR05</v>
          </cell>
          <cell r="O153" t="str">
            <v>Dan River Ct Unit 5</v>
          </cell>
          <cell r="P153" t="str">
            <v>station/unit</v>
          </cell>
          <cell r="Q153" t="str">
            <v>FossilHy</v>
          </cell>
          <cell r="S153">
            <v>-10</v>
          </cell>
          <cell r="U153" t="str">
            <v>20004</v>
          </cell>
        </row>
        <row r="154">
          <cell r="D154" t="str">
            <v>20014-DR06</v>
          </cell>
          <cell r="E154" t="str">
            <v>Dan River Ct Unit 6</v>
          </cell>
          <cell r="F154">
            <v>14611</v>
          </cell>
          <cell r="G154" t="str">
            <v>DR06</v>
          </cell>
          <cell r="H154" t="str">
            <v>No</v>
          </cell>
          <cell r="I154" t="str">
            <v>No</v>
          </cell>
          <cell r="J154">
            <v>25358.25</v>
          </cell>
          <cell r="K154">
            <v>7709.89</v>
          </cell>
          <cell r="L154" t="str">
            <v>Under Used</v>
          </cell>
          <cell r="M154" t="str">
            <v>Op Unit</v>
          </cell>
          <cell r="N154" t="str">
            <v>DR06</v>
          </cell>
          <cell r="O154" t="str">
            <v>Dan River Ct Unit 6</v>
          </cell>
          <cell r="P154" t="str">
            <v>station/unit</v>
          </cell>
          <cell r="Q154" t="str">
            <v>FossilHy</v>
          </cell>
          <cell r="S154">
            <v>-10</v>
          </cell>
          <cell r="U154" t="str">
            <v>20004</v>
          </cell>
        </row>
        <row r="155">
          <cell r="D155" t="str">
            <v>20014-DRC0</v>
          </cell>
          <cell r="E155" t="str">
            <v>Dan River Ct Common</v>
          </cell>
          <cell r="F155">
            <v>14611</v>
          </cell>
          <cell r="G155" t="str">
            <v>DRC0</v>
          </cell>
          <cell r="H155" t="str">
            <v>No</v>
          </cell>
          <cell r="I155" t="str">
            <v>No</v>
          </cell>
          <cell r="J155">
            <v>1302361.98</v>
          </cell>
          <cell r="K155">
            <v>528626.27</v>
          </cell>
          <cell r="L155" t="str">
            <v>Used</v>
          </cell>
          <cell r="M155" t="str">
            <v>Op Unit</v>
          </cell>
          <cell r="N155" t="str">
            <v>DRC0</v>
          </cell>
          <cell r="O155" t="str">
            <v>Dan River Ct Common</v>
          </cell>
          <cell r="P155" t="str">
            <v>station/unit</v>
          </cell>
          <cell r="Q155" t="str">
            <v>FossilHy</v>
          </cell>
          <cell r="S155">
            <v>-10</v>
          </cell>
          <cell r="U155" t="str">
            <v>20004</v>
          </cell>
        </row>
        <row r="156">
          <cell r="D156" t="str">
            <v>20024-FC00</v>
          </cell>
          <cell r="E156" t="str">
            <v>Fishing Creek Common</v>
          </cell>
          <cell r="F156">
            <v>14611</v>
          </cell>
          <cell r="G156" t="str">
            <v>FC00</v>
          </cell>
          <cell r="H156" t="str">
            <v>No</v>
          </cell>
          <cell r="I156" t="str">
            <v>No</v>
          </cell>
          <cell r="J156">
            <v>3699689.76</v>
          </cell>
          <cell r="K156">
            <v>1795894.3</v>
          </cell>
          <cell r="L156" t="str">
            <v>Used</v>
          </cell>
          <cell r="M156" t="str">
            <v>Op Unit</v>
          </cell>
          <cell r="N156" t="str">
            <v>FC00</v>
          </cell>
          <cell r="O156" t="str">
            <v>Fishing Creek Common</v>
          </cell>
          <cell r="P156" t="str">
            <v>station/unit</v>
          </cell>
          <cell r="Q156" t="str">
            <v>FossilHy</v>
          </cell>
          <cell r="S156">
            <v>-10</v>
          </cell>
          <cell r="U156" t="str">
            <v>20047</v>
          </cell>
        </row>
        <row r="157">
          <cell r="D157" t="str">
            <v>20024-FC01</v>
          </cell>
          <cell r="E157" t="str">
            <v>Fishing Creek Unit 1</v>
          </cell>
          <cell r="F157">
            <v>14611</v>
          </cell>
          <cell r="G157" t="str">
            <v>FC01</v>
          </cell>
          <cell r="H157" t="str">
            <v>No</v>
          </cell>
          <cell r="I157" t="str">
            <v>No</v>
          </cell>
          <cell r="J157">
            <v>17088.900000000001</v>
          </cell>
          <cell r="K157">
            <v>40701.85</v>
          </cell>
          <cell r="L157" t="str">
            <v>Used</v>
          </cell>
          <cell r="M157" t="str">
            <v>Op Unit</v>
          </cell>
          <cell r="N157" t="str">
            <v>FC01</v>
          </cell>
          <cell r="O157" t="str">
            <v>Fishing Creek Unit 1</v>
          </cell>
          <cell r="P157" t="str">
            <v>station/unit</v>
          </cell>
          <cell r="Q157" t="str">
            <v>FossilHy</v>
          </cell>
          <cell r="S157">
            <v>-10</v>
          </cell>
          <cell r="U157" t="str">
            <v>20047</v>
          </cell>
        </row>
        <row r="158">
          <cell r="D158" t="str">
            <v>20024-FC02</v>
          </cell>
          <cell r="E158" t="str">
            <v>Fishing Creek Unit 2</v>
          </cell>
          <cell r="F158">
            <v>14611</v>
          </cell>
          <cell r="G158" t="str">
            <v>FC02</v>
          </cell>
          <cell r="H158" t="str">
            <v>No</v>
          </cell>
          <cell r="I158" t="str">
            <v>No</v>
          </cell>
          <cell r="J158">
            <v>18406.63</v>
          </cell>
          <cell r="K158">
            <v>8068.9</v>
          </cell>
          <cell r="L158" t="str">
            <v>Under Used</v>
          </cell>
          <cell r="M158" t="str">
            <v>Op Unit</v>
          </cell>
          <cell r="N158" t="str">
            <v>FC02</v>
          </cell>
          <cell r="O158" t="str">
            <v>Fishing Creek Unit 2</v>
          </cell>
          <cell r="P158" t="str">
            <v>station/unit</v>
          </cell>
          <cell r="Q158" t="str">
            <v>FossilHy</v>
          </cell>
          <cell r="S158">
            <v>-10</v>
          </cell>
          <cell r="U158" t="str">
            <v>20047</v>
          </cell>
        </row>
        <row r="159">
          <cell r="D159" t="str">
            <v>20024-FC03</v>
          </cell>
          <cell r="E159" t="str">
            <v>Fishing Creek Unit 3</v>
          </cell>
          <cell r="F159">
            <v>14611</v>
          </cell>
          <cell r="G159" t="str">
            <v>FC03</v>
          </cell>
          <cell r="H159" t="str">
            <v>No</v>
          </cell>
          <cell r="I159" t="str">
            <v>No</v>
          </cell>
          <cell r="J159">
            <v>5734.68</v>
          </cell>
          <cell r="K159">
            <v>17527.45</v>
          </cell>
          <cell r="L159" t="str">
            <v>Under Used</v>
          </cell>
          <cell r="M159" t="str">
            <v>Op Unit</v>
          </cell>
          <cell r="N159" t="str">
            <v>FC03</v>
          </cell>
          <cell r="O159" t="str">
            <v>Fishing Creek Unit 3</v>
          </cell>
          <cell r="P159" t="str">
            <v>station/unit</v>
          </cell>
          <cell r="Q159" t="str">
            <v>FossilHy</v>
          </cell>
          <cell r="S159">
            <v>-10</v>
          </cell>
          <cell r="U159" t="str">
            <v>20047</v>
          </cell>
        </row>
        <row r="160">
          <cell r="D160" t="str">
            <v>20024-FC04</v>
          </cell>
          <cell r="E160" t="str">
            <v>Fishing Creek Unit 4</v>
          </cell>
          <cell r="F160">
            <v>14611</v>
          </cell>
          <cell r="G160" t="str">
            <v>FC04</v>
          </cell>
          <cell r="H160" t="str">
            <v>No</v>
          </cell>
          <cell r="I160" t="str">
            <v>No</v>
          </cell>
          <cell r="J160">
            <v>69981.69</v>
          </cell>
          <cell r="K160">
            <v>1857.75</v>
          </cell>
          <cell r="L160" t="str">
            <v>Under Used</v>
          </cell>
          <cell r="M160" t="str">
            <v>Op Unit</v>
          </cell>
          <cell r="N160" t="str">
            <v>FC04</v>
          </cell>
          <cell r="O160" t="str">
            <v>Fishing Creek Unit 4</v>
          </cell>
          <cell r="P160" t="str">
            <v>station/unit</v>
          </cell>
          <cell r="Q160" t="str">
            <v>FossilHy</v>
          </cell>
          <cell r="S160">
            <v>-10</v>
          </cell>
          <cell r="U160" t="str">
            <v>20047</v>
          </cell>
        </row>
        <row r="161">
          <cell r="D161" t="str">
            <v>20024-FC05</v>
          </cell>
          <cell r="E161" t="str">
            <v>Fishing Creek Unit 5</v>
          </cell>
          <cell r="F161">
            <v>14611</v>
          </cell>
          <cell r="G161" t="str">
            <v>FC05</v>
          </cell>
          <cell r="H161" t="str">
            <v>No</v>
          </cell>
          <cell r="I161" t="str">
            <v>No</v>
          </cell>
          <cell r="J161">
            <v>80791.31</v>
          </cell>
          <cell r="K161">
            <v>19787.14</v>
          </cell>
          <cell r="L161" t="str">
            <v>Under Used</v>
          </cell>
          <cell r="M161" t="str">
            <v>Op Unit</v>
          </cell>
          <cell r="N161" t="str">
            <v>FC05</v>
          </cell>
          <cell r="O161" t="str">
            <v>Fishing Creek Unit 5</v>
          </cell>
          <cell r="P161" t="str">
            <v>station/unit</v>
          </cell>
          <cell r="Q161" t="str">
            <v>FossilHy</v>
          </cell>
          <cell r="S161">
            <v>-10</v>
          </cell>
          <cell r="U161" t="str">
            <v>20047</v>
          </cell>
        </row>
        <row r="162">
          <cell r="D162" t="str">
            <v>20024-GF00</v>
          </cell>
          <cell r="E162" t="str">
            <v>Great Falls Common</v>
          </cell>
          <cell r="F162">
            <v>14611</v>
          </cell>
          <cell r="G162" t="str">
            <v>GF00</v>
          </cell>
          <cell r="H162" t="str">
            <v>No</v>
          </cell>
          <cell r="I162" t="str">
            <v>No</v>
          </cell>
          <cell r="J162">
            <v>419690.29</v>
          </cell>
          <cell r="K162">
            <v>142715.45000000001</v>
          </cell>
          <cell r="L162" t="str">
            <v>Used</v>
          </cell>
          <cell r="M162" t="str">
            <v>Op Unit</v>
          </cell>
          <cell r="N162" t="str">
            <v>GF00</v>
          </cell>
          <cell r="O162" t="str">
            <v>Great Falls Common</v>
          </cell>
          <cell r="P162" t="str">
            <v>station/unit</v>
          </cell>
          <cell r="Q162" t="str">
            <v>FossilHy</v>
          </cell>
          <cell r="S162">
            <v>-10</v>
          </cell>
          <cell r="U162" t="str">
            <v>20047</v>
          </cell>
        </row>
        <row r="163">
          <cell r="D163" t="str">
            <v>20024-GF01</v>
          </cell>
          <cell r="E163" t="str">
            <v>Great Falls Unit 1</v>
          </cell>
          <cell r="F163">
            <v>14611</v>
          </cell>
          <cell r="G163" t="str">
            <v>GF01</v>
          </cell>
          <cell r="H163" t="str">
            <v>No</v>
          </cell>
          <cell r="I163" t="str">
            <v>No</v>
          </cell>
          <cell r="J163">
            <v>19695.97</v>
          </cell>
          <cell r="K163">
            <v>1727.75</v>
          </cell>
          <cell r="L163" t="str">
            <v>Under Used</v>
          </cell>
          <cell r="M163" t="str">
            <v>Op Unit</v>
          </cell>
          <cell r="N163" t="str">
            <v>GF01</v>
          </cell>
          <cell r="O163" t="str">
            <v>Great Falls Unit 1</v>
          </cell>
          <cell r="P163" t="str">
            <v>station/unit</v>
          </cell>
          <cell r="Q163" t="str">
            <v>FossilHy</v>
          </cell>
          <cell r="S163">
            <v>-10</v>
          </cell>
          <cell r="U163" t="str">
            <v>20047</v>
          </cell>
        </row>
        <row r="164">
          <cell r="D164" t="str">
            <v>20024-GF02</v>
          </cell>
          <cell r="E164" t="str">
            <v>Great Falls Unit 2</v>
          </cell>
          <cell r="F164">
            <v>14611</v>
          </cell>
          <cell r="G164" t="str">
            <v>GF02</v>
          </cell>
          <cell r="H164" t="str">
            <v>No</v>
          </cell>
          <cell r="I164" t="str">
            <v>No</v>
          </cell>
          <cell r="J164">
            <v>17929.39</v>
          </cell>
          <cell r="K164">
            <v>4077.25</v>
          </cell>
          <cell r="L164" t="str">
            <v>Under Used</v>
          </cell>
          <cell r="M164" t="str">
            <v>Op Unit</v>
          </cell>
          <cell r="N164" t="str">
            <v>GF02</v>
          </cell>
          <cell r="O164" t="str">
            <v>Great Falls Unit 2</v>
          </cell>
          <cell r="P164" t="str">
            <v>station/unit</v>
          </cell>
          <cell r="Q164" t="str">
            <v>FossilHy</v>
          </cell>
          <cell r="S164">
            <v>-10</v>
          </cell>
          <cell r="U164" t="str">
            <v>20047</v>
          </cell>
        </row>
        <row r="165">
          <cell r="D165" t="str">
            <v>20024-GF03</v>
          </cell>
          <cell r="E165" t="str">
            <v>Great Falls Unit 3</v>
          </cell>
          <cell r="F165">
            <v>14611</v>
          </cell>
          <cell r="G165" t="str">
            <v>GF03</v>
          </cell>
          <cell r="H165" t="str">
            <v>No</v>
          </cell>
          <cell r="I165" t="str">
            <v>No</v>
          </cell>
          <cell r="J165">
            <v>89.68</v>
          </cell>
          <cell r="K165" t="e">
            <v>#N/A</v>
          </cell>
          <cell r="L165" t="e">
            <v>#N/A</v>
          </cell>
          <cell r="M165" t="str">
            <v>Op Unit</v>
          </cell>
          <cell r="N165" t="str">
            <v>GF03</v>
          </cell>
          <cell r="O165" t="str">
            <v>Great Falls Unit 3</v>
          </cell>
          <cell r="P165" t="str">
            <v>station/unit</v>
          </cell>
          <cell r="Q165" t="str">
            <v>FossilHy</v>
          </cell>
          <cell r="S165">
            <v>-10</v>
          </cell>
          <cell r="U165" t="str">
            <v>20047</v>
          </cell>
        </row>
        <row r="166">
          <cell r="D166" t="str">
            <v>20024-GF04</v>
          </cell>
          <cell r="E166" t="str">
            <v>Great Falls Unit 4</v>
          </cell>
          <cell r="F166">
            <v>14611</v>
          </cell>
          <cell r="G166" t="str">
            <v>GF04</v>
          </cell>
          <cell r="H166" t="str">
            <v>No</v>
          </cell>
          <cell r="I166" t="str">
            <v>No</v>
          </cell>
          <cell r="J166">
            <v>32206.240000000002</v>
          </cell>
          <cell r="K166" t="e">
            <v>#N/A</v>
          </cell>
          <cell r="L166" t="e">
            <v>#N/A</v>
          </cell>
          <cell r="M166" t="str">
            <v>Op Unit</v>
          </cell>
          <cell r="N166" t="str">
            <v>GF04</v>
          </cell>
          <cell r="O166" t="str">
            <v>Great Falls Unit 4</v>
          </cell>
          <cell r="P166" t="str">
            <v>station/unit</v>
          </cell>
          <cell r="Q166" t="str">
            <v>FossilHy</v>
          </cell>
          <cell r="S166">
            <v>-10</v>
          </cell>
          <cell r="U166" t="str">
            <v>20047</v>
          </cell>
        </row>
        <row r="167">
          <cell r="D167" t="str">
            <v>20024-GF05</v>
          </cell>
          <cell r="E167" t="str">
            <v>Great Falls Unit 5</v>
          </cell>
          <cell r="F167">
            <v>14611</v>
          </cell>
          <cell r="G167" t="str">
            <v>GF05</v>
          </cell>
          <cell r="H167" t="str">
            <v>No</v>
          </cell>
          <cell r="I167" t="str">
            <v>No</v>
          </cell>
          <cell r="J167" t="e">
            <v>#N/A</v>
          </cell>
          <cell r="K167">
            <v>10958.07</v>
          </cell>
          <cell r="L167" t="e">
            <v>#N/A</v>
          </cell>
          <cell r="M167" t="str">
            <v>Op Unit</v>
          </cell>
          <cell r="N167" t="str">
            <v>GF05</v>
          </cell>
          <cell r="O167" t="str">
            <v>Great Falls Unit 5</v>
          </cell>
          <cell r="P167" t="str">
            <v>station/unit</v>
          </cell>
          <cell r="Q167" t="str">
            <v>FossilHy</v>
          </cell>
          <cell r="S167">
            <v>-10</v>
          </cell>
          <cell r="U167" t="str">
            <v>20047</v>
          </cell>
        </row>
        <row r="168">
          <cell r="D168" t="str">
            <v>20024-GF06</v>
          </cell>
          <cell r="E168" t="str">
            <v>Great Falls Unit 6</v>
          </cell>
          <cell r="F168">
            <v>14611</v>
          </cell>
          <cell r="G168" t="str">
            <v>GF06</v>
          </cell>
          <cell r="H168" t="str">
            <v>No</v>
          </cell>
          <cell r="I168" t="str">
            <v>No</v>
          </cell>
          <cell r="J168">
            <v>16634.900000000001</v>
          </cell>
          <cell r="K168" t="e">
            <v>#N/A</v>
          </cell>
          <cell r="L168" t="e">
            <v>#N/A</v>
          </cell>
          <cell r="M168" t="str">
            <v>Op Unit</v>
          </cell>
          <cell r="N168" t="str">
            <v>GF06</v>
          </cell>
          <cell r="O168" t="str">
            <v>Great Falls Unit 6</v>
          </cell>
          <cell r="P168" t="str">
            <v>station/unit</v>
          </cell>
          <cell r="Q168" t="str">
            <v>FossilHy</v>
          </cell>
          <cell r="S168">
            <v>-10</v>
          </cell>
          <cell r="U168" t="str">
            <v>20047</v>
          </cell>
        </row>
        <row r="169">
          <cell r="D169" t="str">
            <v>20024-GF07</v>
          </cell>
          <cell r="E169" t="str">
            <v>Great Falls Unit 7</v>
          </cell>
          <cell r="F169">
            <v>14611</v>
          </cell>
          <cell r="G169" t="str">
            <v>GF07</v>
          </cell>
          <cell r="H169" t="str">
            <v>No</v>
          </cell>
          <cell r="I169" t="str">
            <v>No</v>
          </cell>
          <cell r="J169" t="e">
            <v>#N/A</v>
          </cell>
          <cell r="K169" t="e">
            <v>#N/A</v>
          </cell>
          <cell r="L169" t="e">
            <v>#N/A</v>
          </cell>
          <cell r="M169" t="str">
            <v>Op Unit</v>
          </cell>
          <cell r="N169" t="str">
            <v>GF07</v>
          </cell>
          <cell r="O169" t="str">
            <v>Great Falls Unit 7</v>
          </cell>
          <cell r="P169" t="str">
            <v>station/unit</v>
          </cell>
          <cell r="Q169" t="str">
            <v>FossilHy</v>
          </cell>
          <cell r="S169">
            <v>-10</v>
          </cell>
          <cell r="U169" t="str">
            <v>20047</v>
          </cell>
        </row>
        <row r="170">
          <cell r="D170" t="str">
            <v>20024-GF08</v>
          </cell>
          <cell r="E170" t="str">
            <v>Great Falls Unit 8</v>
          </cell>
          <cell r="F170">
            <v>14611</v>
          </cell>
          <cell r="G170" t="str">
            <v>GF08</v>
          </cell>
          <cell r="H170" t="str">
            <v>No</v>
          </cell>
          <cell r="I170" t="str">
            <v>No</v>
          </cell>
          <cell r="J170">
            <v>481.36</v>
          </cell>
          <cell r="K170" t="e">
            <v>#N/A</v>
          </cell>
          <cell r="L170" t="e">
            <v>#N/A</v>
          </cell>
          <cell r="M170" t="str">
            <v>Op Unit</v>
          </cell>
          <cell r="N170" t="str">
            <v>GF08</v>
          </cell>
          <cell r="O170" t="str">
            <v>Great Falls Unit 8</v>
          </cell>
          <cell r="P170" t="str">
            <v>station/unit</v>
          </cell>
          <cell r="Q170" t="str">
            <v>FossilHy</v>
          </cell>
          <cell r="S170">
            <v>-10</v>
          </cell>
          <cell r="U170" t="str">
            <v>20047</v>
          </cell>
        </row>
        <row r="171">
          <cell r="D171" t="str">
            <v>20025-GS00</v>
          </cell>
          <cell r="E171" t="str">
            <v>Gaston Shoals Common</v>
          </cell>
          <cell r="F171">
            <v>14611</v>
          </cell>
          <cell r="G171" t="str">
            <v>GS00</v>
          </cell>
          <cell r="H171" t="str">
            <v>No</v>
          </cell>
          <cell r="I171" t="str">
            <v>No</v>
          </cell>
          <cell r="J171">
            <v>682463.73</v>
          </cell>
          <cell r="K171">
            <v>346327.74</v>
          </cell>
          <cell r="L171" t="str">
            <v>Used</v>
          </cell>
          <cell r="M171" t="str">
            <v>Op Unit</v>
          </cell>
          <cell r="N171" t="str">
            <v>GS00</v>
          </cell>
          <cell r="O171" t="str">
            <v>Gaston Shoals Common</v>
          </cell>
          <cell r="P171" t="str">
            <v>station/unit</v>
          </cell>
          <cell r="Q171" t="str">
            <v>FossilHy</v>
          </cell>
          <cell r="S171">
            <v>-10</v>
          </cell>
          <cell r="U171" t="str">
            <v>20047</v>
          </cell>
        </row>
        <row r="172">
          <cell r="D172" t="str">
            <v>20025-GS02</v>
          </cell>
          <cell r="E172" t="str">
            <v>Gaston Shoals Unit 2</v>
          </cell>
          <cell r="F172">
            <v>14611</v>
          </cell>
          <cell r="G172" t="str">
            <v>GS02</v>
          </cell>
          <cell r="H172" t="str">
            <v>No</v>
          </cell>
          <cell r="I172" t="str">
            <v>No</v>
          </cell>
          <cell r="J172">
            <v>4145.84</v>
          </cell>
          <cell r="K172" t="e">
            <v>#N/A</v>
          </cell>
          <cell r="L172" t="e">
            <v>#N/A</v>
          </cell>
          <cell r="M172" t="str">
            <v>Op Unit</v>
          </cell>
          <cell r="N172" t="str">
            <v>GS02</v>
          </cell>
          <cell r="O172" t="str">
            <v>Gaston Shoals Unit 2</v>
          </cell>
          <cell r="P172" t="str">
            <v>station/unit</v>
          </cell>
          <cell r="Q172" t="str">
            <v>FossilHy</v>
          </cell>
          <cell r="S172">
            <v>-10</v>
          </cell>
          <cell r="U172" t="str">
            <v>20047</v>
          </cell>
        </row>
        <row r="173">
          <cell r="D173" t="str">
            <v>20025-GS03</v>
          </cell>
          <cell r="E173" t="str">
            <v>Gaston Shoals Unit 3</v>
          </cell>
          <cell r="F173">
            <v>14611</v>
          </cell>
          <cell r="G173" t="str">
            <v>GS03</v>
          </cell>
          <cell r="H173" t="str">
            <v>No</v>
          </cell>
          <cell r="I173" t="str">
            <v>No</v>
          </cell>
          <cell r="J173" t="e">
            <v>#N/A</v>
          </cell>
          <cell r="K173" t="e">
            <v>#N/A</v>
          </cell>
          <cell r="L173" t="e">
            <v>#N/A</v>
          </cell>
          <cell r="M173" t="str">
            <v>Op Unit</v>
          </cell>
          <cell r="N173" t="str">
            <v>GS03</v>
          </cell>
          <cell r="O173" t="str">
            <v>Gaston Shoals Unit 3</v>
          </cell>
          <cell r="P173" t="str">
            <v>station/unit</v>
          </cell>
          <cell r="Q173" t="str">
            <v>FossilHy</v>
          </cell>
          <cell r="S173">
            <v>-10</v>
          </cell>
          <cell r="U173" t="str">
            <v>20047</v>
          </cell>
        </row>
        <row r="174">
          <cell r="D174" t="str">
            <v>20025-GS04</v>
          </cell>
          <cell r="E174" t="str">
            <v>Gaston Shoals Unit4</v>
          </cell>
          <cell r="F174">
            <v>14611</v>
          </cell>
          <cell r="G174" t="str">
            <v>GS04</v>
          </cell>
          <cell r="H174" t="str">
            <v>No</v>
          </cell>
          <cell r="I174" t="str">
            <v>No</v>
          </cell>
          <cell r="J174">
            <v>12209.68</v>
          </cell>
          <cell r="K174" t="e">
            <v>#N/A</v>
          </cell>
          <cell r="L174" t="e">
            <v>#N/A</v>
          </cell>
          <cell r="M174" t="str">
            <v>Op Unit</v>
          </cell>
          <cell r="N174" t="str">
            <v>GS04</v>
          </cell>
          <cell r="O174" t="str">
            <v>Gaston Shoals Unit4</v>
          </cell>
          <cell r="P174" t="str">
            <v>station/unit</v>
          </cell>
          <cell r="Q174" t="str">
            <v>FossilHy</v>
          </cell>
          <cell r="S174">
            <v>-10</v>
          </cell>
          <cell r="U174" t="str">
            <v>20047</v>
          </cell>
        </row>
        <row r="175">
          <cell r="D175" t="str">
            <v>20025-GS05</v>
          </cell>
          <cell r="E175" t="str">
            <v>Gaston Shoals Unit 5</v>
          </cell>
          <cell r="F175">
            <v>14611</v>
          </cell>
          <cell r="G175" t="str">
            <v>GS05</v>
          </cell>
          <cell r="H175" t="str">
            <v>No</v>
          </cell>
          <cell r="I175" t="str">
            <v>No</v>
          </cell>
          <cell r="J175">
            <v>24256.23</v>
          </cell>
          <cell r="K175" t="e">
            <v>#N/A</v>
          </cell>
          <cell r="L175" t="e">
            <v>#N/A</v>
          </cell>
          <cell r="M175" t="str">
            <v>Op Unit</v>
          </cell>
          <cell r="N175" t="str">
            <v>GS05</v>
          </cell>
          <cell r="O175" t="str">
            <v>Gaston Shoals Unit 5</v>
          </cell>
          <cell r="P175" t="str">
            <v>station/unit</v>
          </cell>
          <cell r="Q175" t="str">
            <v>FossilHy</v>
          </cell>
          <cell r="S175">
            <v>-10</v>
          </cell>
          <cell r="U175" t="str">
            <v>20047</v>
          </cell>
        </row>
        <row r="176">
          <cell r="D176" t="str">
            <v>20025-GS06</v>
          </cell>
          <cell r="E176" t="str">
            <v>Gaston Shoals Unit 6</v>
          </cell>
          <cell r="F176">
            <v>14611</v>
          </cell>
          <cell r="G176" t="str">
            <v>GS06</v>
          </cell>
          <cell r="H176" t="str">
            <v>No</v>
          </cell>
          <cell r="I176" t="str">
            <v>No</v>
          </cell>
          <cell r="J176" t="e">
            <v>#N/A</v>
          </cell>
          <cell r="K176">
            <v>7371.13</v>
          </cell>
          <cell r="L176" t="e">
            <v>#N/A</v>
          </cell>
          <cell r="M176" t="str">
            <v>Op Unit</v>
          </cell>
          <cell r="N176" t="str">
            <v>GS06</v>
          </cell>
          <cell r="O176" t="str">
            <v>Gaston Shoals Unit 6</v>
          </cell>
          <cell r="P176" t="str">
            <v>station/unit</v>
          </cell>
          <cell r="Q176" t="str">
            <v>FossilHy</v>
          </cell>
          <cell r="S176">
            <v>-10</v>
          </cell>
          <cell r="U176" t="str">
            <v>20047</v>
          </cell>
        </row>
        <row r="177">
          <cell r="D177" t="str">
            <v>20027-JO00</v>
          </cell>
          <cell r="E177" t="str">
            <v>Jocassee Common</v>
          </cell>
          <cell r="F177">
            <v>14611</v>
          </cell>
          <cell r="G177" t="str">
            <v>JO00</v>
          </cell>
          <cell r="H177" t="str">
            <v>No</v>
          </cell>
          <cell r="I177" t="str">
            <v>No</v>
          </cell>
          <cell r="J177">
            <v>4448928.58</v>
          </cell>
          <cell r="K177">
            <v>2793647.33</v>
          </cell>
          <cell r="L177" t="str">
            <v>Used</v>
          </cell>
          <cell r="M177" t="str">
            <v>Op Unit</v>
          </cell>
          <cell r="N177" t="str">
            <v>JO00</v>
          </cell>
          <cell r="O177" t="str">
            <v>Jocassee Common</v>
          </cell>
          <cell r="P177" t="str">
            <v>station/unit</v>
          </cell>
          <cell r="Q177" t="str">
            <v>FossilHy</v>
          </cell>
          <cell r="S177">
            <v>-10</v>
          </cell>
          <cell r="U177" t="str">
            <v>20047</v>
          </cell>
        </row>
        <row r="178">
          <cell r="D178" t="str">
            <v>20027-JO01</v>
          </cell>
          <cell r="E178" t="str">
            <v>Jocassee Unit 1</v>
          </cell>
          <cell r="F178">
            <v>14611</v>
          </cell>
          <cell r="G178" t="str">
            <v>JO01</v>
          </cell>
          <cell r="H178" t="str">
            <v>No</v>
          </cell>
          <cell r="I178" t="str">
            <v>No</v>
          </cell>
          <cell r="J178">
            <v>115830.49</v>
          </cell>
          <cell r="K178">
            <v>18414.79</v>
          </cell>
          <cell r="L178" t="str">
            <v>Used</v>
          </cell>
          <cell r="M178" t="str">
            <v>Op Unit</v>
          </cell>
          <cell r="N178" t="str">
            <v>JO01</v>
          </cell>
          <cell r="O178" t="str">
            <v>Jocassee Unit 1</v>
          </cell>
          <cell r="P178" t="str">
            <v>station/unit</v>
          </cell>
          <cell r="Q178" t="str">
            <v>FossilHy</v>
          </cell>
          <cell r="S178">
            <v>-10</v>
          </cell>
          <cell r="U178" t="str">
            <v>20047</v>
          </cell>
        </row>
        <row r="179">
          <cell r="D179" t="str">
            <v>20027-JO02</v>
          </cell>
          <cell r="E179" t="str">
            <v>Jocassee Unit 2</v>
          </cell>
          <cell r="F179">
            <v>14611</v>
          </cell>
          <cell r="G179" t="str">
            <v>JO02</v>
          </cell>
          <cell r="H179" t="str">
            <v>No</v>
          </cell>
          <cell r="I179" t="str">
            <v>No</v>
          </cell>
          <cell r="J179">
            <v>105265.44</v>
          </cell>
          <cell r="K179">
            <v>9394.2800000000007</v>
          </cell>
          <cell r="L179" t="str">
            <v>Used</v>
          </cell>
          <cell r="M179" t="str">
            <v>Op Unit</v>
          </cell>
          <cell r="N179" t="str">
            <v>JO02</v>
          </cell>
          <cell r="O179" t="str">
            <v>Jocassee Unit 2</v>
          </cell>
          <cell r="P179" t="str">
            <v>station/unit</v>
          </cell>
          <cell r="Q179" t="str">
            <v>FossilHy</v>
          </cell>
          <cell r="S179">
            <v>-10</v>
          </cell>
          <cell r="U179" t="str">
            <v>20047</v>
          </cell>
        </row>
        <row r="180">
          <cell r="D180" t="str">
            <v>20027-JO03</v>
          </cell>
          <cell r="E180" t="str">
            <v>Jocassee Unit 3</v>
          </cell>
          <cell r="F180">
            <v>14611</v>
          </cell>
          <cell r="G180" t="str">
            <v>JO03</v>
          </cell>
          <cell r="H180" t="str">
            <v>No</v>
          </cell>
          <cell r="I180" t="str">
            <v>No</v>
          </cell>
          <cell r="J180">
            <v>1820646.3</v>
          </cell>
          <cell r="K180">
            <v>874959.79</v>
          </cell>
          <cell r="L180" t="str">
            <v>Used</v>
          </cell>
          <cell r="M180" t="str">
            <v>Op Unit</v>
          </cell>
          <cell r="N180" t="str">
            <v>JO03</v>
          </cell>
          <cell r="O180" t="str">
            <v>Jocassee Unit 3</v>
          </cell>
          <cell r="P180" t="str">
            <v>station/unit</v>
          </cell>
          <cell r="Q180" t="str">
            <v>FossilHy</v>
          </cell>
          <cell r="S180">
            <v>-10</v>
          </cell>
          <cell r="U180" t="str">
            <v>20047</v>
          </cell>
        </row>
        <row r="181">
          <cell r="D181" t="str">
            <v>20027-JO04</v>
          </cell>
          <cell r="E181" t="str">
            <v>Jocassee Unit 4</v>
          </cell>
          <cell r="F181">
            <v>14611</v>
          </cell>
          <cell r="G181" t="str">
            <v>JO04</v>
          </cell>
          <cell r="H181" t="str">
            <v>No</v>
          </cell>
          <cell r="I181" t="str">
            <v>No</v>
          </cell>
          <cell r="J181">
            <v>1428197.23</v>
          </cell>
          <cell r="K181">
            <v>263622.21999999997</v>
          </cell>
          <cell r="L181" t="str">
            <v>Used</v>
          </cell>
          <cell r="M181" t="str">
            <v>Op Unit</v>
          </cell>
          <cell r="N181" t="str">
            <v>JO04</v>
          </cell>
          <cell r="O181" t="str">
            <v>Jocassee Unit 4</v>
          </cell>
          <cell r="P181" t="str">
            <v>station/unit</v>
          </cell>
          <cell r="Q181" t="str">
            <v>FossilHy</v>
          </cell>
          <cell r="S181">
            <v>-10</v>
          </cell>
          <cell r="U181" t="str">
            <v>20047</v>
          </cell>
        </row>
        <row r="182">
          <cell r="D182" t="str">
            <v>20027-JOCA</v>
          </cell>
          <cell r="E182" t="str">
            <v>HYDRO JOCASSEE</v>
          </cell>
          <cell r="F182">
            <v>14611</v>
          </cell>
          <cell r="G182" t="str">
            <v>JOCA</v>
          </cell>
          <cell r="H182" t="str">
            <v>No</v>
          </cell>
          <cell r="I182" t="str">
            <v>No</v>
          </cell>
          <cell r="J182">
            <v>11842348.040000001</v>
          </cell>
          <cell r="K182">
            <v>6503149.5999999987</v>
          </cell>
          <cell r="L182" t="str">
            <v>Used</v>
          </cell>
          <cell r="M182" t="str">
            <v>Op Unit</v>
          </cell>
          <cell r="N182" t="str">
            <v>JOCA</v>
          </cell>
          <cell r="O182" t="str">
            <v>HYDRO JOCASSEE</v>
          </cell>
          <cell r="P182" t="str">
            <v>station/unit</v>
          </cell>
          <cell r="Q182" t="str">
            <v>FossilHy</v>
          </cell>
          <cell r="S182">
            <v>-10</v>
          </cell>
          <cell r="T182" t="str">
            <v>Delete</v>
          </cell>
          <cell r="U182" t="str">
            <v>20047</v>
          </cell>
        </row>
        <row r="183">
          <cell r="D183" t="str">
            <v>20034-LC01</v>
          </cell>
          <cell r="E183" t="str">
            <v>Lincoln Ct Unit 1</v>
          </cell>
          <cell r="F183">
            <v>14611</v>
          </cell>
          <cell r="G183" t="str">
            <v>LC01</v>
          </cell>
          <cell r="H183" t="str">
            <v>No</v>
          </cell>
          <cell r="I183" t="str">
            <v>No</v>
          </cell>
          <cell r="J183">
            <v>6289.33</v>
          </cell>
          <cell r="K183">
            <v>160429.91700000002</v>
          </cell>
          <cell r="L183" t="str">
            <v>Used</v>
          </cell>
          <cell r="M183" t="str">
            <v>Op Unit</v>
          </cell>
          <cell r="N183" t="str">
            <v>LC01</v>
          </cell>
          <cell r="O183" t="str">
            <v>Lincoln Ct Unit 1</v>
          </cell>
          <cell r="P183" t="str">
            <v>station/unit</v>
          </cell>
          <cell r="Q183" t="str">
            <v>FossilHy</v>
          </cell>
          <cell r="S183">
            <v>-10</v>
          </cell>
          <cell r="U183" t="str">
            <v>20004</v>
          </cell>
        </row>
        <row r="184">
          <cell r="D184" t="str">
            <v>20034-LC02</v>
          </cell>
          <cell r="E184" t="str">
            <v>Lincoln Ct Unit 2</v>
          </cell>
          <cell r="F184">
            <v>14611</v>
          </cell>
          <cell r="G184" t="str">
            <v>LC02</v>
          </cell>
          <cell r="H184" t="str">
            <v>No</v>
          </cell>
          <cell r="I184" t="str">
            <v>No</v>
          </cell>
          <cell r="J184">
            <v>3070.06</v>
          </cell>
          <cell r="K184">
            <v>153622.66200000001</v>
          </cell>
          <cell r="L184" t="str">
            <v>Used</v>
          </cell>
          <cell r="M184" t="str">
            <v>Op Unit</v>
          </cell>
          <cell r="N184" t="str">
            <v>LC02</v>
          </cell>
          <cell r="O184" t="str">
            <v>Lincoln Ct Unit 2</v>
          </cell>
          <cell r="P184" t="str">
            <v>station/unit</v>
          </cell>
          <cell r="Q184" t="str">
            <v>FossilHy</v>
          </cell>
          <cell r="S184">
            <v>-10</v>
          </cell>
          <cell r="U184" t="str">
            <v>20004</v>
          </cell>
        </row>
        <row r="185">
          <cell r="D185" t="str">
            <v>20034-LC03</v>
          </cell>
          <cell r="E185" t="str">
            <v>Lincoln Ct Unit 3</v>
          </cell>
          <cell r="F185">
            <v>14611</v>
          </cell>
          <cell r="G185" t="str">
            <v>LC03</v>
          </cell>
          <cell r="H185" t="str">
            <v>No</v>
          </cell>
          <cell r="I185" t="str">
            <v>No</v>
          </cell>
          <cell r="J185">
            <v>12219.81</v>
          </cell>
          <cell r="K185">
            <v>31.08</v>
          </cell>
          <cell r="L185" t="str">
            <v>Under Used</v>
          </cell>
          <cell r="M185" t="str">
            <v>Op Unit</v>
          </cell>
          <cell r="N185" t="str">
            <v>LC03</v>
          </cell>
          <cell r="O185" t="str">
            <v>Lincoln Ct Unit 3</v>
          </cell>
          <cell r="P185" t="str">
            <v>station/unit</v>
          </cell>
          <cell r="Q185" t="str">
            <v>FossilHy</v>
          </cell>
          <cell r="S185">
            <v>-10</v>
          </cell>
          <cell r="U185" t="str">
            <v>20004</v>
          </cell>
        </row>
        <row r="186">
          <cell r="D186" t="str">
            <v>20034-LC04</v>
          </cell>
          <cell r="E186" t="str">
            <v>Lincoln Ct Unit 4</v>
          </cell>
          <cell r="F186">
            <v>14611</v>
          </cell>
          <cell r="G186" t="str">
            <v>LC04</v>
          </cell>
          <cell r="H186" t="str">
            <v>No</v>
          </cell>
          <cell r="I186" t="str">
            <v>No</v>
          </cell>
          <cell r="J186">
            <v>3691.12</v>
          </cell>
          <cell r="K186">
            <v>46.1</v>
          </cell>
          <cell r="L186" t="str">
            <v>Under Used</v>
          </cell>
          <cell r="M186" t="str">
            <v>Op Unit</v>
          </cell>
          <cell r="N186" t="str">
            <v>LC04</v>
          </cell>
          <cell r="O186" t="str">
            <v>Lincoln Ct Unit 4</v>
          </cell>
          <cell r="P186" t="str">
            <v>station/unit</v>
          </cell>
          <cell r="Q186" t="str">
            <v>FossilHy</v>
          </cell>
          <cell r="S186">
            <v>-10</v>
          </cell>
          <cell r="U186" t="str">
            <v>20004</v>
          </cell>
        </row>
        <row r="187">
          <cell r="D187" t="str">
            <v>20034-LC05</v>
          </cell>
          <cell r="E187" t="str">
            <v>Lincoln Ct Unit 5</v>
          </cell>
          <cell r="F187">
            <v>14611</v>
          </cell>
          <cell r="G187" t="str">
            <v>LC05</v>
          </cell>
          <cell r="H187" t="str">
            <v>No</v>
          </cell>
          <cell r="I187" t="str">
            <v>No</v>
          </cell>
          <cell r="J187">
            <v>742.8</v>
          </cell>
          <cell r="K187">
            <v>1518.03</v>
          </cell>
          <cell r="L187" t="str">
            <v>Under Used</v>
          </cell>
          <cell r="M187" t="str">
            <v>Op Unit</v>
          </cell>
          <cell r="N187" t="str">
            <v>LC05</v>
          </cell>
          <cell r="O187" t="str">
            <v>Lincoln Ct Unit 5</v>
          </cell>
          <cell r="P187" t="str">
            <v>station/unit</v>
          </cell>
          <cell r="Q187" t="str">
            <v>FossilHy</v>
          </cell>
          <cell r="S187">
            <v>-10</v>
          </cell>
          <cell r="U187" t="str">
            <v>20004</v>
          </cell>
        </row>
        <row r="188">
          <cell r="D188" t="str">
            <v>20034-LC06</v>
          </cell>
          <cell r="E188" t="str">
            <v>Lincoln Ct Unit 6</v>
          </cell>
          <cell r="F188">
            <v>14611</v>
          </cell>
          <cell r="G188" t="str">
            <v>LC06</v>
          </cell>
          <cell r="H188" t="str">
            <v>No</v>
          </cell>
          <cell r="I188" t="str">
            <v>No</v>
          </cell>
          <cell r="J188">
            <v>20638.18</v>
          </cell>
          <cell r="K188">
            <v>28837.16</v>
          </cell>
          <cell r="L188" t="str">
            <v>Used</v>
          </cell>
          <cell r="M188" t="str">
            <v>Op Unit</v>
          </cell>
          <cell r="N188" t="str">
            <v>LC06</v>
          </cell>
          <cell r="O188" t="str">
            <v>Lincoln Ct Unit 6</v>
          </cell>
          <cell r="P188" t="str">
            <v>station/unit</v>
          </cell>
          <cell r="Q188" t="str">
            <v>FossilHy</v>
          </cell>
          <cell r="S188">
            <v>-10</v>
          </cell>
          <cell r="U188" t="str">
            <v>20004</v>
          </cell>
        </row>
        <row r="189">
          <cell r="D189" t="str">
            <v>20034-LC07</v>
          </cell>
          <cell r="E189" t="str">
            <v>Lincoln Ct Unit 7</v>
          </cell>
          <cell r="F189">
            <v>14611</v>
          </cell>
          <cell r="G189" t="str">
            <v>LC07</v>
          </cell>
          <cell r="H189" t="str">
            <v>No</v>
          </cell>
          <cell r="I189" t="str">
            <v>No</v>
          </cell>
          <cell r="J189">
            <v>8875.25</v>
          </cell>
          <cell r="K189">
            <v>2095.48</v>
          </cell>
          <cell r="L189" t="str">
            <v>Under Used</v>
          </cell>
          <cell r="M189" t="str">
            <v>Op Unit</v>
          </cell>
          <cell r="N189" t="str">
            <v>LC07</v>
          </cell>
          <cell r="O189" t="str">
            <v>Lincoln Ct Unit 7</v>
          </cell>
          <cell r="P189" t="str">
            <v>station/unit</v>
          </cell>
          <cell r="Q189" t="str">
            <v>FossilHy</v>
          </cell>
          <cell r="S189">
            <v>-10</v>
          </cell>
          <cell r="U189" t="str">
            <v>20004</v>
          </cell>
        </row>
        <row r="190">
          <cell r="D190" t="str">
            <v>20034-LC08</v>
          </cell>
          <cell r="E190" t="str">
            <v>Lincoln Ct Unit 8</v>
          </cell>
          <cell r="F190">
            <v>14611</v>
          </cell>
          <cell r="G190" t="str">
            <v>LC08</v>
          </cell>
          <cell r="H190" t="str">
            <v>No</v>
          </cell>
          <cell r="I190" t="str">
            <v>No</v>
          </cell>
          <cell r="J190" t="e">
            <v>#N/A</v>
          </cell>
          <cell r="K190">
            <v>38.159999999999997</v>
          </cell>
          <cell r="L190" t="e">
            <v>#N/A</v>
          </cell>
          <cell r="M190" t="str">
            <v>Op Unit</v>
          </cell>
          <cell r="N190" t="str">
            <v>LC08</v>
          </cell>
          <cell r="O190" t="str">
            <v>Lincoln Ct Unit 8</v>
          </cell>
          <cell r="P190" t="str">
            <v>station/unit</v>
          </cell>
          <cell r="Q190" t="str">
            <v>FossilHy</v>
          </cell>
          <cell r="S190">
            <v>-10</v>
          </cell>
          <cell r="U190" t="str">
            <v>20004</v>
          </cell>
        </row>
        <row r="191">
          <cell r="D191" t="str">
            <v>20034-LC09</v>
          </cell>
          <cell r="E191" t="str">
            <v>Lincoln Ct Unit 9</v>
          </cell>
          <cell r="F191">
            <v>14611</v>
          </cell>
          <cell r="G191" t="str">
            <v>LC09</v>
          </cell>
          <cell r="H191" t="str">
            <v>No</v>
          </cell>
          <cell r="I191" t="str">
            <v>No</v>
          </cell>
          <cell r="J191">
            <v>5402.25</v>
          </cell>
          <cell r="K191">
            <v>19638.259999999998</v>
          </cell>
          <cell r="L191" t="str">
            <v>Under Used</v>
          </cell>
          <cell r="M191" t="str">
            <v>Op Unit</v>
          </cell>
          <cell r="N191" t="str">
            <v>LC09</v>
          </cell>
          <cell r="O191" t="str">
            <v>Lincoln Ct Unit 9</v>
          </cell>
          <cell r="P191" t="str">
            <v>station/unit</v>
          </cell>
          <cell r="Q191" t="str">
            <v>FossilHy</v>
          </cell>
          <cell r="S191">
            <v>-10</v>
          </cell>
          <cell r="U191" t="str">
            <v>20004</v>
          </cell>
        </row>
        <row r="192">
          <cell r="D192" t="str">
            <v>20034-LC10</v>
          </cell>
          <cell r="E192" t="str">
            <v>Lincoln Ct Unit 10</v>
          </cell>
          <cell r="F192">
            <v>14611</v>
          </cell>
          <cell r="G192" t="str">
            <v>LC10</v>
          </cell>
          <cell r="H192" t="str">
            <v>No</v>
          </cell>
          <cell r="I192" t="str">
            <v>No</v>
          </cell>
          <cell r="J192">
            <v>1312.56</v>
          </cell>
          <cell r="K192">
            <v>6540.2</v>
          </cell>
          <cell r="L192" t="str">
            <v>Under Used</v>
          </cell>
          <cell r="M192" t="str">
            <v>Op Unit</v>
          </cell>
          <cell r="N192" t="str">
            <v>LC10</v>
          </cell>
          <cell r="O192" t="str">
            <v>Lincoln Ct Unit 10</v>
          </cell>
          <cell r="P192" t="str">
            <v>station/unit</v>
          </cell>
          <cell r="Q192" t="str">
            <v>FossilHy</v>
          </cell>
          <cell r="S192">
            <v>-10</v>
          </cell>
          <cell r="U192" t="str">
            <v>20004</v>
          </cell>
        </row>
        <row r="193">
          <cell r="D193" t="str">
            <v>20034-LC11</v>
          </cell>
          <cell r="E193" t="str">
            <v>Lincoln Ct Unit 11</v>
          </cell>
          <cell r="F193">
            <v>14611</v>
          </cell>
          <cell r="G193" t="str">
            <v>LC11</v>
          </cell>
          <cell r="H193" t="str">
            <v>No</v>
          </cell>
          <cell r="I193" t="str">
            <v>No</v>
          </cell>
          <cell r="J193">
            <v>219.03</v>
          </cell>
          <cell r="K193">
            <v>9809.3700000000008</v>
          </cell>
          <cell r="L193" t="str">
            <v>Under Used</v>
          </cell>
          <cell r="M193" t="str">
            <v>Op Unit</v>
          </cell>
          <cell r="N193" t="str">
            <v>LC11</v>
          </cell>
          <cell r="O193" t="str">
            <v>Lincoln Ct Unit 11</v>
          </cell>
          <cell r="P193" t="str">
            <v>station/unit</v>
          </cell>
          <cell r="Q193" t="str">
            <v>FossilHy</v>
          </cell>
          <cell r="S193">
            <v>-10</v>
          </cell>
          <cell r="U193" t="str">
            <v>20004</v>
          </cell>
        </row>
        <row r="194">
          <cell r="D194" t="str">
            <v>20034-LC12</v>
          </cell>
          <cell r="E194" t="str">
            <v>Lincoln Ct Unit 12</v>
          </cell>
          <cell r="F194">
            <v>14611</v>
          </cell>
          <cell r="G194" t="str">
            <v>LC12</v>
          </cell>
          <cell r="H194" t="str">
            <v>No</v>
          </cell>
          <cell r="I194" t="str">
            <v>No</v>
          </cell>
          <cell r="J194">
            <v>918.24</v>
          </cell>
          <cell r="K194">
            <v>6313.78</v>
          </cell>
          <cell r="L194" t="str">
            <v>Under Used</v>
          </cell>
          <cell r="M194" t="str">
            <v>Op Unit</v>
          </cell>
          <cell r="N194" t="str">
            <v>LC12</v>
          </cell>
          <cell r="O194" t="str">
            <v>Lincoln Ct Unit 12</v>
          </cell>
          <cell r="P194" t="str">
            <v>station/unit</v>
          </cell>
          <cell r="Q194" t="str">
            <v>FossilHy</v>
          </cell>
          <cell r="S194">
            <v>-10</v>
          </cell>
          <cell r="U194" t="str">
            <v>20004</v>
          </cell>
        </row>
        <row r="195">
          <cell r="D195" t="str">
            <v>20034-LC13</v>
          </cell>
          <cell r="E195" t="str">
            <v>Lincoln Ct Unit 13</v>
          </cell>
          <cell r="F195">
            <v>14611</v>
          </cell>
          <cell r="G195" t="str">
            <v>LC13</v>
          </cell>
          <cell r="H195" t="str">
            <v>No</v>
          </cell>
          <cell r="I195" t="str">
            <v>No</v>
          </cell>
          <cell r="J195">
            <v>46016.02</v>
          </cell>
          <cell r="K195">
            <v>2552.79</v>
          </cell>
          <cell r="L195" t="str">
            <v>Under Used</v>
          </cell>
          <cell r="M195" t="str">
            <v>Op Unit</v>
          </cell>
          <cell r="N195" t="str">
            <v>LC13</v>
          </cell>
          <cell r="O195" t="str">
            <v>Lincoln Ct Unit 13</v>
          </cell>
          <cell r="P195" t="str">
            <v>station/unit</v>
          </cell>
          <cell r="Q195" t="str">
            <v>FossilHy</v>
          </cell>
          <cell r="S195">
            <v>-10</v>
          </cell>
          <cell r="U195" t="str">
            <v>20004</v>
          </cell>
        </row>
        <row r="196">
          <cell r="D196" t="str">
            <v>20034-LC14</v>
          </cell>
          <cell r="E196" t="str">
            <v>Lincoln Ct Unit 14</v>
          </cell>
          <cell r="F196">
            <v>14611</v>
          </cell>
          <cell r="G196" t="str">
            <v>LC14</v>
          </cell>
          <cell r="H196" t="str">
            <v>No</v>
          </cell>
          <cell r="I196" t="str">
            <v>No</v>
          </cell>
          <cell r="J196">
            <v>53918.36</v>
          </cell>
          <cell r="K196">
            <v>623.99</v>
          </cell>
          <cell r="L196" t="str">
            <v>Under Used</v>
          </cell>
          <cell r="M196" t="str">
            <v>Op Unit</v>
          </cell>
          <cell r="N196" t="str">
            <v>LC14</v>
          </cell>
          <cell r="O196" t="str">
            <v>Lincoln Ct Unit 14</v>
          </cell>
          <cell r="P196" t="str">
            <v>station/unit</v>
          </cell>
          <cell r="Q196" t="str">
            <v>FossilHy</v>
          </cell>
          <cell r="S196">
            <v>-10</v>
          </cell>
          <cell r="U196" t="str">
            <v>20004</v>
          </cell>
        </row>
        <row r="197">
          <cell r="D197" t="str">
            <v>20034-LC15</v>
          </cell>
          <cell r="E197" t="str">
            <v>Lincoln Ct Unit 15</v>
          </cell>
          <cell r="F197">
            <v>14611</v>
          </cell>
          <cell r="G197" t="str">
            <v>LC15</v>
          </cell>
          <cell r="H197" t="str">
            <v>No</v>
          </cell>
          <cell r="I197" t="str">
            <v>No</v>
          </cell>
          <cell r="J197">
            <v>305008.39</v>
          </cell>
          <cell r="K197">
            <v>5372.29</v>
          </cell>
          <cell r="L197" t="str">
            <v>Used</v>
          </cell>
          <cell r="M197" t="str">
            <v>Op Unit</v>
          </cell>
          <cell r="N197" t="str">
            <v>LC15</v>
          </cell>
          <cell r="O197" t="str">
            <v>Lincoln Ct Unit 15</v>
          </cell>
          <cell r="P197" t="str">
            <v>station/unit</v>
          </cell>
          <cell r="Q197" t="str">
            <v>FossilHy</v>
          </cell>
          <cell r="S197">
            <v>-10</v>
          </cell>
          <cell r="U197" t="str">
            <v>20004</v>
          </cell>
        </row>
        <row r="198">
          <cell r="D198" t="str">
            <v>20034-LC16</v>
          </cell>
          <cell r="E198" t="str">
            <v>Lincoln Ct Unit 16</v>
          </cell>
          <cell r="F198">
            <v>14611</v>
          </cell>
          <cell r="G198" t="str">
            <v>LC16</v>
          </cell>
          <cell r="H198" t="str">
            <v>No</v>
          </cell>
          <cell r="I198" t="str">
            <v>No</v>
          </cell>
          <cell r="J198">
            <v>239196.34</v>
          </cell>
          <cell r="K198">
            <v>14499.54</v>
          </cell>
          <cell r="L198" t="str">
            <v>Used</v>
          </cell>
          <cell r="M198" t="str">
            <v>Op Unit</v>
          </cell>
          <cell r="N198" t="str">
            <v>LC16</v>
          </cell>
          <cell r="O198" t="str">
            <v>Lincoln Ct Unit 16</v>
          </cell>
          <cell r="P198" t="str">
            <v>station/unit</v>
          </cell>
          <cell r="Q198" t="str">
            <v>FossilHy</v>
          </cell>
          <cell r="S198">
            <v>-10</v>
          </cell>
          <cell r="U198" t="str">
            <v>20004</v>
          </cell>
        </row>
        <row r="199">
          <cell r="D199" t="str">
            <v>20034-LCC0</v>
          </cell>
          <cell r="E199" t="str">
            <v>LINCOLN CT COMMON</v>
          </cell>
          <cell r="F199">
            <v>14611</v>
          </cell>
          <cell r="G199" t="str">
            <v>LCC0</v>
          </cell>
          <cell r="H199" t="str">
            <v>No</v>
          </cell>
          <cell r="I199" t="str">
            <v>No</v>
          </cell>
          <cell r="J199">
            <v>35808186.330000006</v>
          </cell>
          <cell r="K199">
            <v>24498170.945999999</v>
          </cell>
          <cell r="L199" t="str">
            <v>Used</v>
          </cell>
          <cell r="M199" t="str">
            <v>Op Unit</v>
          </cell>
          <cell r="N199" t="str">
            <v>LCC0</v>
          </cell>
          <cell r="O199" t="str">
            <v>LINCOLN CT COMMON</v>
          </cell>
          <cell r="P199" t="str">
            <v>station/unit</v>
          </cell>
          <cell r="Q199" t="str">
            <v>FossilHy</v>
          </cell>
          <cell r="S199">
            <v>-10</v>
          </cell>
          <cell r="U199" t="str">
            <v>20004</v>
          </cell>
        </row>
        <row r="200">
          <cell r="D200" t="str">
            <v>20024-LCCA</v>
          </cell>
          <cell r="E200" t="str">
            <v>HYDRO LOWER CATAWBA</v>
          </cell>
          <cell r="F200">
            <v>14611</v>
          </cell>
          <cell r="G200" t="str">
            <v>LCCA</v>
          </cell>
          <cell r="H200" t="str">
            <v>No</v>
          </cell>
          <cell r="I200" t="str">
            <v>No</v>
          </cell>
          <cell r="J200">
            <v>39908503.69000002</v>
          </cell>
          <cell r="K200">
            <v>12909007.079999998</v>
          </cell>
          <cell r="L200" t="str">
            <v>Used</v>
          </cell>
          <cell r="M200" t="str">
            <v>Op Unit</v>
          </cell>
          <cell r="N200" t="str">
            <v>LCCA</v>
          </cell>
          <cell r="O200" t="str">
            <v>HYDRO LOWER CATAWBA</v>
          </cell>
          <cell r="P200" t="str">
            <v>station/unit</v>
          </cell>
          <cell r="Q200" t="str">
            <v>FossilHy</v>
          </cell>
          <cell r="S200">
            <v>-10</v>
          </cell>
          <cell r="U200" t="str">
            <v>20047</v>
          </cell>
        </row>
        <row r="201">
          <cell r="D201" t="str">
            <v>20026-LK00</v>
          </cell>
          <cell r="E201" t="str">
            <v>Lookout Shoals Common</v>
          </cell>
          <cell r="F201">
            <v>14611</v>
          </cell>
          <cell r="G201" t="str">
            <v>LK00</v>
          </cell>
          <cell r="H201" t="str">
            <v>No</v>
          </cell>
          <cell r="I201" t="str">
            <v>No</v>
          </cell>
          <cell r="J201">
            <v>475166.76</v>
          </cell>
          <cell r="K201">
            <v>271180.79999999999</v>
          </cell>
          <cell r="L201" t="str">
            <v>Used</v>
          </cell>
          <cell r="M201" t="str">
            <v>Op Unit</v>
          </cell>
          <cell r="N201" t="str">
            <v>LK00</v>
          </cell>
          <cell r="O201" t="str">
            <v>Lookout Shoals Common</v>
          </cell>
          <cell r="P201" t="str">
            <v>station/unit</v>
          </cell>
          <cell r="Q201" t="str">
            <v>FossilHy</v>
          </cell>
          <cell r="S201">
            <v>-10</v>
          </cell>
          <cell r="U201" t="str">
            <v>20047</v>
          </cell>
        </row>
        <row r="202">
          <cell r="D202" t="str">
            <v>20026-LK01</v>
          </cell>
          <cell r="E202" t="str">
            <v>Lookout Shoals Unit 1</v>
          </cell>
          <cell r="F202">
            <v>14611</v>
          </cell>
          <cell r="G202" t="str">
            <v>LK01</v>
          </cell>
          <cell r="H202" t="str">
            <v>No</v>
          </cell>
          <cell r="I202" t="str">
            <v>No</v>
          </cell>
          <cell r="J202">
            <v>13134.63</v>
          </cell>
          <cell r="K202">
            <v>4504.87</v>
          </cell>
          <cell r="L202" t="str">
            <v>Under Used</v>
          </cell>
          <cell r="M202" t="str">
            <v>Op Unit</v>
          </cell>
          <cell r="N202" t="str">
            <v>LK01</v>
          </cell>
          <cell r="O202" t="str">
            <v>Lookout Shoals Unit 1</v>
          </cell>
          <cell r="P202" t="str">
            <v>station/unit</v>
          </cell>
          <cell r="Q202" t="str">
            <v>FossilHy</v>
          </cell>
          <cell r="S202">
            <v>-10</v>
          </cell>
          <cell r="U202" t="str">
            <v>20047</v>
          </cell>
        </row>
        <row r="203">
          <cell r="D203" t="str">
            <v>20026-LK02</v>
          </cell>
          <cell r="E203" t="str">
            <v>Lookout Shoals Unit 2</v>
          </cell>
          <cell r="F203">
            <v>14611</v>
          </cell>
          <cell r="G203" t="str">
            <v>LK02</v>
          </cell>
          <cell r="H203" t="str">
            <v>No</v>
          </cell>
          <cell r="I203" t="str">
            <v>No</v>
          </cell>
          <cell r="J203">
            <v>4919.26</v>
          </cell>
          <cell r="K203">
            <v>100.27</v>
          </cell>
          <cell r="L203" t="str">
            <v>Under Used</v>
          </cell>
          <cell r="M203" t="str">
            <v>Op Unit</v>
          </cell>
          <cell r="N203" t="str">
            <v>LK02</v>
          </cell>
          <cell r="O203" t="str">
            <v>Lookout Shoals Unit 2</v>
          </cell>
          <cell r="P203" t="str">
            <v>station/unit</v>
          </cell>
          <cell r="Q203" t="str">
            <v>FossilHy</v>
          </cell>
          <cell r="S203">
            <v>-10</v>
          </cell>
          <cell r="U203" t="str">
            <v>20047</v>
          </cell>
        </row>
        <row r="204">
          <cell r="D204" t="str">
            <v>20026-LK03</v>
          </cell>
          <cell r="E204" t="str">
            <v>Lookout Shoals Unit 3</v>
          </cell>
          <cell r="F204">
            <v>14611</v>
          </cell>
          <cell r="G204" t="str">
            <v>LK03</v>
          </cell>
          <cell r="H204" t="str">
            <v>No</v>
          </cell>
          <cell r="I204" t="str">
            <v>No</v>
          </cell>
          <cell r="J204">
            <v>9012.43</v>
          </cell>
          <cell r="K204">
            <v>1586.8</v>
          </cell>
          <cell r="L204" t="str">
            <v>Under Used</v>
          </cell>
          <cell r="M204" t="str">
            <v>Op Unit</v>
          </cell>
          <cell r="N204" t="str">
            <v>LK03</v>
          </cell>
          <cell r="O204" t="str">
            <v>Lookout Shoals Unit 3</v>
          </cell>
          <cell r="P204" t="str">
            <v>station/unit</v>
          </cell>
          <cell r="Q204" t="str">
            <v>FossilHy</v>
          </cell>
          <cell r="S204">
            <v>-10</v>
          </cell>
          <cell r="U204" t="str">
            <v>20047</v>
          </cell>
        </row>
        <row r="205">
          <cell r="D205" t="str">
            <v>20031-LS00</v>
          </cell>
          <cell r="E205" t="str">
            <v>LEE COMMON</v>
          </cell>
          <cell r="F205">
            <v>14611</v>
          </cell>
          <cell r="G205" t="str">
            <v>LS00</v>
          </cell>
          <cell r="H205" t="str">
            <v>No</v>
          </cell>
          <cell r="I205" t="str">
            <v>No</v>
          </cell>
          <cell r="J205">
            <v>78510363.405000001</v>
          </cell>
          <cell r="K205">
            <v>43690743.115999997</v>
          </cell>
          <cell r="L205" t="str">
            <v>Used</v>
          </cell>
          <cell r="M205" t="str">
            <v>Op Unit</v>
          </cell>
          <cell r="N205" t="str">
            <v>LS00</v>
          </cell>
          <cell r="O205" t="str">
            <v>LEE COMMON</v>
          </cell>
          <cell r="P205" t="str">
            <v>station/unit</v>
          </cell>
          <cell r="Q205" t="str">
            <v>FossilHy</v>
          </cell>
          <cell r="S205">
            <v>-10</v>
          </cell>
          <cell r="U205" t="str">
            <v>20004</v>
          </cell>
        </row>
        <row r="206">
          <cell r="D206" t="str">
            <v>20031-LS01</v>
          </cell>
          <cell r="E206" t="str">
            <v>LEE UNIT 1</v>
          </cell>
          <cell r="F206">
            <v>14611</v>
          </cell>
          <cell r="G206" t="str">
            <v>LS01</v>
          </cell>
          <cell r="H206" t="str">
            <v>No</v>
          </cell>
          <cell r="I206" t="str">
            <v>No</v>
          </cell>
          <cell r="J206">
            <v>1610077.2</v>
          </cell>
          <cell r="K206">
            <v>5519589.3570000008</v>
          </cell>
          <cell r="L206" t="str">
            <v>Used</v>
          </cell>
          <cell r="M206" t="str">
            <v>Op Unit</v>
          </cell>
          <cell r="N206" t="str">
            <v>LS01</v>
          </cell>
          <cell r="O206" t="str">
            <v>LEE UNIT 1</v>
          </cell>
          <cell r="P206" t="str">
            <v>station/unit</v>
          </cell>
          <cell r="Q206" t="str">
            <v>FossilHy</v>
          </cell>
          <cell r="S206">
            <v>-10</v>
          </cell>
          <cell r="U206" t="str">
            <v>20004</v>
          </cell>
        </row>
        <row r="207">
          <cell r="D207" t="str">
            <v>20031-LS02</v>
          </cell>
          <cell r="E207" t="str">
            <v>LEE UNIT 2</v>
          </cell>
          <cell r="F207">
            <v>14611</v>
          </cell>
          <cell r="G207" t="str">
            <v>LS02</v>
          </cell>
          <cell r="H207" t="str">
            <v>No</v>
          </cell>
          <cell r="I207" t="str">
            <v>No</v>
          </cell>
          <cell r="J207">
            <v>7765672.9520000005</v>
          </cell>
          <cell r="K207">
            <v>2046319.9650000001</v>
          </cell>
          <cell r="L207" t="str">
            <v>Used</v>
          </cell>
          <cell r="M207" t="str">
            <v>Op Unit</v>
          </cell>
          <cell r="N207" t="str">
            <v>LS02</v>
          </cell>
          <cell r="O207" t="str">
            <v>LEE UNIT 2</v>
          </cell>
          <cell r="P207" t="str">
            <v>station/unit</v>
          </cell>
          <cell r="Q207" t="str">
            <v>FossilHy</v>
          </cell>
          <cell r="S207">
            <v>-10</v>
          </cell>
          <cell r="U207" t="str">
            <v>20004</v>
          </cell>
        </row>
        <row r="208">
          <cell r="D208" t="str">
            <v>20031-LS03</v>
          </cell>
          <cell r="E208" t="str">
            <v>LEE UNIT 3</v>
          </cell>
          <cell r="F208">
            <v>14611</v>
          </cell>
          <cell r="G208" t="str">
            <v>LS03</v>
          </cell>
          <cell r="H208" t="str">
            <v>No</v>
          </cell>
          <cell r="I208" t="str">
            <v>No</v>
          </cell>
          <cell r="J208">
            <v>967235.76</v>
          </cell>
          <cell r="K208">
            <v>359961.59999999998</v>
          </cell>
          <cell r="L208" t="str">
            <v>Used</v>
          </cell>
          <cell r="M208" t="str">
            <v>Op Unit</v>
          </cell>
          <cell r="N208" t="str">
            <v>LS03</v>
          </cell>
          <cell r="O208" t="str">
            <v>LEE UNIT 3</v>
          </cell>
          <cell r="P208" t="str">
            <v>station/unit</v>
          </cell>
          <cell r="Q208" t="str">
            <v>FossilHy</v>
          </cell>
          <cell r="S208">
            <v>-10</v>
          </cell>
          <cell r="U208" t="str">
            <v>20004</v>
          </cell>
        </row>
        <row r="209">
          <cell r="D209" t="str">
            <v>20030-LS04</v>
          </cell>
          <cell r="E209" t="str">
            <v>LEE CT UNIT 4</v>
          </cell>
          <cell r="F209">
            <v>14611</v>
          </cell>
          <cell r="G209" t="str">
            <v>LS04</v>
          </cell>
          <cell r="H209" t="str">
            <v>No</v>
          </cell>
          <cell r="I209" t="str">
            <v>No</v>
          </cell>
          <cell r="J209">
            <v>69417.740000000005</v>
          </cell>
          <cell r="K209">
            <v>8928.56</v>
          </cell>
          <cell r="L209" t="str">
            <v>Under Used</v>
          </cell>
          <cell r="M209" t="str">
            <v>Op Unit</v>
          </cell>
          <cell r="N209" t="str">
            <v>LS04</v>
          </cell>
          <cell r="O209" t="str">
            <v>LEE CT UNIT 4</v>
          </cell>
          <cell r="P209" t="str">
            <v>station/unit</v>
          </cell>
          <cell r="Q209" t="str">
            <v>FossilHy</v>
          </cell>
          <cell r="S209">
            <v>-10</v>
          </cell>
          <cell r="U209" t="str">
            <v>20004</v>
          </cell>
        </row>
        <row r="210">
          <cell r="D210" t="str">
            <v>20030-LS05</v>
          </cell>
          <cell r="E210" t="str">
            <v>LEE CT UNIT 5</v>
          </cell>
          <cell r="F210">
            <v>14611</v>
          </cell>
          <cell r="G210" t="str">
            <v>LS05</v>
          </cell>
          <cell r="H210" t="str">
            <v>No</v>
          </cell>
          <cell r="I210" t="str">
            <v>No</v>
          </cell>
          <cell r="J210">
            <v>47660.11</v>
          </cell>
          <cell r="K210">
            <v>5024.97</v>
          </cell>
          <cell r="L210" t="str">
            <v>Under Used</v>
          </cell>
          <cell r="M210" t="str">
            <v>Op Unit</v>
          </cell>
          <cell r="N210" t="str">
            <v>LS05</v>
          </cell>
          <cell r="O210" t="str">
            <v>LEE CT UNIT 5</v>
          </cell>
          <cell r="P210" t="str">
            <v>station/unit</v>
          </cell>
          <cell r="Q210" t="str">
            <v>FossilHy</v>
          </cell>
          <cell r="S210">
            <v>-10</v>
          </cell>
          <cell r="U210" t="str">
            <v>20004</v>
          </cell>
        </row>
        <row r="211">
          <cell r="D211" t="str">
            <v>20030-LS06</v>
          </cell>
          <cell r="E211" t="str">
            <v>LEE CT UNIT 6</v>
          </cell>
          <cell r="F211">
            <v>14611</v>
          </cell>
          <cell r="G211" t="str">
            <v>LS06</v>
          </cell>
          <cell r="H211" t="str">
            <v>No</v>
          </cell>
          <cell r="I211" t="str">
            <v>No</v>
          </cell>
          <cell r="J211">
            <v>117114.55</v>
          </cell>
          <cell r="K211">
            <v>44185.04</v>
          </cell>
          <cell r="L211" t="str">
            <v>Used</v>
          </cell>
          <cell r="M211" t="str">
            <v>Op Unit</v>
          </cell>
          <cell r="N211" t="str">
            <v>LS06</v>
          </cell>
          <cell r="O211" t="str">
            <v>LEE CT UNIT 6</v>
          </cell>
          <cell r="P211" t="str">
            <v>station/unit</v>
          </cell>
          <cell r="Q211" t="str">
            <v>FossilHy</v>
          </cell>
          <cell r="S211">
            <v>-10</v>
          </cell>
          <cell r="U211" t="str">
            <v>20004</v>
          </cell>
        </row>
        <row r="212">
          <cell r="D212" t="str">
            <v>20030-LSC0</v>
          </cell>
          <cell r="E212" t="str">
            <v>LEE CT COMMON</v>
          </cell>
          <cell r="F212">
            <v>14611</v>
          </cell>
          <cell r="G212" t="str">
            <v>LSC0</v>
          </cell>
          <cell r="H212" t="str">
            <v>No</v>
          </cell>
          <cell r="I212" t="str">
            <v>No</v>
          </cell>
          <cell r="J212">
            <v>25018574.429999992</v>
          </cell>
          <cell r="K212">
            <v>25633285.110000003</v>
          </cell>
          <cell r="L212" t="str">
            <v>Used</v>
          </cell>
          <cell r="M212" t="str">
            <v>Op Unit</v>
          </cell>
          <cell r="N212" t="str">
            <v>LSC0</v>
          </cell>
          <cell r="O212" t="str">
            <v>LEE CT COMMON</v>
          </cell>
          <cell r="P212" t="str">
            <v>station/unit</v>
          </cell>
          <cell r="Q212" t="str">
            <v>FossilHy</v>
          </cell>
          <cell r="S212">
            <v>-10</v>
          </cell>
          <cell r="U212" t="str">
            <v>20004</v>
          </cell>
        </row>
        <row r="213">
          <cell r="D213" t="str">
            <v>20026-MI00</v>
          </cell>
          <cell r="E213" t="str">
            <v>Mt. Island Common</v>
          </cell>
          <cell r="F213">
            <v>14611</v>
          </cell>
          <cell r="G213" t="str">
            <v>MI00</v>
          </cell>
          <cell r="H213" t="str">
            <v>No</v>
          </cell>
          <cell r="I213" t="str">
            <v>No</v>
          </cell>
          <cell r="J213">
            <v>1226497.3500000001</v>
          </cell>
          <cell r="K213">
            <v>417200.38</v>
          </cell>
          <cell r="L213" t="str">
            <v>Used</v>
          </cell>
          <cell r="M213" t="str">
            <v>Op Unit</v>
          </cell>
          <cell r="N213" t="str">
            <v>MI00</v>
          </cell>
          <cell r="O213" t="str">
            <v>Mt. Island Common</v>
          </cell>
          <cell r="P213" t="str">
            <v>station/unit</v>
          </cell>
          <cell r="Q213" t="str">
            <v>FossilHy</v>
          </cell>
          <cell r="S213">
            <v>-10</v>
          </cell>
          <cell r="U213" t="str">
            <v>20047</v>
          </cell>
        </row>
        <row r="214">
          <cell r="D214" t="str">
            <v>20026-MI01</v>
          </cell>
          <cell r="E214" t="str">
            <v>Mt. Island Unit 1</v>
          </cell>
          <cell r="F214">
            <v>14611</v>
          </cell>
          <cell r="G214" t="str">
            <v>MI01</v>
          </cell>
          <cell r="H214" t="str">
            <v>No</v>
          </cell>
          <cell r="I214" t="str">
            <v>No</v>
          </cell>
          <cell r="J214">
            <v>913783.87</v>
          </cell>
          <cell r="K214">
            <v>237693.25</v>
          </cell>
          <cell r="L214" t="str">
            <v>Used</v>
          </cell>
          <cell r="M214" t="str">
            <v>Op Unit</v>
          </cell>
          <cell r="N214" t="str">
            <v>MI01</v>
          </cell>
          <cell r="O214" t="str">
            <v>Mt. Island Unit 1</v>
          </cell>
          <cell r="P214" t="str">
            <v>station/unit</v>
          </cell>
          <cell r="Q214" t="str">
            <v>FossilHy</v>
          </cell>
          <cell r="S214">
            <v>-10</v>
          </cell>
          <cell r="U214" t="str">
            <v>20047</v>
          </cell>
        </row>
        <row r="215">
          <cell r="D215" t="str">
            <v>20026-MI02</v>
          </cell>
          <cell r="E215" t="str">
            <v>Mt. Island Unit 2</v>
          </cell>
          <cell r="F215">
            <v>14611</v>
          </cell>
          <cell r="G215" t="str">
            <v>MI02</v>
          </cell>
          <cell r="H215" t="str">
            <v>No</v>
          </cell>
          <cell r="I215" t="str">
            <v>No</v>
          </cell>
          <cell r="J215">
            <v>10514.08</v>
          </cell>
          <cell r="K215">
            <v>4369.7700000000004</v>
          </cell>
          <cell r="L215" t="str">
            <v>Under Used</v>
          </cell>
          <cell r="M215" t="str">
            <v>Op Unit</v>
          </cell>
          <cell r="N215" t="str">
            <v>MI02</v>
          </cell>
          <cell r="O215" t="str">
            <v>Mt. Island Unit 2</v>
          </cell>
          <cell r="P215" t="str">
            <v>station/unit</v>
          </cell>
          <cell r="Q215" t="str">
            <v>FossilHy</v>
          </cell>
          <cell r="S215">
            <v>-10</v>
          </cell>
          <cell r="U215" t="str">
            <v>20047</v>
          </cell>
        </row>
        <row r="216">
          <cell r="D216" t="str">
            <v>20026-MI03</v>
          </cell>
          <cell r="E216" t="str">
            <v>Mt. Island Unit 3</v>
          </cell>
          <cell r="F216">
            <v>14611</v>
          </cell>
          <cell r="G216" t="str">
            <v>MI03</v>
          </cell>
          <cell r="H216" t="str">
            <v>No</v>
          </cell>
          <cell r="I216" t="str">
            <v>No</v>
          </cell>
          <cell r="J216">
            <v>149230.24</v>
          </cell>
          <cell r="K216">
            <v>4454.2700000000004</v>
          </cell>
          <cell r="L216" t="str">
            <v>Used</v>
          </cell>
          <cell r="M216" t="str">
            <v>Op Unit</v>
          </cell>
          <cell r="N216" t="str">
            <v>MI03</v>
          </cell>
          <cell r="O216" t="str">
            <v>Mt. Island Unit 3</v>
          </cell>
          <cell r="P216" t="str">
            <v>station/unit</v>
          </cell>
          <cell r="Q216" t="str">
            <v>FossilHy</v>
          </cell>
          <cell r="S216">
            <v>-10</v>
          </cell>
          <cell r="U216" t="str">
            <v>20047</v>
          </cell>
        </row>
        <row r="217">
          <cell r="D217" t="str">
            <v>20026-MI04</v>
          </cell>
          <cell r="E217" t="str">
            <v>Mt. Island Unit 4</v>
          </cell>
          <cell r="F217">
            <v>14611</v>
          </cell>
          <cell r="G217" t="str">
            <v>MI04</v>
          </cell>
          <cell r="H217" t="str">
            <v>No</v>
          </cell>
          <cell r="I217" t="str">
            <v>No</v>
          </cell>
          <cell r="J217">
            <v>4618214.71</v>
          </cell>
          <cell r="K217">
            <v>193081.01</v>
          </cell>
          <cell r="L217" t="str">
            <v>Used</v>
          </cell>
          <cell r="M217" t="str">
            <v>Op Unit</v>
          </cell>
          <cell r="N217" t="str">
            <v>MI04</v>
          </cell>
          <cell r="O217" t="str">
            <v>Mt. Island Unit 4</v>
          </cell>
          <cell r="P217" t="str">
            <v>station/unit</v>
          </cell>
          <cell r="Q217" t="str">
            <v>FossilHy</v>
          </cell>
          <cell r="S217">
            <v>-10</v>
          </cell>
          <cell r="U217" t="str">
            <v>20047</v>
          </cell>
        </row>
        <row r="218">
          <cell r="D218" t="str">
            <v>20032-MK01</v>
          </cell>
          <cell r="E218" t="str">
            <v>Mill Creek Unit 1</v>
          </cell>
          <cell r="F218">
            <v>37653</v>
          </cell>
          <cell r="G218" t="str">
            <v>MK01</v>
          </cell>
          <cell r="H218" t="str">
            <v>No</v>
          </cell>
          <cell r="I218" t="str">
            <v>No</v>
          </cell>
          <cell r="J218">
            <v>4034.85</v>
          </cell>
          <cell r="K218">
            <v>2905.4</v>
          </cell>
          <cell r="L218" t="str">
            <v>Under Used</v>
          </cell>
          <cell r="M218" t="str">
            <v>Op Unit</v>
          </cell>
          <cell r="N218" t="str">
            <v>MK01</v>
          </cell>
          <cell r="O218" t="str">
            <v>Mill Creek Unit 1</v>
          </cell>
          <cell r="P218" t="str">
            <v>station/unit</v>
          </cell>
          <cell r="Q218" t="str">
            <v>FossilHy</v>
          </cell>
          <cell r="S218">
            <v>-10</v>
          </cell>
          <cell r="U218" t="str">
            <v>20004</v>
          </cell>
        </row>
        <row r="219">
          <cell r="D219" t="str">
            <v>20032-MK02</v>
          </cell>
          <cell r="E219" t="str">
            <v>Mill Creek Unit 2</v>
          </cell>
          <cell r="F219">
            <v>37653</v>
          </cell>
          <cell r="G219" t="str">
            <v>MK02</v>
          </cell>
          <cell r="H219" t="str">
            <v>No</v>
          </cell>
          <cell r="I219" t="str">
            <v>No</v>
          </cell>
          <cell r="J219">
            <v>1629.17</v>
          </cell>
          <cell r="K219">
            <v>171.76</v>
          </cell>
          <cell r="L219" t="str">
            <v>Under Used</v>
          </cell>
          <cell r="M219" t="str">
            <v>Op Unit</v>
          </cell>
          <cell r="N219" t="str">
            <v>MK02</v>
          </cell>
          <cell r="O219" t="str">
            <v>Mill Creek Unit 2</v>
          </cell>
          <cell r="P219" t="str">
            <v>station/unit</v>
          </cell>
          <cell r="Q219" t="str">
            <v>FossilHy</v>
          </cell>
          <cell r="S219">
            <v>-10</v>
          </cell>
          <cell r="U219" t="str">
            <v>20004</v>
          </cell>
        </row>
        <row r="220">
          <cell r="D220" t="str">
            <v>20032-MK03</v>
          </cell>
          <cell r="E220" t="str">
            <v>Mill Creek Unit 3</v>
          </cell>
          <cell r="F220">
            <v>37653</v>
          </cell>
          <cell r="G220" t="str">
            <v>MK03</v>
          </cell>
          <cell r="H220" t="str">
            <v>No</v>
          </cell>
          <cell r="I220" t="str">
            <v>No</v>
          </cell>
          <cell r="J220">
            <v>1727.64</v>
          </cell>
          <cell r="K220">
            <v>701.91</v>
          </cell>
          <cell r="L220" t="str">
            <v>Under Used</v>
          </cell>
          <cell r="M220" t="str">
            <v>Op Unit</v>
          </cell>
          <cell r="N220" t="str">
            <v>MK03</v>
          </cell>
          <cell r="O220" t="str">
            <v>Mill Creek Unit 3</v>
          </cell>
          <cell r="P220" t="str">
            <v>station/unit</v>
          </cell>
          <cell r="Q220" t="str">
            <v>FossilHy</v>
          </cell>
          <cell r="S220">
            <v>-10</v>
          </cell>
          <cell r="U220" t="str">
            <v>20004</v>
          </cell>
        </row>
        <row r="221">
          <cell r="D221" t="str">
            <v>20032-MK04</v>
          </cell>
          <cell r="E221" t="str">
            <v>Mill Creek Unit 4</v>
          </cell>
          <cell r="F221">
            <v>37653</v>
          </cell>
          <cell r="G221" t="str">
            <v>MK04</v>
          </cell>
          <cell r="H221" t="str">
            <v>No</v>
          </cell>
          <cell r="I221" t="str">
            <v>No</v>
          </cell>
          <cell r="J221">
            <v>2245.63</v>
          </cell>
          <cell r="K221">
            <v>727.06</v>
          </cell>
          <cell r="L221" t="str">
            <v>Under Used</v>
          </cell>
          <cell r="M221" t="str">
            <v>Op Unit</v>
          </cell>
          <cell r="N221" t="str">
            <v>MK04</v>
          </cell>
          <cell r="O221" t="str">
            <v>Mill Creek Unit 4</v>
          </cell>
          <cell r="P221" t="str">
            <v>station/unit</v>
          </cell>
          <cell r="Q221" t="str">
            <v>FossilHy</v>
          </cell>
          <cell r="S221">
            <v>-10</v>
          </cell>
          <cell r="U221" t="str">
            <v>20004</v>
          </cell>
        </row>
        <row r="222">
          <cell r="D222" t="str">
            <v>20032-MK05</v>
          </cell>
          <cell r="E222" t="str">
            <v>Mill Creek Unit 5</v>
          </cell>
          <cell r="F222">
            <v>37653</v>
          </cell>
          <cell r="G222" t="str">
            <v>MK05</v>
          </cell>
          <cell r="H222" t="str">
            <v>No</v>
          </cell>
          <cell r="I222" t="str">
            <v>No</v>
          </cell>
          <cell r="J222" t="e">
            <v>#N/A</v>
          </cell>
          <cell r="K222">
            <v>1424.33</v>
          </cell>
          <cell r="L222" t="e">
            <v>#N/A</v>
          </cell>
          <cell r="M222" t="str">
            <v>Op Unit</v>
          </cell>
          <cell r="N222" t="str">
            <v>MK05</v>
          </cell>
          <cell r="O222" t="str">
            <v>Mill Creek Unit 5</v>
          </cell>
          <cell r="P222" t="str">
            <v>station/unit</v>
          </cell>
          <cell r="Q222" t="str">
            <v>FossilHy</v>
          </cell>
          <cell r="S222">
            <v>-10</v>
          </cell>
          <cell r="U222" t="str">
            <v>20004</v>
          </cell>
        </row>
        <row r="223">
          <cell r="D223" t="str">
            <v>20032-MK06</v>
          </cell>
          <cell r="E223" t="str">
            <v>Mill Creek Unit 6</v>
          </cell>
          <cell r="F223">
            <v>37653</v>
          </cell>
          <cell r="G223" t="str">
            <v>MK06</v>
          </cell>
          <cell r="H223" t="str">
            <v>No</v>
          </cell>
          <cell r="I223" t="str">
            <v>No</v>
          </cell>
          <cell r="J223" t="e">
            <v>#N/A</v>
          </cell>
          <cell r="K223">
            <v>21.84</v>
          </cell>
          <cell r="L223" t="e">
            <v>#N/A</v>
          </cell>
          <cell r="M223" t="str">
            <v>Op Unit</v>
          </cell>
          <cell r="N223" t="str">
            <v>MK06</v>
          </cell>
          <cell r="O223" t="str">
            <v>Mill Creek Unit 6</v>
          </cell>
          <cell r="P223" t="str">
            <v>station/unit</v>
          </cell>
          <cell r="Q223" t="str">
            <v>FossilHy</v>
          </cell>
          <cell r="S223">
            <v>-10</v>
          </cell>
          <cell r="U223" t="str">
            <v>20004</v>
          </cell>
        </row>
        <row r="224">
          <cell r="D224" t="str">
            <v>20032-MK07</v>
          </cell>
          <cell r="E224" t="str">
            <v>Mill Creek Unit 7</v>
          </cell>
          <cell r="F224">
            <v>37653</v>
          </cell>
          <cell r="G224" t="str">
            <v>MK07</v>
          </cell>
          <cell r="H224" t="str">
            <v>No</v>
          </cell>
          <cell r="I224" t="str">
            <v>No</v>
          </cell>
          <cell r="J224">
            <v>1225.8399999999999</v>
          </cell>
          <cell r="K224" t="e">
            <v>#N/A</v>
          </cell>
          <cell r="L224" t="e">
            <v>#N/A</v>
          </cell>
          <cell r="M224" t="str">
            <v>Op Unit</v>
          </cell>
          <cell r="N224" t="str">
            <v>MK07</v>
          </cell>
          <cell r="O224" t="str">
            <v>Mill Creek Unit 7</v>
          </cell>
          <cell r="P224" t="str">
            <v>station/unit</v>
          </cell>
          <cell r="Q224" t="str">
            <v>FossilHy</v>
          </cell>
          <cell r="S224">
            <v>-10</v>
          </cell>
          <cell r="U224" t="str">
            <v>20004</v>
          </cell>
        </row>
        <row r="225">
          <cell r="D225" t="str">
            <v>20032-MK08</v>
          </cell>
          <cell r="E225" t="str">
            <v>Mill Creek Unit 8</v>
          </cell>
          <cell r="F225">
            <v>37653</v>
          </cell>
          <cell r="G225" t="str">
            <v>MK08</v>
          </cell>
          <cell r="H225" t="str">
            <v>No</v>
          </cell>
          <cell r="I225" t="str">
            <v>No</v>
          </cell>
          <cell r="J225">
            <v>1793.26</v>
          </cell>
          <cell r="K225">
            <v>1326.69</v>
          </cell>
          <cell r="L225" t="str">
            <v>Under Used</v>
          </cell>
          <cell r="M225" t="str">
            <v>Op Unit</v>
          </cell>
          <cell r="N225" t="str">
            <v>MK08</v>
          </cell>
          <cell r="O225" t="str">
            <v>Mill Creek Unit 8</v>
          </cell>
          <cell r="P225" t="str">
            <v>station/unit</v>
          </cell>
          <cell r="Q225" t="str">
            <v>FossilHy</v>
          </cell>
          <cell r="S225">
            <v>-10</v>
          </cell>
          <cell r="U225" t="str">
            <v>20004</v>
          </cell>
        </row>
        <row r="226">
          <cell r="D226" t="str">
            <v>20032-MKC0</v>
          </cell>
          <cell r="E226" t="str">
            <v>Mill Creek Common</v>
          </cell>
          <cell r="F226">
            <v>37043</v>
          </cell>
          <cell r="G226" t="str">
            <v>MKC0</v>
          </cell>
          <cell r="H226" t="str">
            <v>No</v>
          </cell>
          <cell r="I226" t="str">
            <v>No</v>
          </cell>
          <cell r="J226">
            <v>30030531.427999996</v>
          </cell>
          <cell r="K226">
            <v>15888128.329</v>
          </cell>
          <cell r="L226" t="str">
            <v>Used</v>
          </cell>
          <cell r="M226" t="str">
            <v>Op Unit</v>
          </cell>
          <cell r="N226" t="str">
            <v>MKC0</v>
          </cell>
          <cell r="O226" t="str">
            <v>Mill Creek Common</v>
          </cell>
          <cell r="P226" t="str">
            <v>station/unit</v>
          </cell>
          <cell r="Q226" t="str">
            <v>FossilHy</v>
          </cell>
          <cell r="S226">
            <v>-10</v>
          </cell>
          <cell r="U226" t="str">
            <v>20004</v>
          </cell>
        </row>
        <row r="227">
          <cell r="D227" t="str">
            <v>20035-MS00</v>
          </cell>
          <cell r="E227" t="str">
            <v>Marshall Common</v>
          </cell>
          <cell r="F227">
            <v>14611</v>
          </cell>
          <cell r="G227" t="str">
            <v>MS00</v>
          </cell>
          <cell r="H227" t="str">
            <v>No</v>
          </cell>
          <cell r="I227" t="str">
            <v>No</v>
          </cell>
          <cell r="J227">
            <v>698498295.29999983</v>
          </cell>
          <cell r="K227">
            <v>336517741.58199996</v>
          </cell>
          <cell r="L227" t="str">
            <v>Used</v>
          </cell>
          <cell r="M227" t="str">
            <v>Op Unit</v>
          </cell>
          <cell r="N227" t="str">
            <v>MS00</v>
          </cell>
          <cell r="O227" t="str">
            <v>Marshall Common</v>
          </cell>
          <cell r="P227" t="str">
            <v>station/unit</v>
          </cell>
          <cell r="Q227" t="str">
            <v>FossilHy</v>
          </cell>
          <cell r="S227">
            <v>-10</v>
          </cell>
          <cell r="U227" t="str">
            <v>20004</v>
          </cell>
        </row>
        <row r="228">
          <cell r="D228" t="str">
            <v>20035-MS01</v>
          </cell>
          <cell r="E228" t="str">
            <v>Marshall Unit 1</v>
          </cell>
          <cell r="F228">
            <v>14611</v>
          </cell>
          <cell r="G228" t="str">
            <v>MS01</v>
          </cell>
          <cell r="H228" t="str">
            <v>No</v>
          </cell>
          <cell r="I228" t="str">
            <v>No</v>
          </cell>
          <cell r="J228">
            <v>4890638.93</v>
          </cell>
          <cell r="K228">
            <v>3267490.56</v>
          </cell>
          <cell r="L228" t="str">
            <v>Used</v>
          </cell>
          <cell r="M228" t="str">
            <v>Op Unit</v>
          </cell>
          <cell r="N228" t="str">
            <v>MS01</v>
          </cell>
          <cell r="O228" t="str">
            <v>Marshall Unit 1</v>
          </cell>
          <cell r="P228" t="str">
            <v>station/unit</v>
          </cell>
          <cell r="Q228" t="str">
            <v>FossilHy</v>
          </cell>
          <cell r="S228">
            <v>-10</v>
          </cell>
          <cell r="U228" t="str">
            <v>20004</v>
          </cell>
        </row>
        <row r="229">
          <cell r="D229" t="str">
            <v>20035-MS02</v>
          </cell>
          <cell r="E229" t="str">
            <v>Marshall Unit 2</v>
          </cell>
          <cell r="F229">
            <v>14611</v>
          </cell>
          <cell r="G229" t="str">
            <v>MS02</v>
          </cell>
          <cell r="H229" t="str">
            <v>No</v>
          </cell>
          <cell r="I229" t="str">
            <v>No</v>
          </cell>
          <cell r="J229">
            <v>3305136.57</v>
          </cell>
          <cell r="K229">
            <v>2392255.21</v>
          </cell>
          <cell r="L229" t="str">
            <v>Used</v>
          </cell>
          <cell r="M229" t="str">
            <v>Op Unit</v>
          </cell>
          <cell r="N229" t="str">
            <v>MS02</v>
          </cell>
          <cell r="O229" t="str">
            <v>Marshall Unit 2</v>
          </cell>
          <cell r="P229" t="str">
            <v>station/unit</v>
          </cell>
          <cell r="Q229" t="str">
            <v>FossilHy</v>
          </cell>
          <cell r="S229">
            <v>-10</v>
          </cell>
          <cell r="U229" t="str">
            <v>20004</v>
          </cell>
        </row>
        <row r="230">
          <cell r="D230" t="str">
            <v>20035-MS03</v>
          </cell>
          <cell r="E230" t="str">
            <v>Marshall Unit 3</v>
          </cell>
          <cell r="F230">
            <v>14611</v>
          </cell>
          <cell r="G230" t="str">
            <v>MS03</v>
          </cell>
          <cell r="H230" t="str">
            <v>No</v>
          </cell>
          <cell r="I230" t="str">
            <v>No</v>
          </cell>
          <cell r="J230">
            <v>20402979.611000001</v>
          </cell>
          <cell r="K230">
            <v>15286335.910000002</v>
          </cell>
          <cell r="L230" t="str">
            <v>Used</v>
          </cell>
          <cell r="M230" t="str">
            <v>Op Unit</v>
          </cell>
          <cell r="N230" t="str">
            <v>MS03</v>
          </cell>
          <cell r="O230" t="str">
            <v>Marshall Unit 3</v>
          </cell>
          <cell r="P230" t="str">
            <v>station/unit</v>
          </cell>
          <cell r="Q230" t="str">
            <v>FossilHy</v>
          </cell>
          <cell r="S230">
            <v>-10</v>
          </cell>
          <cell r="U230" t="str">
            <v>20004</v>
          </cell>
        </row>
        <row r="231">
          <cell r="D231" t="str">
            <v>20035-MS04</v>
          </cell>
          <cell r="E231" t="str">
            <v>Marshall Unit 4</v>
          </cell>
          <cell r="F231">
            <v>14611</v>
          </cell>
          <cell r="G231" t="str">
            <v>MS04</v>
          </cell>
          <cell r="H231" t="str">
            <v>No</v>
          </cell>
          <cell r="I231" t="str">
            <v>No</v>
          </cell>
          <cell r="J231">
            <v>47088229.022999994</v>
          </cell>
          <cell r="K231">
            <v>23112633.177000005</v>
          </cell>
          <cell r="L231" t="str">
            <v>Used</v>
          </cell>
          <cell r="M231" t="str">
            <v>Op Unit</v>
          </cell>
          <cell r="N231" t="str">
            <v>MS04</v>
          </cell>
          <cell r="O231" t="str">
            <v>Marshall Unit 4</v>
          </cell>
          <cell r="P231" t="str">
            <v>station/unit</v>
          </cell>
          <cell r="Q231" t="str">
            <v>FossilHy</v>
          </cell>
          <cell r="S231">
            <v>-10</v>
          </cell>
          <cell r="U231" t="str">
            <v>20004</v>
          </cell>
        </row>
        <row r="232">
          <cell r="D232" t="str">
            <v>20025-NN00</v>
          </cell>
          <cell r="E232" t="str">
            <v>Ninety Nine Island Common</v>
          </cell>
          <cell r="F232">
            <v>14611</v>
          </cell>
          <cell r="G232" t="str">
            <v>NN00</v>
          </cell>
          <cell r="H232" t="str">
            <v>No</v>
          </cell>
          <cell r="I232" t="str">
            <v>No</v>
          </cell>
          <cell r="J232">
            <v>5041735.53</v>
          </cell>
          <cell r="K232">
            <v>1608372.9370000002</v>
          </cell>
          <cell r="L232" t="str">
            <v>Used</v>
          </cell>
          <cell r="M232" t="str">
            <v>Op Unit</v>
          </cell>
          <cell r="N232" t="str">
            <v>NN00</v>
          </cell>
          <cell r="O232" t="str">
            <v>Ninety Nine Island Common</v>
          </cell>
          <cell r="P232" t="str">
            <v>station/unit</v>
          </cell>
          <cell r="Q232" t="str">
            <v>FossilHy</v>
          </cell>
          <cell r="S232">
            <v>-10</v>
          </cell>
          <cell r="U232" t="str">
            <v>20047</v>
          </cell>
        </row>
        <row r="233">
          <cell r="D233" t="str">
            <v>20025-NN01</v>
          </cell>
          <cell r="E233" t="str">
            <v>Ninety Nine Island Unit 1</v>
          </cell>
          <cell r="F233">
            <v>14611</v>
          </cell>
          <cell r="G233" t="str">
            <v>NN01</v>
          </cell>
          <cell r="H233" t="str">
            <v>No</v>
          </cell>
          <cell r="I233" t="str">
            <v>No</v>
          </cell>
          <cell r="J233">
            <v>105620.18</v>
          </cell>
          <cell r="K233">
            <v>522870.26</v>
          </cell>
          <cell r="L233" t="str">
            <v>Used</v>
          </cell>
          <cell r="M233" t="str">
            <v>Op Unit</v>
          </cell>
          <cell r="N233" t="str">
            <v>NN01</v>
          </cell>
          <cell r="O233" t="str">
            <v>Ninety Nine Island Unit 1</v>
          </cell>
          <cell r="P233" t="str">
            <v>station/unit</v>
          </cell>
          <cell r="Q233" t="str">
            <v>FossilHy</v>
          </cell>
          <cell r="S233">
            <v>-10</v>
          </cell>
          <cell r="U233" t="str">
            <v>20047</v>
          </cell>
        </row>
        <row r="234">
          <cell r="D234" t="str">
            <v>20025-NN02</v>
          </cell>
          <cell r="E234" t="str">
            <v>Ninety Nine Island Unit 2</v>
          </cell>
          <cell r="F234">
            <v>14611</v>
          </cell>
          <cell r="G234" t="str">
            <v>NN02</v>
          </cell>
          <cell r="H234" t="str">
            <v>No</v>
          </cell>
          <cell r="I234" t="str">
            <v>No</v>
          </cell>
          <cell r="J234">
            <v>12071.16</v>
          </cell>
          <cell r="K234">
            <v>617218.56000000006</v>
          </cell>
          <cell r="L234" t="str">
            <v>Used</v>
          </cell>
          <cell r="M234" t="str">
            <v>Op Unit</v>
          </cell>
          <cell r="N234" t="str">
            <v>NN02</v>
          </cell>
          <cell r="O234" t="str">
            <v>Ninety Nine Island Unit 2</v>
          </cell>
          <cell r="P234" t="str">
            <v>station/unit</v>
          </cell>
          <cell r="Q234" t="str">
            <v>FossilHy</v>
          </cell>
          <cell r="S234">
            <v>-10</v>
          </cell>
          <cell r="U234" t="str">
            <v>20047</v>
          </cell>
        </row>
        <row r="235">
          <cell r="D235" t="str">
            <v>20025-NN03</v>
          </cell>
          <cell r="E235" t="str">
            <v>Ninety Nine Island Unit 3</v>
          </cell>
          <cell r="F235">
            <v>14611</v>
          </cell>
          <cell r="G235" t="str">
            <v>NN03</v>
          </cell>
          <cell r="H235" t="str">
            <v>No</v>
          </cell>
          <cell r="I235" t="str">
            <v>No</v>
          </cell>
          <cell r="J235">
            <v>88158.31</v>
          </cell>
          <cell r="K235">
            <v>518094.7</v>
          </cell>
          <cell r="L235" t="str">
            <v>Used</v>
          </cell>
          <cell r="M235" t="str">
            <v>Op Unit</v>
          </cell>
          <cell r="N235" t="str">
            <v>NN03</v>
          </cell>
          <cell r="O235" t="str">
            <v>Ninety Nine Island Unit 3</v>
          </cell>
          <cell r="P235" t="str">
            <v>station/unit</v>
          </cell>
          <cell r="Q235" t="str">
            <v>FossilHy</v>
          </cell>
          <cell r="S235">
            <v>-10</v>
          </cell>
          <cell r="U235" t="str">
            <v>20047</v>
          </cell>
        </row>
        <row r="236">
          <cell r="D236" t="str">
            <v>20025-NN04</v>
          </cell>
          <cell r="E236" t="str">
            <v>Ninety Nine Island Unit 4</v>
          </cell>
          <cell r="F236">
            <v>14611</v>
          </cell>
          <cell r="G236" t="str">
            <v>NN04</v>
          </cell>
          <cell r="H236" t="str">
            <v>No</v>
          </cell>
          <cell r="I236" t="str">
            <v>No</v>
          </cell>
          <cell r="J236">
            <v>1267011.6499999999</v>
          </cell>
          <cell r="K236">
            <v>1383352.21</v>
          </cell>
          <cell r="L236" t="str">
            <v>Used</v>
          </cell>
          <cell r="M236" t="str">
            <v>Op Unit</v>
          </cell>
          <cell r="N236" t="str">
            <v>NN04</v>
          </cell>
          <cell r="O236" t="str">
            <v>Ninety Nine Island Unit 4</v>
          </cell>
          <cell r="P236" t="str">
            <v>station/unit</v>
          </cell>
          <cell r="Q236" t="str">
            <v>FossilHy</v>
          </cell>
          <cell r="S236">
            <v>-10</v>
          </cell>
          <cell r="U236" t="str">
            <v>20047</v>
          </cell>
        </row>
        <row r="237">
          <cell r="D237" t="str">
            <v>20025-NN05</v>
          </cell>
          <cell r="E237" t="str">
            <v>Ninety Nine Island Unit 5</v>
          </cell>
          <cell r="F237">
            <v>14611</v>
          </cell>
          <cell r="G237" t="str">
            <v>NN05</v>
          </cell>
          <cell r="H237" t="str">
            <v>No</v>
          </cell>
          <cell r="I237" t="str">
            <v>No</v>
          </cell>
          <cell r="J237" t="e">
            <v>#N/A</v>
          </cell>
          <cell r="K237" t="e">
            <v>#N/A</v>
          </cell>
          <cell r="L237" t="e">
            <v>#N/A</v>
          </cell>
          <cell r="M237" t="str">
            <v>Op Unit</v>
          </cell>
          <cell r="N237" t="str">
            <v>NN05</v>
          </cell>
          <cell r="O237" t="str">
            <v>Ninety Nine Island Unit 5</v>
          </cell>
          <cell r="P237" t="str">
            <v>station/unit</v>
          </cell>
          <cell r="Q237" t="str">
            <v>FossilHy</v>
          </cell>
          <cell r="S237">
            <v>-10</v>
          </cell>
          <cell r="U237" t="str">
            <v>20047</v>
          </cell>
        </row>
        <row r="238">
          <cell r="D238" t="str">
            <v>20025-NN06</v>
          </cell>
          <cell r="E238" t="str">
            <v>Ninety Nine Island Unit 6</v>
          </cell>
          <cell r="F238">
            <v>14611</v>
          </cell>
          <cell r="G238" t="str">
            <v>NN06</v>
          </cell>
          <cell r="H238" t="str">
            <v>No</v>
          </cell>
          <cell r="I238" t="str">
            <v>No</v>
          </cell>
          <cell r="J238">
            <v>2254.77</v>
          </cell>
          <cell r="K238" t="e">
            <v>#N/A</v>
          </cell>
          <cell r="L238" t="e">
            <v>#N/A</v>
          </cell>
          <cell r="M238" t="str">
            <v>Op Unit</v>
          </cell>
          <cell r="N238" t="str">
            <v>NN06</v>
          </cell>
          <cell r="O238" t="str">
            <v>Ninety Nine Island Unit 6</v>
          </cell>
          <cell r="P238" t="str">
            <v>station/unit</v>
          </cell>
          <cell r="Q238" t="str">
            <v>FossilHy</v>
          </cell>
          <cell r="S238">
            <v>-10</v>
          </cell>
          <cell r="U238" t="str">
            <v>20047</v>
          </cell>
        </row>
        <row r="239">
          <cell r="D239" t="str">
            <v>20026-OX00</v>
          </cell>
          <cell r="E239" t="str">
            <v>Oxford Common</v>
          </cell>
          <cell r="F239">
            <v>14611</v>
          </cell>
          <cell r="G239" t="str">
            <v>OX00</v>
          </cell>
          <cell r="H239" t="str">
            <v>No</v>
          </cell>
          <cell r="I239" t="str">
            <v>No</v>
          </cell>
          <cell r="J239">
            <v>582965.25</v>
          </cell>
          <cell r="K239">
            <v>304615.96000000002</v>
          </cell>
          <cell r="L239" t="str">
            <v>Used</v>
          </cell>
          <cell r="M239" t="str">
            <v>Op Unit</v>
          </cell>
          <cell r="N239" t="str">
            <v>OX00</v>
          </cell>
          <cell r="O239" t="str">
            <v>Oxford Common</v>
          </cell>
          <cell r="P239" t="str">
            <v>station/unit</v>
          </cell>
          <cell r="Q239" t="str">
            <v>FossilHy</v>
          </cell>
          <cell r="S239">
            <v>-10</v>
          </cell>
          <cell r="U239" t="str">
            <v>20047</v>
          </cell>
        </row>
        <row r="240">
          <cell r="D240" t="str">
            <v>20026-OX01</v>
          </cell>
          <cell r="E240" t="str">
            <v>Oxford Unit 1</v>
          </cell>
          <cell r="F240">
            <v>14611</v>
          </cell>
          <cell r="G240" t="str">
            <v>OX01</v>
          </cell>
          <cell r="H240" t="str">
            <v>No</v>
          </cell>
          <cell r="I240" t="str">
            <v>No</v>
          </cell>
          <cell r="J240">
            <v>23218.51</v>
          </cell>
          <cell r="K240">
            <v>210</v>
          </cell>
          <cell r="L240" t="str">
            <v>Under Used</v>
          </cell>
          <cell r="M240" t="str">
            <v>Op Unit</v>
          </cell>
          <cell r="N240" t="str">
            <v>OX01</v>
          </cell>
          <cell r="O240" t="str">
            <v>Oxford Unit 1</v>
          </cell>
          <cell r="P240" t="str">
            <v>station/unit</v>
          </cell>
          <cell r="Q240" t="str">
            <v>FossilHy</v>
          </cell>
          <cell r="S240">
            <v>-10</v>
          </cell>
          <cell r="U240" t="str">
            <v>20047</v>
          </cell>
        </row>
        <row r="241">
          <cell r="D241" t="str">
            <v>20026-OX02</v>
          </cell>
          <cell r="E241" t="str">
            <v>Oxford Unit 2</v>
          </cell>
          <cell r="F241">
            <v>14611</v>
          </cell>
          <cell r="G241" t="str">
            <v>OX02</v>
          </cell>
          <cell r="H241" t="str">
            <v>No</v>
          </cell>
          <cell r="I241" t="str">
            <v>No</v>
          </cell>
          <cell r="J241">
            <v>22527.94</v>
          </cell>
          <cell r="K241">
            <v>1220.57</v>
          </cell>
          <cell r="L241" t="str">
            <v>Under Used</v>
          </cell>
          <cell r="M241" t="str">
            <v>Op Unit</v>
          </cell>
          <cell r="N241" t="str">
            <v>OX02</v>
          </cell>
          <cell r="O241" t="str">
            <v>Oxford Unit 2</v>
          </cell>
          <cell r="P241" t="str">
            <v>station/unit</v>
          </cell>
          <cell r="Q241" t="str">
            <v>FossilHy</v>
          </cell>
          <cell r="S241">
            <v>-10</v>
          </cell>
          <cell r="U241" t="str">
            <v>20047</v>
          </cell>
        </row>
        <row r="242">
          <cell r="D242" t="str">
            <v>20042-RB00</v>
          </cell>
          <cell r="E242" t="str">
            <v>Riverbend Common</v>
          </cell>
          <cell r="F242">
            <v>14611</v>
          </cell>
          <cell r="G242" t="str">
            <v>RB00</v>
          </cell>
          <cell r="H242" t="str">
            <v>No</v>
          </cell>
          <cell r="I242" t="str">
            <v>No</v>
          </cell>
          <cell r="J242">
            <v>116554107.85299999</v>
          </cell>
          <cell r="K242">
            <v>47333706.503000006</v>
          </cell>
          <cell r="L242" t="str">
            <v>Used</v>
          </cell>
          <cell r="M242" t="str">
            <v>Op Unit</v>
          </cell>
          <cell r="N242" t="str">
            <v>RB00</v>
          </cell>
          <cell r="O242" t="str">
            <v>Riverbend Common</v>
          </cell>
          <cell r="P242" t="str">
            <v>station/unit</v>
          </cell>
          <cell r="Q242" t="str">
            <v>FossilHy</v>
          </cell>
          <cell r="S242">
            <v>-10</v>
          </cell>
          <cell r="U242" t="str">
            <v>20004</v>
          </cell>
        </row>
        <row r="243">
          <cell r="D243" t="str">
            <v>20042-RB04</v>
          </cell>
          <cell r="E243" t="str">
            <v>Riverbend Unit 4</v>
          </cell>
          <cell r="F243">
            <v>14611</v>
          </cell>
          <cell r="G243" t="str">
            <v>RB04</v>
          </cell>
          <cell r="H243" t="str">
            <v>No</v>
          </cell>
          <cell r="I243" t="str">
            <v>No</v>
          </cell>
          <cell r="J243">
            <v>1152329.5519999999</v>
          </cell>
          <cell r="K243">
            <v>329281.538</v>
          </cell>
          <cell r="L243" t="str">
            <v>Used</v>
          </cell>
          <cell r="M243" t="str">
            <v>Op Unit</v>
          </cell>
          <cell r="N243" t="str">
            <v>RB04</v>
          </cell>
          <cell r="O243" t="str">
            <v>Riverbend Unit 4</v>
          </cell>
          <cell r="P243" t="str">
            <v>station/unit</v>
          </cell>
          <cell r="Q243" t="str">
            <v>FossilHy</v>
          </cell>
          <cell r="S243">
            <v>-10</v>
          </cell>
          <cell r="U243" t="str">
            <v>20004</v>
          </cell>
        </row>
        <row r="244">
          <cell r="D244" t="str">
            <v>20042-RB05</v>
          </cell>
          <cell r="E244" t="str">
            <v>Riverbend Unit 5</v>
          </cell>
          <cell r="F244">
            <v>14611</v>
          </cell>
          <cell r="G244" t="str">
            <v>RB05</v>
          </cell>
          <cell r="H244" t="str">
            <v>No</v>
          </cell>
          <cell r="I244" t="str">
            <v>No</v>
          </cell>
          <cell r="J244">
            <v>1722265.95</v>
          </cell>
          <cell r="K244">
            <v>398217.87</v>
          </cell>
          <cell r="L244" t="str">
            <v>Used</v>
          </cell>
          <cell r="M244" t="str">
            <v>Op Unit</v>
          </cell>
          <cell r="N244" t="str">
            <v>RB05</v>
          </cell>
          <cell r="O244" t="str">
            <v>Riverbend Unit 5</v>
          </cell>
          <cell r="P244" t="str">
            <v>station/unit</v>
          </cell>
          <cell r="Q244" t="str">
            <v>FossilHy</v>
          </cell>
          <cell r="S244">
            <v>-10</v>
          </cell>
          <cell r="U244" t="str">
            <v>20004</v>
          </cell>
        </row>
        <row r="245">
          <cell r="D245" t="str">
            <v>20042-RB06</v>
          </cell>
          <cell r="E245" t="str">
            <v>Riverbend Unit 6</v>
          </cell>
          <cell r="F245">
            <v>14611</v>
          </cell>
          <cell r="G245" t="str">
            <v>RB06</v>
          </cell>
          <cell r="H245" t="str">
            <v>No</v>
          </cell>
          <cell r="I245" t="str">
            <v>No</v>
          </cell>
          <cell r="J245">
            <v>5095782.2759999996</v>
          </cell>
          <cell r="K245">
            <v>1292262.3149999999</v>
          </cell>
          <cell r="L245" t="str">
            <v>Used</v>
          </cell>
          <cell r="M245" t="str">
            <v>Op Unit</v>
          </cell>
          <cell r="N245" t="str">
            <v>RB06</v>
          </cell>
          <cell r="O245" t="str">
            <v>Riverbend Unit 6</v>
          </cell>
          <cell r="P245" t="str">
            <v>station/unit</v>
          </cell>
          <cell r="Q245" t="str">
            <v>FossilHy</v>
          </cell>
          <cell r="S245">
            <v>-10</v>
          </cell>
          <cell r="U245" t="str">
            <v>20004</v>
          </cell>
        </row>
        <row r="246">
          <cell r="D246" t="str">
            <v>20042-RB07</v>
          </cell>
          <cell r="E246" t="str">
            <v>Riverbend Unit 7</v>
          </cell>
          <cell r="F246">
            <v>14611</v>
          </cell>
          <cell r="G246" t="str">
            <v>RB07</v>
          </cell>
          <cell r="H246" t="str">
            <v>No</v>
          </cell>
          <cell r="I246" t="str">
            <v>No</v>
          </cell>
          <cell r="J246">
            <v>1691983.0150000001</v>
          </cell>
          <cell r="K246">
            <v>1335754.5179999997</v>
          </cell>
          <cell r="L246" t="str">
            <v>Used</v>
          </cell>
          <cell r="M246" t="str">
            <v>Op Unit</v>
          </cell>
          <cell r="N246" t="str">
            <v>RB07</v>
          </cell>
          <cell r="O246" t="str">
            <v>Riverbend Unit 7</v>
          </cell>
          <cell r="P246" t="str">
            <v>station/unit</v>
          </cell>
          <cell r="Q246" t="str">
            <v>FossilHy</v>
          </cell>
          <cell r="S246">
            <v>-10</v>
          </cell>
          <cell r="U246" t="str">
            <v>20004</v>
          </cell>
        </row>
        <row r="247">
          <cell r="D247" t="str">
            <v>20041-RB08</v>
          </cell>
          <cell r="E247" t="str">
            <v>Riverbend Ct Unit 8</v>
          </cell>
          <cell r="F247">
            <v>14611</v>
          </cell>
          <cell r="G247" t="str">
            <v>RB08</v>
          </cell>
          <cell r="H247" t="str">
            <v>No</v>
          </cell>
          <cell r="I247" t="str">
            <v>No</v>
          </cell>
          <cell r="J247">
            <v>11764.57</v>
          </cell>
          <cell r="K247">
            <v>16828.810000000001</v>
          </cell>
          <cell r="L247" t="str">
            <v>Under Used</v>
          </cell>
          <cell r="M247" t="str">
            <v>Op Unit</v>
          </cell>
          <cell r="N247" t="str">
            <v>RB08</v>
          </cell>
          <cell r="O247" t="str">
            <v>Riverbend Ct Unit 8</v>
          </cell>
          <cell r="P247" t="str">
            <v>station/unit</v>
          </cell>
          <cell r="Q247" t="str">
            <v>FossilHy</v>
          </cell>
          <cell r="S247">
            <v>-10</v>
          </cell>
          <cell r="U247" t="str">
            <v>20004</v>
          </cell>
        </row>
        <row r="248">
          <cell r="D248" t="str">
            <v>20041-RB09</v>
          </cell>
          <cell r="E248" t="str">
            <v>Riverbend Ct Unit 9</v>
          </cell>
          <cell r="F248">
            <v>14611</v>
          </cell>
          <cell r="G248" t="str">
            <v>RB09</v>
          </cell>
          <cell r="H248" t="str">
            <v>No</v>
          </cell>
          <cell r="I248" t="str">
            <v>No</v>
          </cell>
          <cell r="J248">
            <v>86813.59</v>
          </cell>
          <cell r="K248">
            <v>10511.44</v>
          </cell>
          <cell r="L248" t="str">
            <v>Under Used</v>
          </cell>
          <cell r="M248" t="str">
            <v>Op Unit</v>
          </cell>
          <cell r="N248" t="str">
            <v>RB09</v>
          </cell>
          <cell r="O248" t="str">
            <v>Riverbend Ct Unit 9</v>
          </cell>
          <cell r="P248" t="str">
            <v>station/unit</v>
          </cell>
          <cell r="Q248" t="str">
            <v>FossilHy</v>
          </cell>
          <cell r="S248">
            <v>-10</v>
          </cell>
          <cell r="U248" t="str">
            <v>20004</v>
          </cell>
        </row>
        <row r="249">
          <cell r="D249" t="str">
            <v>20041-RB10</v>
          </cell>
          <cell r="E249" t="str">
            <v>Riverbend Ct Unit 10</v>
          </cell>
          <cell r="F249">
            <v>14611</v>
          </cell>
          <cell r="G249" t="str">
            <v>RB10</v>
          </cell>
          <cell r="H249" t="str">
            <v>No</v>
          </cell>
          <cell r="I249" t="str">
            <v>No</v>
          </cell>
          <cell r="J249">
            <v>46280.01</v>
          </cell>
          <cell r="K249">
            <v>49626.77</v>
          </cell>
          <cell r="L249" t="str">
            <v>Used</v>
          </cell>
          <cell r="M249" t="str">
            <v>Op Unit</v>
          </cell>
          <cell r="N249" t="str">
            <v>RB10</v>
          </cell>
          <cell r="O249" t="str">
            <v>Riverbend Ct Unit 10</v>
          </cell>
          <cell r="P249" t="str">
            <v>station/unit</v>
          </cell>
          <cell r="Q249" t="str">
            <v>FossilHy</v>
          </cell>
          <cell r="S249">
            <v>-10</v>
          </cell>
          <cell r="U249" t="str">
            <v>20004</v>
          </cell>
        </row>
        <row r="250">
          <cell r="D250" t="str">
            <v>20041-RB11</v>
          </cell>
          <cell r="E250" t="str">
            <v>Riverbend Ct Unit 11</v>
          </cell>
          <cell r="F250">
            <v>14611</v>
          </cell>
          <cell r="G250" t="str">
            <v>RB11</v>
          </cell>
          <cell r="H250" t="str">
            <v>No</v>
          </cell>
          <cell r="I250" t="str">
            <v>No</v>
          </cell>
          <cell r="J250">
            <v>17498.830000000002</v>
          </cell>
          <cell r="K250">
            <v>8674.35</v>
          </cell>
          <cell r="L250" t="str">
            <v>Under Used</v>
          </cell>
          <cell r="M250" t="str">
            <v>Op Unit</v>
          </cell>
          <cell r="N250" t="str">
            <v>RB11</v>
          </cell>
          <cell r="O250" t="str">
            <v>Riverbend Ct Unit 11</v>
          </cell>
          <cell r="P250" t="str">
            <v>station/unit</v>
          </cell>
          <cell r="Q250" t="str">
            <v>FossilHy</v>
          </cell>
          <cell r="S250">
            <v>-10</v>
          </cell>
          <cell r="U250" t="str">
            <v>20004</v>
          </cell>
        </row>
        <row r="251">
          <cell r="D251" t="str">
            <v>20041-RBC0</v>
          </cell>
          <cell r="E251" t="str">
            <v>Riverbend Ct Common</v>
          </cell>
          <cell r="F251">
            <v>14611</v>
          </cell>
          <cell r="G251" t="str">
            <v>RBC0</v>
          </cell>
          <cell r="H251" t="str">
            <v>No</v>
          </cell>
          <cell r="I251" t="str">
            <v>No</v>
          </cell>
          <cell r="J251">
            <v>1493641.28</v>
          </cell>
          <cell r="K251">
            <v>702897.36</v>
          </cell>
          <cell r="L251" t="str">
            <v>Used</v>
          </cell>
          <cell r="M251" t="str">
            <v>Op Unit</v>
          </cell>
          <cell r="N251" t="str">
            <v>RBC0</v>
          </cell>
          <cell r="O251" t="str">
            <v>Riverbend Ct Common</v>
          </cell>
          <cell r="P251" t="str">
            <v>station/unit</v>
          </cell>
          <cell r="Q251" t="str">
            <v>FossilHy</v>
          </cell>
          <cell r="S251">
            <v>-10</v>
          </cell>
          <cell r="U251" t="str">
            <v>20004</v>
          </cell>
        </row>
        <row r="252">
          <cell r="D252" t="str">
            <v>20024-RC00</v>
          </cell>
          <cell r="E252" t="str">
            <v>Rocky Creek Common</v>
          </cell>
          <cell r="F252">
            <v>14611</v>
          </cell>
          <cell r="G252" t="str">
            <v>RC00</v>
          </cell>
          <cell r="H252" t="str">
            <v>No</v>
          </cell>
          <cell r="I252" t="str">
            <v>No</v>
          </cell>
          <cell r="J252">
            <v>226406.65</v>
          </cell>
          <cell r="K252">
            <v>146920.6</v>
          </cell>
          <cell r="L252" t="str">
            <v>Used</v>
          </cell>
          <cell r="M252" t="str">
            <v>Op Unit</v>
          </cell>
          <cell r="N252" t="str">
            <v>RC00</v>
          </cell>
          <cell r="O252" t="str">
            <v>Rocky Creek Common</v>
          </cell>
          <cell r="P252" t="str">
            <v>station/unit</v>
          </cell>
          <cell r="Q252" t="str">
            <v>FossilHy</v>
          </cell>
          <cell r="S252">
            <v>-10</v>
          </cell>
          <cell r="U252" t="str">
            <v>20047</v>
          </cell>
        </row>
        <row r="253">
          <cell r="D253" t="str">
            <v>20024-RC01</v>
          </cell>
          <cell r="E253" t="str">
            <v>Rocky Creek Unit 1</v>
          </cell>
          <cell r="F253">
            <v>14611</v>
          </cell>
          <cell r="G253" t="str">
            <v>RC01</v>
          </cell>
          <cell r="H253" t="str">
            <v>No</v>
          </cell>
          <cell r="I253" t="str">
            <v>No</v>
          </cell>
          <cell r="J253" t="e">
            <v>#N/A</v>
          </cell>
          <cell r="K253" t="e">
            <v>#N/A</v>
          </cell>
          <cell r="L253" t="e">
            <v>#N/A</v>
          </cell>
          <cell r="M253" t="str">
            <v>Op Unit</v>
          </cell>
          <cell r="N253" t="str">
            <v>RC01</v>
          </cell>
          <cell r="O253" t="str">
            <v>Rocky Creek Unit 1</v>
          </cell>
          <cell r="P253" t="str">
            <v>station/unit</v>
          </cell>
          <cell r="Q253" t="str">
            <v>FossilHy</v>
          </cell>
          <cell r="S253">
            <v>-10</v>
          </cell>
          <cell r="U253" t="str">
            <v>20047</v>
          </cell>
        </row>
        <row r="254">
          <cell r="D254" t="str">
            <v>20024-RC02</v>
          </cell>
          <cell r="E254" t="str">
            <v>Rocky Creek Unit 2</v>
          </cell>
          <cell r="F254">
            <v>14611</v>
          </cell>
          <cell r="G254" t="str">
            <v>RC02</v>
          </cell>
          <cell r="H254" t="str">
            <v>No</v>
          </cell>
          <cell r="I254" t="str">
            <v>No</v>
          </cell>
          <cell r="J254" t="e">
            <v>#N/A</v>
          </cell>
          <cell r="K254" t="e">
            <v>#N/A</v>
          </cell>
          <cell r="L254" t="e">
            <v>#N/A</v>
          </cell>
          <cell r="M254" t="str">
            <v>Op Unit</v>
          </cell>
          <cell r="N254" t="str">
            <v>RC02</v>
          </cell>
          <cell r="O254" t="str">
            <v>Rocky Creek Unit 2</v>
          </cell>
          <cell r="P254" t="str">
            <v>station/unit</v>
          </cell>
          <cell r="Q254" t="str">
            <v>FossilHy</v>
          </cell>
          <cell r="S254">
            <v>-10</v>
          </cell>
          <cell r="U254" t="str">
            <v>20047</v>
          </cell>
        </row>
        <row r="255">
          <cell r="D255" t="str">
            <v>20024-RC03</v>
          </cell>
          <cell r="E255" t="str">
            <v>Rocky Creek Unit 3</v>
          </cell>
          <cell r="F255">
            <v>14611</v>
          </cell>
          <cell r="G255" t="str">
            <v>RC03</v>
          </cell>
          <cell r="H255" t="str">
            <v>No</v>
          </cell>
          <cell r="I255" t="str">
            <v>No</v>
          </cell>
          <cell r="J255" t="e">
            <v>#N/A</v>
          </cell>
          <cell r="K255" t="e">
            <v>#N/A</v>
          </cell>
          <cell r="L255" t="e">
            <v>#N/A</v>
          </cell>
          <cell r="M255" t="str">
            <v>Op Unit</v>
          </cell>
          <cell r="N255" t="str">
            <v>RC03</v>
          </cell>
          <cell r="O255" t="str">
            <v>Rocky Creek Unit 3</v>
          </cell>
          <cell r="P255" t="str">
            <v>station/unit</v>
          </cell>
          <cell r="Q255" t="str">
            <v>FossilHy</v>
          </cell>
          <cell r="S255">
            <v>-10</v>
          </cell>
          <cell r="U255" t="str">
            <v>20047</v>
          </cell>
        </row>
        <row r="256">
          <cell r="D256" t="str">
            <v>20024-RC04</v>
          </cell>
          <cell r="E256" t="str">
            <v>Rocky Creek Unit 4</v>
          </cell>
          <cell r="F256">
            <v>14611</v>
          </cell>
          <cell r="G256" t="str">
            <v>RC04</v>
          </cell>
          <cell r="H256" t="str">
            <v>No</v>
          </cell>
          <cell r="I256" t="str">
            <v>No</v>
          </cell>
          <cell r="J256" t="e">
            <v>#N/A</v>
          </cell>
          <cell r="K256" t="e">
            <v>#N/A</v>
          </cell>
          <cell r="L256" t="e">
            <v>#N/A</v>
          </cell>
          <cell r="M256" t="str">
            <v>Op Unit</v>
          </cell>
          <cell r="N256" t="str">
            <v>RC04</v>
          </cell>
          <cell r="O256" t="str">
            <v>Rocky Creek Unit 4</v>
          </cell>
          <cell r="P256" t="str">
            <v>station/unit</v>
          </cell>
          <cell r="Q256" t="str">
            <v>FossilHy</v>
          </cell>
          <cell r="S256">
            <v>-10</v>
          </cell>
          <cell r="U256" t="str">
            <v>20047</v>
          </cell>
        </row>
        <row r="257">
          <cell r="D257" t="str">
            <v>20024-RC05</v>
          </cell>
          <cell r="E257" t="str">
            <v>Rocky Creek Unit 5</v>
          </cell>
          <cell r="F257">
            <v>14611</v>
          </cell>
          <cell r="G257" t="str">
            <v>RC05</v>
          </cell>
          <cell r="H257" t="str">
            <v>No</v>
          </cell>
          <cell r="I257" t="str">
            <v>No</v>
          </cell>
          <cell r="J257">
            <v>1733.67</v>
          </cell>
          <cell r="K257">
            <v>1733.67</v>
          </cell>
          <cell r="L257" t="str">
            <v>Under Used</v>
          </cell>
          <cell r="M257" t="str">
            <v>Op Unit</v>
          </cell>
          <cell r="N257" t="str">
            <v>RC05</v>
          </cell>
          <cell r="O257" t="str">
            <v>Rocky Creek Unit 5</v>
          </cell>
          <cell r="P257" t="str">
            <v>station/unit</v>
          </cell>
          <cell r="Q257" t="str">
            <v>FossilHy</v>
          </cell>
          <cell r="S257">
            <v>-10</v>
          </cell>
          <cell r="U257" t="str">
            <v>20047</v>
          </cell>
        </row>
        <row r="258">
          <cell r="D258" t="str">
            <v>20024-RC06</v>
          </cell>
          <cell r="E258" t="str">
            <v>Rocky Creek Unit 6</v>
          </cell>
          <cell r="F258">
            <v>14611</v>
          </cell>
          <cell r="G258" t="str">
            <v>RC06</v>
          </cell>
          <cell r="H258" t="str">
            <v>No</v>
          </cell>
          <cell r="I258" t="str">
            <v>No</v>
          </cell>
          <cell r="J258">
            <v>1783.75</v>
          </cell>
          <cell r="K258">
            <v>1783.75</v>
          </cell>
          <cell r="L258" t="str">
            <v>Under Used</v>
          </cell>
          <cell r="M258" t="str">
            <v>Op Unit</v>
          </cell>
          <cell r="N258" t="str">
            <v>RC06</v>
          </cell>
          <cell r="O258" t="str">
            <v>Rocky Creek Unit 6</v>
          </cell>
          <cell r="P258" t="str">
            <v>station/unit</v>
          </cell>
          <cell r="Q258" t="str">
            <v>FossilHy</v>
          </cell>
          <cell r="S258">
            <v>-10</v>
          </cell>
          <cell r="U258" t="str">
            <v>20047</v>
          </cell>
        </row>
        <row r="259">
          <cell r="D259" t="str">
            <v>20024-RC07</v>
          </cell>
          <cell r="E259" t="str">
            <v>Rocky Creek Unit 7</v>
          </cell>
          <cell r="F259">
            <v>14611</v>
          </cell>
          <cell r="G259" t="str">
            <v>RC07</v>
          </cell>
          <cell r="H259" t="str">
            <v>No</v>
          </cell>
          <cell r="I259" t="str">
            <v>No</v>
          </cell>
          <cell r="J259" t="e">
            <v>#N/A</v>
          </cell>
          <cell r="K259" t="e">
            <v>#N/A</v>
          </cell>
          <cell r="L259" t="e">
            <v>#N/A</v>
          </cell>
          <cell r="M259" t="str">
            <v>Op Unit</v>
          </cell>
          <cell r="N259" t="str">
            <v>RC07</v>
          </cell>
          <cell r="O259" t="str">
            <v>Rocky Creek Unit 7</v>
          </cell>
          <cell r="P259" t="str">
            <v>station/unit</v>
          </cell>
          <cell r="Q259" t="str">
            <v>FossilHy</v>
          </cell>
          <cell r="S259">
            <v>-10</v>
          </cell>
          <cell r="U259" t="str">
            <v>20047</v>
          </cell>
        </row>
        <row r="260">
          <cell r="D260" t="str">
            <v>20024-RC08</v>
          </cell>
          <cell r="E260" t="str">
            <v>Rocky Creek Unit 8</v>
          </cell>
          <cell r="F260">
            <v>14611</v>
          </cell>
          <cell r="G260" t="str">
            <v>RC08</v>
          </cell>
          <cell r="H260" t="str">
            <v>No</v>
          </cell>
          <cell r="I260" t="str">
            <v>No</v>
          </cell>
          <cell r="J260">
            <v>2833.09</v>
          </cell>
          <cell r="K260">
            <v>2833.09</v>
          </cell>
          <cell r="L260" t="str">
            <v>Under Used</v>
          </cell>
          <cell r="M260" t="str">
            <v>Op Unit</v>
          </cell>
          <cell r="N260" t="str">
            <v>RC08</v>
          </cell>
          <cell r="O260" t="str">
            <v>Rocky Creek Unit 8</v>
          </cell>
          <cell r="P260" t="str">
            <v>station/unit</v>
          </cell>
          <cell r="Q260" t="str">
            <v>FossilHy</v>
          </cell>
          <cell r="S260">
            <v>-10</v>
          </cell>
          <cell r="U260" t="str">
            <v>20047</v>
          </cell>
        </row>
        <row r="261">
          <cell r="D261" t="str">
            <v>20026-RH00</v>
          </cell>
          <cell r="E261" t="str">
            <v>Rhodhiss Common</v>
          </cell>
          <cell r="F261">
            <v>14611</v>
          </cell>
          <cell r="G261" t="str">
            <v>RH00</v>
          </cell>
          <cell r="H261" t="str">
            <v>No</v>
          </cell>
          <cell r="I261" t="str">
            <v>No</v>
          </cell>
          <cell r="J261">
            <v>504845.92</v>
          </cell>
          <cell r="K261">
            <v>316304.86</v>
          </cell>
          <cell r="L261" t="str">
            <v>Used</v>
          </cell>
          <cell r="M261" t="str">
            <v>Op Unit</v>
          </cell>
          <cell r="N261" t="str">
            <v>RH00</v>
          </cell>
          <cell r="O261" t="str">
            <v>Rhodhiss Common</v>
          </cell>
          <cell r="P261" t="str">
            <v>station/unit</v>
          </cell>
          <cell r="Q261" t="str">
            <v>FossilHy</v>
          </cell>
          <cell r="S261">
            <v>-10</v>
          </cell>
          <cell r="U261" t="str">
            <v>20047</v>
          </cell>
        </row>
        <row r="262">
          <cell r="D262" t="str">
            <v>20026-RH01</v>
          </cell>
          <cell r="E262" t="str">
            <v>Rhodhiss Unit 1</v>
          </cell>
          <cell r="F262">
            <v>14611</v>
          </cell>
          <cell r="G262" t="str">
            <v>RH01</v>
          </cell>
          <cell r="H262" t="str">
            <v>No</v>
          </cell>
          <cell r="I262" t="str">
            <v>No</v>
          </cell>
          <cell r="J262">
            <v>16690.04</v>
          </cell>
          <cell r="K262">
            <v>818.59</v>
          </cell>
          <cell r="L262" t="str">
            <v>Under Used</v>
          </cell>
          <cell r="M262" t="str">
            <v>Op Unit</v>
          </cell>
          <cell r="N262" t="str">
            <v>RH01</v>
          </cell>
          <cell r="O262" t="str">
            <v>Rhodhiss Unit 1</v>
          </cell>
          <cell r="P262" t="str">
            <v>station/unit</v>
          </cell>
          <cell r="Q262" t="str">
            <v>FossilHy</v>
          </cell>
          <cell r="S262">
            <v>-10</v>
          </cell>
          <cell r="U262" t="str">
            <v>20047</v>
          </cell>
        </row>
        <row r="263">
          <cell r="D263" t="str">
            <v>20026-RH02</v>
          </cell>
          <cell r="E263" t="str">
            <v>Rhodhiss Unit 2</v>
          </cell>
          <cell r="F263">
            <v>14611</v>
          </cell>
          <cell r="G263" t="str">
            <v>RH02</v>
          </cell>
          <cell r="H263" t="str">
            <v>No</v>
          </cell>
          <cell r="I263" t="str">
            <v>No</v>
          </cell>
          <cell r="J263">
            <v>9573.26</v>
          </cell>
          <cell r="K263">
            <v>1362.42</v>
          </cell>
          <cell r="L263" t="str">
            <v>Under Used</v>
          </cell>
          <cell r="M263" t="str">
            <v>Op Unit</v>
          </cell>
          <cell r="N263" t="str">
            <v>RH02</v>
          </cell>
          <cell r="O263" t="str">
            <v>Rhodhiss Unit 2</v>
          </cell>
          <cell r="P263" t="str">
            <v>station/unit</v>
          </cell>
          <cell r="Q263" t="str">
            <v>FossilHy</v>
          </cell>
          <cell r="S263">
            <v>-10</v>
          </cell>
          <cell r="U263" t="str">
            <v>20047</v>
          </cell>
        </row>
        <row r="264">
          <cell r="D264" t="str">
            <v>20026-RH03</v>
          </cell>
          <cell r="E264" t="str">
            <v>Rhodhiss Unit 3</v>
          </cell>
          <cell r="F264">
            <v>14611</v>
          </cell>
          <cell r="G264" t="str">
            <v>RH03</v>
          </cell>
          <cell r="H264" t="str">
            <v>No</v>
          </cell>
          <cell r="I264" t="str">
            <v>No</v>
          </cell>
          <cell r="J264">
            <v>13417.71</v>
          </cell>
          <cell r="K264">
            <v>519.58000000000004</v>
          </cell>
          <cell r="L264" t="str">
            <v>Under Used</v>
          </cell>
          <cell r="M264" t="str">
            <v>Op Unit</v>
          </cell>
          <cell r="N264" t="str">
            <v>RH03</v>
          </cell>
          <cell r="O264" t="str">
            <v>Rhodhiss Unit 3</v>
          </cell>
          <cell r="P264" t="str">
            <v>station/unit</v>
          </cell>
          <cell r="Q264" t="str">
            <v>FossilHy</v>
          </cell>
          <cell r="S264">
            <v>-10</v>
          </cell>
          <cell r="U264" t="str">
            <v>20047</v>
          </cell>
        </row>
        <row r="265">
          <cell r="D265" t="str">
            <v>20025-RRCA</v>
          </cell>
          <cell r="E265" t="str">
            <v>HYDRO RUN OF RIVER</v>
          </cell>
          <cell r="F265">
            <v>14611</v>
          </cell>
          <cell r="G265" t="str">
            <v>RRCA</v>
          </cell>
          <cell r="H265" t="str">
            <v>No</v>
          </cell>
          <cell r="I265" t="str">
            <v>No</v>
          </cell>
          <cell r="J265">
            <v>13865792.040000001</v>
          </cell>
          <cell r="K265">
            <v>3961280.91</v>
          </cell>
          <cell r="L265" t="str">
            <v>Used</v>
          </cell>
          <cell r="M265" t="str">
            <v>Op Unit</v>
          </cell>
          <cell r="N265" t="str">
            <v>RRCA</v>
          </cell>
          <cell r="O265" t="str">
            <v>HYDRO RUN OF RIVER</v>
          </cell>
          <cell r="P265" t="str">
            <v>station/unit</v>
          </cell>
          <cell r="Q265" t="str">
            <v>FossilHy</v>
          </cell>
          <cell r="S265">
            <v>-10</v>
          </cell>
          <cell r="U265" t="str">
            <v>20047</v>
          </cell>
        </row>
        <row r="266">
          <cell r="D266" t="str">
            <v>20025-TU00</v>
          </cell>
          <cell r="E266" t="str">
            <v>Tuxedo Common</v>
          </cell>
          <cell r="F266">
            <v>14611</v>
          </cell>
          <cell r="G266" t="str">
            <v>TU00</v>
          </cell>
          <cell r="H266" t="str">
            <v>No</v>
          </cell>
          <cell r="I266" t="str">
            <v>No</v>
          </cell>
          <cell r="J266">
            <v>327927.25</v>
          </cell>
          <cell r="K266">
            <v>146591.45000000001</v>
          </cell>
          <cell r="L266" t="str">
            <v>Used</v>
          </cell>
          <cell r="M266" t="str">
            <v>Op Unit</v>
          </cell>
          <cell r="N266" t="str">
            <v>TU00</v>
          </cell>
          <cell r="O266" t="str">
            <v>Tuxedo Common</v>
          </cell>
          <cell r="P266" t="str">
            <v>station/unit</v>
          </cell>
          <cell r="Q266" t="str">
            <v>FossilHy</v>
          </cell>
          <cell r="S266">
            <v>-10</v>
          </cell>
          <cell r="U266" t="str">
            <v>20047</v>
          </cell>
        </row>
        <row r="267">
          <cell r="D267" t="str">
            <v>20025-TU01</v>
          </cell>
          <cell r="E267" t="str">
            <v>Tuxedo Unit 1</v>
          </cell>
          <cell r="F267">
            <v>14611</v>
          </cell>
          <cell r="G267" t="str">
            <v>TU01</v>
          </cell>
          <cell r="H267" t="str">
            <v>No</v>
          </cell>
          <cell r="I267" t="str">
            <v>No</v>
          </cell>
          <cell r="J267">
            <v>3120.27</v>
          </cell>
          <cell r="K267">
            <v>45395.89</v>
          </cell>
          <cell r="L267" t="str">
            <v>Used</v>
          </cell>
          <cell r="M267" t="str">
            <v>Op Unit</v>
          </cell>
          <cell r="N267" t="str">
            <v>TU01</v>
          </cell>
          <cell r="O267" t="str">
            <v>Tuxedo Unit 1</v>
          </cell>
          <cell r="P267" t="str">
            <v>station/unit</v>
          </cell>
          <cell r="Q267" t="str">
            <v>FossilHy</v>
          </cell>
          <cell r="S267">
            <v>-10</v>
          </cell>
          <cell r="U267" t="str">
            <v>20047</v>
          </cell>
        </row>
        <row r="268">
          <cell r="D268" t="str">
            <v>20025-TU02</v>
          </cell>
          <cell r="E268" t="str">
            <v>Tuxedo Unit 2</v>
          </cell>
          <cell r="F268">
            <v>14611</v>
          </cell>
          <cell r="G268" t="str">
            <v>TU02</v>
          </cell>
          <cell r="H268" t="str">
            <v>No</v>
          </cell>
          <cell r="I268" t="str">
            <v>No</v>
          </cell>
          <cell r="J268">
            <v>42689.91</v>
          </cell>
          <cell r="K268">
            <v>42689.91</v>
          </cell>
          <cell r="L268" t="str">
            <v>Used</v>
          </cell>
          <cell r="M268" t="str">
            <v>Op Unit</v>
          </cell>
          <cell r="N268" t="str">
            <v>TU02</v>
          </cell>
          <cell r="O268" t="str">
            <v>Tuxedo Unit 2</v>
          </cell>
          <cell r="P268" t="str">
            <v>station/unit</v>
          </cell>
          <cell r="Q268" t="str">
            <v>FossilHy</v>
          </cell>
          <cell r="S268">
            <v>-10</v>
          </cell>
          <cell r="U268" t="str">
            <v>20047</v>
          </cell>
        </row>
        <row r="269">
          <cell r="D269" t="str">
            <v>20026-UCCA</v>
          </cell>
          <cell r="E269" t="str">
            <v>HYDRO UPPER CATAWBA</v>
          </cell>
          <cell r="F269">
            <v>14611</v>
          </cell>
          <cell r="G269" t="str">
            <v>UCCA</v>
          </cell>
          <cell r="H269" t="str">
            <v>No</v>
          </cell>
          <cell r="I269" t="str">
            <v>No</v>
          </cell>
          <cell r="J269">
            <v>34069554.45000001</v>
          </cell>
          <cell r="K269">
            <v>8497967.6800000016</v>
          </cell>
          <cell r="L269" t="str">
            <v>Used</v>
          </cell>
          <cell r="M269" t="str">
            <v>Op Unit</v>
          </cell>
          <cell r="N269" t="str">
            <v>UCCA</v>
          </cell>
          <cell r="O269" t="str">
            <v>HYDRO UPPER CATAWBA</v>
          </cell>
          <cell r="P269" t="str">
            <v>station/unit</v>
          </cell>
          <cell r="Q269" t="str">
            <v>FossilHy</v>
          </cell>
          <cell r="S269">
            <v>-10</v>
          </cell>
          <cell r="U269" t="str">
            <v>20047</v>
          </cell>
        </row>
        <row r="270">
          <cell r="D270" t="str">
            <v>20024-WA00</v>
          </cell>
          <cell r="E270" t="str">
            <v>Wateree Common</v>
          </cell>
          <cell r="F270">
            <v>14611</v>
          </cell>
          <cell r="G270" t="str">
            <v>WA00</v>
          </cell>
          <cell r="H270" t="str">
            <v>No</v>
          </cell>
          <cell r="I270" t="str">
            <v>No</v>
          </cell>
          <cell r="J270">
            <v>919066.89</v>
          </cell>
          <cell r="K270">
            <v>495541.5</v>
          </cell>
          <cell r="L270" t="str">
            <v>Used</v>
          </cell>
          <cell r="M270" t="str">
            <v>Op Unit</v>
          </cell>
          <cell r="N270" t="str">
            <v>WA00</v>
          </cell>
          <cell r="O270" t="str">
            <v>Wateree Common</v>
          </cell>
          <cell r="P270" t="str">
            <v>station/unit</v>
          </cell>
          <cell r="Q270" t="str">
            <v>FossilHy</v>
          </cell>
          <cell r="S270">
            <v>-10</v>
          </cell>
          <cell r="U270" t="str">
            <v>20047</v>
          </cell>
        </row>
        <row r="271">
          <cell r="D271" t="str">
            <v>20024-WA01</v>
          </cell>
          <cell r="E271" t="str">
            <v>Wateree Unit 1</v>
          </cell>
          <cell r="F271">
            <v>14611</v>
          </cell>
          <cell r="G271" t="str">
            <v>WA01</v>
          </cell>
          <cell r="H271" t="str">
            <v>No</v>
          </cell>
          <cell r="I271" t="str">
            <v>No</v>
          </cell>
          <cell r="J271">
            <v>8338.6</v>
          </cell>
          <cell r="K271">
            <v>1702.6</v>
          </cell>
          <cell r="L271" t="str">
            <v>Under Used</v>
          </cell>
          <cell r="M271" t="str">
            <v>Op Unit</v>
          </cell>
          <cell r="N271" t="str">
            <v>WA01</v>
          </cell>
          <cell r="O271" t="str">
            <v>Wateree Unit 1</v>
          </cell>
          <cell r="P271" t="str">
            <v>station/unit</v>
          </cell>
          <cell r="Q271" t="str">
            <v>FossilHy</v>
          </cell>
          <cell r="S271">
            <v>-10</v>
          </cell>
          <cell r="U271" t="str">
            <v>20047</v>
          </cell>
        </row>
        <row r="272">
          <cell r="D272" t="str">
            <v>20024-WA02</v>
          </cell>
          <cell r="E272" t="str">
            <v>Wateree Unit 2</v>
          </cell>
          <cell r="F272">
            <v>14611</v>
          </cell>
          <cell r="G272" t="str">
            <v>WA02</v>
          </cell>
          <cell r="H272" t="str">
            <v>No</v>
          </cell>
          <cell r="I272" t="str">
            <v>No</v>
          </cell>
          <cell r="J272">
            <v>1946.41</v>
          </cell>
          <cell r="K272">
            <v>146.41</v>
          </cell>
          <cell r="L272" t="str">
            <v>Under Used</v>
          </cell>
          <cell r="M272" t="str">
            <v>Op Unit</v>
          </cell>
          <cell r="N272" t="str">
            <v>WA02</v>
          </cell>
          <cell r="O272" t="str">
            <v>Wateree Unit 2</v>
          </cell>
          <cell r="P272" t="str">
            <v>station/unit</v>
          </cell>
          <cell r="Q272" t="str">
            <v>FossilHy</v>
          </cell>
          <cell r="S272">
            <v>-10</v>
          </cell>
          <cell r="U272" t="str">
            <v>20047</v>
          </cell>
        </row>
        <row r="273">
          <cell r="D273" t="str">
            <v>20024-WA03</v>
          </cell>
          <cell r="E273" t="str">
            <v>Wateree Unit 3</v>
          </cell>
          <cell r="F273">
            <v>14611</v>
          </cell>
          <cell r="G273" t="str">
            <v>WA03</v>
          </cell>
          <cell r="H273" t="str">
            <v>No</v>
          </cell>
          <cell r="I273" t="str">
            <v>No</v>
          </cell>
          <cell r="J273">
            <v>9334.7900000000009</v>
          </cell>
          <cell r="K273">
            <v>783.03</v>
          </cell>
          <cell r="L273" t="str">
            <v>Under Used</v>
          </cell>
          <cell r="M273" t="str">
            <v>Op Unit</v>
          </cell>
          <cell r="N273" t="str">
            <v>WA03</v>
          </cell>
          <cell r="O273" t="str">
            <v>Wateree Unit 3</v>
          </cell>
          <cell r="P273" t="str">
            <v>station/unit</v>
          </cell>
          <cell r="Q273" t="str">
            <v>FossilHy</v>
          </cell>
          <cell r="S273">
            <v>-10</v>
          </cell>
          <cell r="U273" t="str">
            <v>20047</v>
          </cell>
        </row>
        <row r="274">
          <cell r="D274" t="str">
            <v>20024-WA04</v>
          </cell>
          <cell r="E274" t="str">
            <v>Wateree Unit 4</v>
          </cell>
          <cell r="F274">
            <v>14611</v>
          </cell>
          <cell r="G274" t="str">
            <v>WA04</v>
          </cell>
          <cell r="H274" t="str">
            <v>No</v>
          </cell>
          <cell r="I274" t="str">
            <v>No</v>
          </cell>
          <cell r="J274">
            <v>55766.52</v>
          </cell>
          <cell r="K274">
            <v>1050.5</v>
          </cell>
          <cell r="L274" t="str">
            <v>Under Used</v>
          </cell>
          <cell r="M274" t="str">
            <v>Op Unit</v>
          </cell>
          <cell r="N274" t="str">
            <v>WA04</v>
          </cell>
          <cell r="O274" t="str">
            <v>Wateree Unit 4</v>
          </cell>
          <cell r="P274" t="str">
            <v>station/unit</v>
          </cell>
          <cell r="Q274" t="str">
            <v>FossilHy</v>
          </cell>
          <cell r="S274">
            <v>-10</v>
          </cell>
          <cell r="U274" t="str">
            <v>20047</v>
          </cell>
        </row>
        <row r="275">
          <cell r="D275" t="str">
            <v>20024-WA05</v>
          </cell>
          <cell r="E275" t="str">
            <v>Wateree Unit 5</v>
          </cell>
          <cell r="F275">
            <v>14611</v>
          </cell>
          <cell r="G275" t="str">
            <v>WA05</v>
          </cell>
          <cell r="H275" t="str">
            <v>No</v>
          </cell>
          <cell r="I275" t="str">
            <v>No</v>
          </cell>
          <cell r="J275">
            <v>117067.17</v>
          </cell>
          <cell r="K275">
            <v>3719.84</v>
          </cell>
          <cell r="L275" t="str">
            <v>Used</v>
          </cell>
          <cell r="M275" t="str">
            <v>Op Unit</v>
          </cell>
          <cell r="N275" t="str">
            <v>WA05</v>
          </cell>
          <cell r="O275" t="str">
            <v>Wateree Unit 5</v>
          </cell>
          <cell r="P275" t="str">
            <v>station/unit</v>
          </cell>
          <cell r="Q275" t="str">
            <v>FossilHy</v>
          </cell>
          <cell r="S275">
            <v>-10</v>
          </cell>
          <cell r="U275" t="str">
            <v>20047</v>
          </cell>
        </row>
        <row r="276">
          <cell r="D276" t="str">
            <v>20024-WY00</v>
          </cell>
          <cell r="E276" t="str">
            <v>Wylie Common</v>
          </cell>
          <cell r="F276">
            <v>14611</v>
          </cell>
          <cell r="G276" t="str">
            <v>WY00</v>
          </cell>
          <cell r="H276" t="str">
            <v>No</v>
          </cell>
          <cell r="I276" t="str">
            <v>No</v>
          </cell>
          <cell r="J276">
            <v>1148940.44</v>
          </cell>
          <cell r="K276">
            <v>613743.39</v>
          </cell>
          <cell r="L276" t="str">
            <v>Used</v>
          </cell>
          <cell r="M276" t="str">
            <v>Op Unit</v>
          </cell>
          <cell r="N276" t="str">
            <v>WY00</v>
          </cell>
          <cell r="O276" t="str">
            <v>Wylie Common</v>
          </cell>
          <cell r="P276" t="str">
            <v>station/unit</v>
          </cell>
          <cell r="Q276" t="str">
            <v>FossilHy</v>
          </cell>
          <cell r="S276">
            <v>-10</v>
          </cell>
          <cell r="U276" t="str">
            <v>20047</v>
          </cell>
        </row>
        <row r="277">
          <cell r="D277" t="str">
            <v>20024-WY01</v>
          </cell>
          <cell r="E277" t="str">
            <v>Wylie Unit 1</v>
          </cell>
          <cell r="F277">
            <v>14611</v>
          </cell>
          <cell r="G277" t="str">
            <v>WY01</v>
          </cell>
          <cell r="H277" t="str">
            <v>No</v>
          </cell>
          <cell r="I277" t="str">
            <v>No</v>
          </cell>
          <cell r="J277">
            <v>5648.63</v>
          </cell>
          <cell r="K277">
            <v>68597.55</v>
          </cell>
          <cell r="L277" t="str">
            <v>Used</v>
          </cell>
          <cell r="M277" t="str">
            <v>Op Unit</v>
          </cell>
          <cell r="N277" t="str">
            <v>WY01</v>
          </cell>
          <cell r="O277" t="str">
            <v>Wylie Unit 1</v>
          </cell>
          <cell r="P277" t="str">
            <v>station/unit</v>
          </cell>
          <cell r="Q277" t="str">
            <v>FossilHy</v>
          </cell>
          <cell r="S277">
            <v>-10</v>
          </cell>
          <cell r="U277" t="str">
            <v>20047</v>
          </cell>
        </row>
        <row r="278">
          <cell r="D278" t="str">
            <v>20024-WY02</v>
          </cell>
          <cell r="E278" t="str">
            <v>Wylie Unit 2</v>
          </cell>
          <cell r="F278">
            <v>14611</v>
          </cell>
          <cell r="G278" t="str">
            <v>WY02</v>
          </cell>
          <cell r="H278" t="str">
            <v>No</v>
          </cell>
          <cell r="I278" t="str">
            <v>No</v>
          </cell>
          <cell r="J278">
            <v>27725.01</v>
          </cell>
          <cell r="K278">
            <v>4747.07</v>
          </cell>
          <cell r="L278" t="str">
            <v>Under Used</v>
          </cell>
          <cell r="M278" t="str">
            <v>Op Unit</v>
          </cell>
          <cell r="N278" t="str">
            <v>WY02</v>
          </cell>
          <cell r="O278" t="str">
            <v>Wylie Unit 2</v>
          </cell>
          <cell r="P278" t="str">
            <v>station/unit</v>
          </cell>
          <cell r="Q278" t="str">
            <v>FossilHy</v>
          </cell>
          <cell r="S278">
            <v>-10</v>
          </cell>
          <cell r="U278" t="str">
            <v>20047</v>
          </cell>
        </row>
        <row r="279">
          <cell r="D279" t="str">
            <v>20024-WY03</v>
          </cell>
          <cell r="E279" t="str">
            <v>Wylie Unit 3</v>
          </cell>
          <cell r="F279">
            <v>14611</v>
          </cell>
          <cell r="G279" t="str">
            <v>WY03</v>
          </cell>
          <cell r="H279" t="str">
            <v>No</v>
          </cell>
          <cell r="I279" t="str">
            <v>No</v>
          </cell>
          <cell r="J279">
            <v>8537.48</v>
          </cell>
          <cell r="K279">
            <v>6156.26</v>
          </cell>
          <cell r="L279" t="str">
            <v>Under Used</v>
          </cell>
          <cell r="M279" t="str">
            <v>Op Unit</v>
          </cell>
          <cell r="N279" t="str">
            <v>WY03</v>
          </cell>
          <cell r="O279" t="str">
            <v>Wylie Unit 3</v>
          </cell>
          <cell r="P279" t="str">
            <v>station/unit</v>
          </cell>
          <cell r="Q279" t="str">
            <v>FossilHy</v>
          </cell>
          <cell r="S279">
            <v>-10</v>
          </cell>
          <cell r="U279" t="str">
            <v>20047</v>
          </cell>
        </row>
        <row r="280">
          <cell r="D280" t="str">
            <v>20024-WY04</v>
          </cell>
          <cell r="E280" t="str">
            <v>Wylie Unit 4</v>
          </cell>
          <cell r="F280">
            <v>14611</v>
          </cell>
          <cell r="G280" t="str">
            <v>WY04</v>
          </cell>
          <cell r="H280" t="str">
            <v>No</v>
          </cell>
          <cell r="I280" t="str">
            <v>No</v>
          </cell>
          <cell r="J280">
            <v>9662.75</v>
          </cell>
          <cell r="K280">
            <v>16723.37</v>
          </cell>
          <cell r="L280" t="str">
            <v>Under Used</v>
          </cell>
          <cell r="M280" t="str">
            <v>Op Unit</v>
          </cell>
          <cell r="N280" t="str">
            <v>WY04</v>
          </cell>
          <cell r="O280" t="str">
            <v>Wylie Unit 4</v>
          </cell>
          <cell r="P280" t="str">
            <v>station/unit</v>
          </cell>
          <cell r="Q280" t="str">
            <v>FossilHy</v>
          </cell>
          <cell r="S280">
            <v>-10</v>
          </cell>
          <cell r="U280" t="str">
            <v>20047</v>
          </cell>
        </row>
        <row r="281">
          <cell r="D281" t="str">
            <v>20055-</v>
          </cell>
          <cell r="E281" t="str">
            <v>Rockingham Unit 1</v>
          </cell>
          <cell r="M281" t="str">
            <v>Op Unit</v>
          </cell>
          <cell r="N281" t="str">
            <v>RK01</v>
          </cell>
          <cell r="O281" t="str">
            <v>Rockingham Unit 1</v>
          </cell>
          <cell r="P281" t="str">
            <v>station/unit - New RC To</v>
          </cell>
          <cell r="Q281" t="str">
            <v>FossilHy</v>
          </cell>
          <cell r="S281">
            <v>-10</v>
          </cell>
          <cell r="T281" t="str">
            <v>RC To Value RK01</v>
          </cell>
        </row>
        <row r="282">
          <cell r="D282" t="str">
            <v>20055-</v>
          </cell>
          <cell r="E282" t="str">
            <v>Rockingham Unit 2</v>
          </cell>
          <cell r="M282" t="str">
            <v>Op Unit</v>
          </cell>
          <cell r="N282" t="str">
            <v>RK02</v>
          </cell>
          <cell r="O282" t="str">
            <v>Rockingham Unit 2</v>
          </cell>
          <cell r="P282" t="str">
            <v>station/unit - New RC To</v>
          </cell>
          <cell r="Q282" t="str">
            <v>FossilHy</v>
          </cell>
          <cell r="S282">
            <v>-10</v>
          </cell>
          <cell r="T282" t="str">
            <v>RC To Value RK02</v>
          </cell>
        </row>
        <row r="283">
          <cell r="D283" t="str">
            <v>20055-</v>
          </cell>
          <cell r="E283" t="str">
            <v>Rockingham Unit 3</v>
          </cell>
          <cell r="M283" t="str">
            <v>Op Unit</v>
          </cell>
          <cell r="N283" t="str">
            <v>RK03</v>
          </cell>
          <cell r="O283" t="str">
            <v>Rockingham Unit 3</v>
          </cell>
          <cell r="P283" t="str">
            <v>station/unit - New RC To</v>
          </cell>
          <cell r="Q283" t="str">
            <v>FossilHy</v>
          </cell>
          <cell r="S283">
            <v>-10</v>
          </cell>
          <cell r="T283" t="str">
            <v>RC To Value RK03</v>
          </cell>
        </row>
        <row r="284">
          <cell r="D284" t="str">
            <v>20055-</v>
          </cell>
          <cell r="E284" t="str">
            <v>Rockingham Unit 4</v>
          </cell>
          <cell r="M284" t="str">
            <v>Op Unit</v>
          </cell>
          <cell r="N284" t="str">
            <v>RK04</v>
          </cell>
          <cell r="O284" t="str">
            <v>Rockingham Unit 4</v>
          </cell>
          <cell r="P284" t="str">
            <v>station/unit - New RC To</v>
          </cell>
          <cell r="Q284" t="str">
            <v>FossilHy</v>
          </cell>
          <cell r="S284">
            <v>-10</v>
          </cell>
          <cell r="T284" t="str">
            <v>RC To Value RK04</v>
          </cell>
        </row>
        <row r="285">
          <cell r="D285" t="str">
            <v>20055-</v>
          </cell>
          <cell r="E285" t="str">
            <v>Rockingham Unit 5</v>
          </cell>
          <cell r="M285" t="str">
            <v>Op Unit</v>
          </cell>
          <cell r="N285" t="str">
            <v>RK05</v>
          </cell>
          <cell r="O285" t="str">
            <v>Rockingham Unit 5</v>
          </cell>
          <cell r="P285" t="str">
            <v>station/unit - New RC To</v>
          </cell>
          <cell r="Q285" t="str">
            <v>FossilHy</v>
          </cell>
          <cell r="S285">
            <v>-10</v>
          </cell>
          <cell r="T285" t="str">
            <v>RC To Value RK05</v>
          </cell>
        </row>
        <row r="286">
          <cell r="D286" t="str">
            <v>10372-A054</v>
          </cell>
          <cell r="E286" t="str">
            <v>Business Unit Direct Charges</v>
          </cell>
          <cell r="F286">
            <v>37316</v>
          </cell>
          <cell r="G286" t="str">
            <v>I209</v>
          </cell>
          <cell r="H286" t="str">
            <v>Yes</v>
          </cell>
          <cell r="I286" t="str">
            <v>No</v>
          </cell>
          <cell r="J286">
            <v>0</v>
          </cell>
          <cell r="K286">
            <v>0</v>
          </cell>
          <cell r="L286" t="str">
            <v>Under Used</v>
          </cell>
          <cell r="M286" t="str">
            <v>Op Unit</v>
          </cell>
          <cell r="N286" t="str">
            <v>A372</v>
          </cell>
          <cell r="O286" t="str">
            <v>Business Unit Direct Charges</v>
          </cell>
          <cell r="Q286" t="str">
            <v>INT</v>
          </cell>
          <cell r="S286">
            <v>-10</v>
          </cell>
          <cell r="T286" t="str">
            <v>OU desc: Westcoast (PJP) Holdings Inc.</v>
          </cell>
        </row>
        <row r="287">
          <cell r="D287" t="str">
            <v>10373-A054</v>
          </cell>
          <cell r="E287" t="str">
            <v>Business Unit Direct Charges</v>
          </cell>
          <cell r="F287">
            <v>37316</v>
          </cell>
          <cell r="G287" t="str">
            <v>I210</v>
          </cell>
          <cell r="H287" t="str">
            <v>Yes</v>
          </cell>
          <cell r="I287" t="str">
            <v>No</v>
          </cell>
          <cell r="J287">
            <v>296738.5</v>
          </cell>
          <cell r="K287">
            <v>38583</v>
          </cell>
          <cell r="L287" t="str">
            <v>Used</v>
          </cell>
          <cell r="M287" t="str">
            <v>Op Unit</v>
          </cell>
          <cell r="N287" t="str">
            <v>A373</v>
          </cell>
          <cell r="O287" t="str">
            <v>Business Unit Direct Charges</v>
          </cell>
          <cell r="Q287" t="str">
            <v>INT</v>
          </cell>
          <cell r="S287">
            <v>-10</v>
          </cell>
          <cell r="T287" t="str">
            <v>OU desc: Westcoast Energy Interntnl Inc</v>
          </cell>
        </row>
        <row r="288">
          <cell r="D288" t="str">
            <v>10374-A054</v>
          </cell>
          <cell r="E288" t="str">
            <v>Business Unit Direct Charges</v>
          </cell>
          <cell r="F288">
            <v>37316</v>
          </cell>
          <cell r="G288" t="str">
            <v>I211</v>
          </cell>
          <cell r="H288" t="str">
            <v>Yes</v>
          </cell>
          <cell r="I288" t="str">
            <v>No</v>
          </cell>
          <cell r="J288">
            <v>5940000</v>
          </cell>
          <cell r="K288">
            <v>0</v>
          </cell>
          <cell r="L288" t="str">
            <v>Used</v>
          </cell>
          <cell r="M288" t="str">
            <v>Op Unit</v>
          </cell>
          <cell r="N288" t="str">
            <v>A374</v>
          </cell>
          <cell r="O288" t="str">
            <v>Business Unit Direct Charges</v>
          </cell>
          <cell r="Q288" t="str">
            <v>INT</v>
          </cell>
          <cell r="S288">
            <v>-10</v>
          </cell>
          <cell r="T288" t="str">
            <v>Inactivate</v>
          </cell>
        </row>
        <row r="289">
          <cell r="D289" t="str">
            <v>10375-A054</v>
          </cell>
          <cell r="E289" t="str">
            <v>Business Unit Direct Charges</v>
          </cell>
          <cell r="F289">
            <v>37316</v>
          </cell>
          <cell r="G289" t="str">
            <v>I212</v>
          </cell>
          <cell r="H289" t="str">
            <v>Yes</v>
          </cell>
          <cell r="I289" t="str">
            <v>No</v>
          </cell>
          <cell r="J289">
            <v>0</v>
          </cell>
          <cell r="K289">
            <v>0</v>
          </cell>
          <cell r="L289" t="str">
            <v>Under Used</v>
          </cell>
          <cell r="M289" t="str">
            <v>Op Unit</v>
          </cell>
          <cell r="N289" t="str">
            <v>A375</v>
          </cell>
          <cell r="O289" t="str">
            <v>Business Unit Direct Charges</v>
          </cell>
          <cell r="Q289" t="str">
            <v>INT</v>
          </cell>
          <cell r="S289">
            <v>-10</v>
          </cell>
          <cell r="T289" t="str">
            <v>OU desc: WE Australia Pty Ltd(I)</v>
          </cell>
        </row>
        <row r="290">
          <cell r="D290" t="str">
            <v>10377-A054</v>
          </cell>
          <cell r="E290" t="str">
            <v>Business Unit Direct Charges</v>
          </cell>
          <cell r="F290">
            <v>37316</v>
          </cell>
          <cell r="G290" t="str">
            <v>I214</v>
          </cell>
          <cell r="H290" t="str">
            <v>Yes</v>
          </cell>
          <cell r="I290" t="str">
            <v>No</v>
          </cell>
          <cell r="J290">
            <v>72601.7</v>
          </cell>
          <cell r="K290">
            <v>0</v>
          </cell>
          <cell r="L290" t="str">
            <v>Under Used</v>
          </cell>
          <cell r="M290" t="str">
            <v>Op Unit</v>
          </cell>
          <cell r="N290" t="str">
            <v>A377</v>
          </cell>
          <cell r="O290" t="str">
            <v>Business Unit Direct Charges</v>
          </cell>
          <cell r="Q290" t="str">
            <v>INT</v>
          </cell>
          <cell r="S290">
            <v>-10</v>
          </cell>
          <cell r="T290" t="str">
            <v>OU desc: WEI Finance (Netherlands) BV</v>
          </cell>
        </row>
        <row r="291">
          <cell r="D291" t="str">
            <v>10379-A054</v>
          </cell>
          <cell r="E291" t="str">
            <v>Business Unit Direct Charges</v>
          </cell>
          <cell r="F291">
            <v>37316</v>
          </cell>
          <cell r="G291" t="str">
            <v>I216</v>
          </cell>
          <cell r="H291" t="str">
            <v>Yes</v>
          </cell>
          <cell r="I291" t="str">
            <v>No</v>
          </cell>
          <cell r="J291">
            <v>10252865.289999999</v>
          </cell>
          <cell r="K291">
            <v>4656534.8899999997</v>
          </cell>
          <cell r="L291" t="str">
            <v>Used</v>
          </cell>
          <cell r="M291" t="str">
            <v>Op Unit</v>
          </cell>
          <cell r="N291" t="str">
            <v>A379</v>
          </cell>
          <cell r="O291" t="str">
            <v>Business Unit Direct Charges</v>
          </cell>
          <cell r="Q291" t="str">
            <v>INT</v>
          </cell>
          <cell r="S291">
            <v>-10</v>
          </cell>
          <cell r="T291" t="str">
            <v>OU desc: DEI Mexico SA CV</v>
          </cell>
        </row>
        <row r="292">
          <cell r="D292" t="str">
            <v>10380-A054</v>
          </cell>
          <cell r="E292" t="str">
            <v>Business Unit Direct Charges</v>
          </cell>
          <cell r="F292">
            <v>37316</v>
          </cell>
          <cell r="G292" t="str">
            <v>I217</v>
          </cell>
          <cell r="H292" t="str">
            <v>Yes</v>
          </cell>
          <cell r="I292" t="str">
            <v>No</v>
          </cell>
          <cell r="J292">
            <v>0</v>
          </cell>
          <cell r="K292">
            <v>344169.57</v>
          </cell>
          <cell r="L292" t="str">
            <v>Used</v>
          </cell>
          <cell r="M292" t="str">
            <v>Op Unit</v>
          </cell>
          <cell r="N292" t="str">
            <v>A380</v>
          </cell>
          <cell r="O292" t="str">
            <v>Business Unit Direct Charges</v>
          </cell>
          <cell r="Q292" t="str">
            <v>INT</v>
          </cell>
          <cell r="S292">
            <v>-10</v>
          </cell>
          <cell r="T292" t="str">
            <v>OU desc: Centra Gas Toluca S de RL CV</v>
          </cell>
        </row>
        <row r="293">
          <cell r="D293" t="str">
            <v>10383-A054</v>
          </cell>
          <cell r="E293" t="str">
            <v>Business Unit Direct Charges</v>
          </cell>
          <cell r="F293">
            <v>37316</v>
          </cell>
          <cell r="G293" t="str">
            <v>I220</v>
          </cell>
          <cell r="H293" t="str">
            <v>Yes</v>
          </cell>
          <cell r="I293" t="str">
            <v>No</v>
          </cell>
          <cell r="J293">
            <v>75</v>
          </cell>
          <cell r="K293">
            <v>96</v>
          </cell>
          <cell r="L293" t="str">
            <v>Under Used</v>
          </cell>
          <cell r="M293" t="str">
            <v>Op Unit</v>
          </cell>
          <cell r="N293" t="str">
            <v>A383</v>
          </cell>
          <cell r="O293" t="str">
            <v>Business Unit Direct Charges</v>
          </cell>
          <cell r="Q293" t="str">
            <v>INT</v>
          </cell>
          <cell r="S293">
            <v>-10</v>
          </cell>
          <cell r="T293" t="str">
            <v>OU desc: CSCC Holdings Ltd Partnership</v>
          </cell>
        </row>
        <row r="294">
          <cell r="D294" t="str">
            <v>10731-A492</v>
          </cell>
          <cell r="E294" t="str">
            <v>BU DIRECT CHRGS</v>
          </cell>
          <cell r="F294">
            <v>37530</v>
          </cell>
          <cell r="G294" t="str">
            <v>A492</v>
          </cell>
          <cell r="H294" t="str">
            <v>Yes</v>
          </cell>
          <cell r="I294" t="str">
            <v>No</v>
          </cell>
          <cell r="J294">
            <v>0</v>
          </cell>
          <cell r="K294">
            <v>0</v>
          </cell>
          <cell r="L294" t="str">
            <v>Under Used</v>
          </cell>
          <cell r="M294" t="str">
            <v>Op Unit</v>
          </cell>
          <cell r="N294" t="str">
            <v>A731</v>
          </cell>
          <cell r="O294" t="str">
            <v>BU DIRECT CHRGS</v>
          </cell>
          <cell r="Q294" t="str">
            <v>INT</v>
          </cell>
          <cell r="S294">
            <v>-10</v>
          </cell>
          <cell r="T294" t="str">
            <v>Inactivate</v>
          </cell>
        </row>
        <row r="295">
          <cell r="D295" t="str">
            <v>10742-A492</v>
          </cell>
          <cell r="E295" t="str">
            <v>BU DIRECT CHRGS</v>
          </cell>
          <cell r="F295">
            <v>37530</v>
          </cell>
          <cell r="G295" t="str">
            <v>A490</v>
          </cell>
          <cell r="H295" t="str">
            <v>Yes</v>
          </cell>
          <cell r="I295" t="str">
            <v>No</v>
          </cell>
          <cell r="J295">
            <v>0</v>
          </cell>
          <cell r="K295">
            <v>0</v>
          </cell>
          <cell r="L295" t="str">
            <v>Under Used</v>
          </cell>
          <cell r="M295" t="str">
            <v>Op Unit</v>
          </cell>
          <cell r="N295" t="str">
            <v>A742</v>
          </cell>
          <cell r="O295" t="str">
            <v>BU DIRECT CHRGS</v>
          </cell>
          <cell r="Q295" t="str">
            <v>INT</v>
          </cell>
          <cell r="S295">
            <v>-10</v>
          </cell>
          <cell r="T295" t="str">
            <v>Inactivate</v>
          </cell>
        </row>
        <row r="296">
          <cell r="D296" t="str">
            <v>10172-I055</v>
          </cell>
          <cell r="E296" t="str">
            <v>Dominion Energy Company</v>
          </cell>
          <cell r="F296">
            <v>36434</v>
          </cell>
          <cell r="G296" t="str">
            <v>I055</v>
          </cell>
          <cell r="H296" t="str">
            <v>Yes</v>
          </cell>
          <cell r="I296" t="str">
            <v>No</v>
          </cell>
          <cell r="J296">
            <v>0</v>
          </cell>
          <cell r="K296">
            <v>0</v>
          </cell>
          <cell r="L296" t="str">
            <v>Under Used</v>
          </cell>
          <cell r="M296" t="str">
            <v>Op Unit</v>
          </cell>
          <cell r="N296" t="str">
            <v>A172</v>
          </cell>
          <cell r="O296" t="str">
            <v>Dominion Energy Company</v>
          </cell>
          <cell r="Q296" t="str">
            <v>INT</v>
          </cell>
          <cell r="S296">
            <v>-10</v>
          </cell>
          <cell r="T296" t="str">
            <v>OUDesc: DEI Arg Holds SA</v>
          </cell>
        </row>
        <row r="297">
          <cell r="D297" t="str">
            <v>10173-I056</v>
          </cell>
          <cell r="E297" t="str">
            <v>Dominion Generating S. A</v>
          </cell>
          <cell r="F297">
            <v>36434</v>
          </cell>
          <cell r="G297" t="str">
            <v>I056</v>
          </cell>
          <cell r="H297" t="str">
            <v>Yes</v>
          </cell>
          <cell r="I297" t="str">
            <v>No</v>
          </cell>
          <cell r="J297">
            <v>11229793.91</v>
          </cell>
          <cell r="K297">
            <v>221560.19</v>
          </cell>
          <cell r="L297" t="str">
            <v>Used</v>
          </cell>
          <cell r="M297" t="str">
            <v>Op Unit</v>
          </cell>
          <cell r="N297" t="str">
            <v>A173</v>
          </cell>
          <cell r="O297" t="str">
            <v>Dominion Generating S. A</v>
          </cell>
          <cell r="Q297" t="str">
            <v>INT</v>
          </cell>
          <cell r="S297">
            <v>-10</v>
          </cell>
          <cell r="T297" t="str">
            <v>OUDesc: DEGenerating SA</v>
          </cell>
        </row>
        <row r="298">
          <cell r="D298" t="str">
            <v>75446-I446</v>
          </cell>
          <cell r="E298" t="str">
            <v>Attiki Denmark ApS</v>
          </cell>
          <cell r="M298" t="str">
            <v>Op Unit</v>
          </cell>
          <cell r="N298" t="str">
            <v>I446</v>
          </cell>
          <cell r="O298" t="str">
            <v>Attiki Denmark ApS</v>
          </cell>
          <cell r="Q298" t="str">
            <v>INT</v>
          </cell>
          <cell r="S298">
            <v>-10</v>
          </cell>
          <cell r="T298" t="str">
            <v>OpUnit value: G446</v>
          </cell>
        </row>
        <row r="299">
          <cell r="D299" t="str">
            <v>75340-R403</v>
          </cell>
          <cell r="E299" t="str">
            <v>CINERGY GLOBAL POWER INC</v>
          </cell>
          <cell r="F299">
            <v>38749</v>
          </cell>
          <cell r="G299" t="str">
            <v>R403</v>
          </cell>
          <cell r="H299" t="str">
            <v>No</v>
          </cell>
          <cell r="I299" t="str">
            <v>Yes</v>
          </cell>
          <cell r="J299" t="e">
            <v>#N/A</v>
          </cell>
          <cell r="K299">
            <v>249683403.40000001</v>
          </cell>
          <cell r="L299" t="e">
            <v>#N/A</v>
          </cell>
          <cell r="M299" t="str">
            <v>Op Unit</v>
          </cell>
          <cell r="N299" t="str">
            <v>G340</v>
          </cell>
          <cell r="O299" t="str">
            <v>CINERGY GLOBAL POWER INC</v>
          </cell>
          <cell r="Q299" t="str">
            <v>INT</v>
          </cell>
          <cell r="S299">
            <v>-10</v>
          </cell>
          <cell r="T299" t="str">
            <v>Not part of INT (should be DISCOPS)</v>
          </cell>
        </row>
        <row r="300">
          <cell r="D300" t="str">
            <v>75400-R405</v>
          </cell>
          <cell r="E300" t="str">
            <v>CINERGY GLOBAL RESOURCES INC</v>
          </cell>
          <cell r="F300">
            <v>38749</v>
          </cell>
          <cell r="G300" t="str">
            <v>R405</v>
          </cell>
          <cell r="H300" t="str">
            <v>No</v>
          </cell>
          <cell r="I300" t="str">
            <v>Yes</v>
          </cell>
          <cell r="J300" t="e">
            <v>#N/A</v>
          </cell>
          <cell r="K300">
            <v>480147877.1500001</v>
          </cell>
          <cell r="L300" t="e">
            <v>#N/A</v>
          </cell>
          <cell r="M300" t="str">
            <v>Op Unit</v>
          </cell>
          <cell r="N300" t="str">
            <v>G400</v>
          </cell>
          <cell r="O300" t="str">
            <v>CINERGY GLOBAL RESOURCES INC</v>
          </cell>
          <cell r="P300" t="str">
            <v>G400</v>
          </cell>
          <cell r="Q300" t="str">
            <v>INT</v>
          </cell>
          <cell r="S300">
            <v>-10</v>
          </cell>
          <cell r="T300" t="str">
            <v>Not part of INT (should be DISCOPS)</v>
          </cell>
        </row>
        <row r="301">
          <cell r="D301" t="str">
            <v>75412-R406</v>
          </cell>
          <cell r="E301" t="str">
            <v>Moravske Teplarny a s</v>
          </cell>
          <cell r="F301">
            <v>38749</v>
          </cell>
          <cell r="G301" t="str">
            <v>R406</v>
          </cell>
          <cell r="H301" t="str">
            <v>No</v>
          </cell>
          <cell r="I301" t="str">
            <v>Yes</v>
          </cell>
          <cell r="J301" t="e">
            <v>#N/A</v>
          </cell>
          <cell r="K301" t="e">
            <v>#N/A</v>
          </cell>
          <cell r="L301" t="e">
            <v>#N/A</v>
          </cell>
          <cell r="M301" t="str">
            <v>Op Unit</v>
          </cell>
          <cell r="N301" t="str">
            <v>G412</v>
          </cell>
          <cell r="O301" t="str">
            <v>Moravske Teplarny a s</v>
          </cell>
          <cell r="Q301" t="str">
            <v>INT</v>
          </cell>
          <cell r="S301">
            <v>-10</v>
          </cell>
          <cell r="T301" t="str">
            <v>Not part of INT (should be DISCOPS)</v>
          </cell>
        </row>
        <row r="302">
          <cell r="D302" t="str">
            <v>75440-R407</v>
          </cell>
          <cell r="E302" t="str">
            <v>Cinergy Global Power Serv Ltd</v>
          </cell>
          <cell r="F302">
            <v>38749</v>
          </cell>
          <cell r="G302" t="str">
            <v>R407</v>
          </cell>
          <cell r="H302" t="str">
            <v>No</v>
          </cell>
          <cell r="I302" t="str">
            <v>Yes</v>
          </cell>
          <cell r="J302" t="e">
            <v>#N/A</v>
          </cell>
          <cell r="K302">
            <v>75426243.419999987</v>
          </cell>
          <cell r="L302" t="e">
            <v>#N/A</v>
          </cell>
          <cell r="M302" t="str">
            <v>Op Unit</v>
          </cell>
          <cell r="N302" t="str">
            <v>G440</v>
          </cell>
          <cell r="O302" t="str">
            <v>Cinergy Global Power Serv Ltd</v>
          </cell>
          <cell r="Q302" t="str">
            <v>INT</v>
          </cell>
          <cell r="S302">
            <v>-10</v>
          </cell>
          <cell r="T302" t="str">
            <v>Not part of INT (should be DISCOPS)</v>
          </cell>
        </row>
        <row r="303">
          <cell r="D303" t="str">
            <v>75450-R409</v>
          </cell>
          <cell r="E303" t="str">
            <v>Cinergy Global Power UK Ltd</v>
          </cell>
          <cell r="F303">
            <v>38749</v>
          </cell>
          <cell r="G303" t="str">
            <v>R409</v>
          </cell>
          <cell r="H303" t="str">
            <v>No</v>
          </cell>
          <cell r="I303" t="str">
            <v>Yes</v>
          </cell>
          <cell r="J303" t="e">
            <v>#N/A</v>
          </cell>
          <cell r="K303">
            <v>94866902.439999998</v>
          </cell>
          <cell r="L303" t="e">
            <v>#N/A</v>
          </cell>
          <cell r="M303" t="str">
            <v>Op Unit</v>
          </cell>
          <cell r="N303" t="str">
            <v>G450</v>
          </cell>
          <cell r="O303" t="str">
            <v>Cinergy Global Power UK Ltd</v>
          </cell>
          <cell r="Q303" t="str">
            <v>INT</v>
          </cell>
          <cell r="S303">
            <v>-10</v>
          </cell>
          <cell r="T303" t="str">
            <v>Not part of INT (should be DISCOPS)</v>
          </cell>
        </row>
        <row r="304">
          <cell r="D304" t="str">
            <v>75460-R410</v>
          </cell>
          <cell r="E304" t="str">
            <v>Cinergy Global One Inc</v>
          </cell>
          <cell r="F304">
            <v>38749</v>
          </cell>
          <cell r="G304" t="str">
            <v>R410</v>
          </cell>
          <cell r="H304" t="str">
            <v>No</v>
          </cell>
          <cell r="I304" t="str">
            <v>Yes</v>
          </cell>
          <cell r="J304" t="e">
            <v>#N/A</v>
          </cell>
          <cell r="K304" t="e">
            <v>#N/A</v>
          </cell>
          <cell r="L304" t="e">
            <v>#N/A</v>
          </cell>
          <cell r="M304" t="str">
            <v>Op Unit</v>
          </cell>
          <cell r="N304" t="str">
            <v>G460</v>
          </cell>
          <cell r="O304" t="str">
            <v>Cinergy Global One Inc</v>
          </cell>
          <cell r="Q304" t="str">
            <v>INT</v>
          </cell>
          <cell r="S304">
            <v>-10</v>
          </cell>
          <cell r="T304" t="str">
            <v>Not part of INT (should be DISCOPS)</v>
          </cell>
        </row>
        <row r="305">
          <cell r="D305" t="str">
            <v>75470-R411</v>
          </cell>
          <cell r="E305" t="str">
            <v>Cinergy Holdings bv</v>
          </cell>
          <cell r="F305">
            <v>38749</v>
          </cell>
          <cell r="G305" t="str">
            <v>R411</v>
          </cell>
          <cell r="H305" t="str">
            <v>No</v>
          </cell>
          <cell r="I305" t="str">
            <v>Yes</v>
          </cell>
          <cell r="J305" t="e">
            <v>#N/A</v>
          </cell>
          <cell r="K305">
            <v>150007704.63999999</v>
          </cell>
          <cell r="L305" t="e">
            <v>#N/A</v>
          </cell>
          <cell r="M305" t="str">
            <v>Op Unit</v>
          </cell>
          <cell r="N305" t="str">
            <v>G470</v>
          </cell>
          <cell r="O305" t="str">
            <v>Cinergy Holdings bv</v>
          </cell>
          <cell r="Q305" t="str">
            <v>INT</v>
          </cell>
          <cell r="S305">
            <v>-10</v>
          </cell>
          <cell r="T305" t="str">
            <v>Not part of INT (should be DISCOPS)</v>
          </cell>
        </row>
        <row r="306">
          <cell r="D306" t="str">
            <v>75471-R412</v>
          </cell>
          <cell r="E306" t="str">
            <v>Cinergy Zambia bv</v>
          </cell>
          <cell r="F306">
            <v>38749</v>
          </cell>
          <cell r="G306" t="str">
            <v>R412</v>
          </cell>
          <cell r="H306" t="str">
            <v>No</v>
          </cell>
          <cell r="I306" t="str">
            <v>Yes</v>
          </cell>
          <cell r="J306" t="e">
            <v>#N/A</v>
          </cell>
          <cell r="K306">
            <v>59210473.119999997</v>
          </cell>
          <cell r="L306" t="e">
            <v>#N/A</v>
          </cell>
          <cell r="M306" t="str">
            <v>Op Unit</v>
          </cell>
          <cell r="N306" t="str">
            <v>G471</v>
          </cell>
          <cell r="O306" t="str">
            <v>Cinergy Zambia bv</v>
          </cell>
          <cell r="Q306" t="str">
            <v>INT</v>
          </cell>
          <cell r="S306">
            <v>-10</v>
          </cell>
          <cell r="T306" t="str">
            <v>Not part of INT (should be DISCOPS)</v>
          </cell>
        </row>
        <row r="307">
          <cell r="D307" t="str">
            <v>75660-R447</v>
          </cell>
          <cell r="E307" t="str">
            <v>CINERGY UK  INC</v>
          </cell>
          <cell r="F307">
            <v>38749</v>
          </cell>
          <cell r="G307" t="str">
            <v>R447</v>
          </cell>
          <cell r="H307" t="str">
            <v>No</v>
          </cell>
          <cell r="I307" t="str">
            <v>Yes</v>
          </cell>
          <cell r="J307" t="e">
            <v>#N/A</v>
          </cell>
          <cell r="K307">
            <v>184282128.18000001</v>
          </cell>
          <cell r="L307" t="e">
            <v>#N/A</v>
          </cell>
          <cell r="M307" t="str">
            <v>Op Unit</v>
          </cell>
          <cell r="N307" t="str">
            <v>G660</v>
          </cell>
          <cell r="O307" t="str">
            <v>CINERGY UK  INC</v>
          </cell>
          <cell r="Q307" t="str">
            <v>INT</v>
          </cell>
          <cell r="S307">
            <v>-10</v>
          </cell>
          <cell r="T307" t="str">
            <v>Not part of INT (should be DISCOPS)</v>
          </cell>
        </row>
        <row r="308">
          <cell r="D308" t="str">
            <v>75400-R487</v>
          </cell>
          <cell r="E308" t="str">
            <v>International Services</v>
          </cell>
          <cell r="F308">
            <v>38808</v>
          </cell>
          <cell r="G308" t="str">
            <v>R487</v>
          </cell>
          <cell r="H308" t="str">
            <v>No</v>
          </cell>
          <cell r="I308" t="str">
            <v>Yes</v>
          </cell>
          <cell r="J308" t="e">
            <v>#N/A</v>
          </cell>
          <cell r="K308">
            <v>104566.29</v>
          </cell>
          <cell r="L308" t="e">
            <v>#N/A</v>
          </cell>
          <cell r="M308" t="str">
            <v>Op Unit</v>
          </cell>
          <cell r="O308" t="str">
            <v>International Services</v>
          </cell>
          <cell r="P308" t="str">
            <v>G400</v>
          </cell>
          <cell r="Q308" t="str">
            <v>INT</v>
          </cell>
          <cell r="R308" t="str">
            <v>Y</v>
          </cell>
          <cell r="S308">
            <v>-10</v>
          </cell>
          <cell r="T308" t="str">
            <v>Not part of INT (should be DISCOPS)</v>
          </cell>
        </row>
        <row r="309">
          <cell r="D309" t="str">
            <v>20007-8212</v>
          </cell>
          <cell r="E309" t="str">
            <v>Catawba Service Water Allocatn</v>
          </cell>
          <cell r="F309">
            <v>38384</v>
          </cell>
          <cell r="G309" t="str">
            <v>8212</v>
          </cell>
          <cell r="H309" t="str">
            <v>Yes</v>
          </cell>
          <cell r="I309" t="str">
            <v>No</v>
          </cell>
          <cell r="J309">
            <v>3304703.49</v>
          </cell>
          <cell r="K309">
            <v>3475864.06</v>
          </cell>
          <cell r="L309" t="str">
            <v>Used</v>
          </cell>
          <cell r="M309" t="str">
            <v>Op Unit</v>
          </cell>
          <cell r="N309" t="str">
            <v>8212</v>
          </cell>
          <cell r="O309" t="str">
            <v>Catawba Service Water Allocatn</v>
          </cell>
          <cell r="P309" t="str">
            <v>Used for project-related allocations.  Need alpha-numeric ID</v>
          </cell>
          <cell r="Q309" t="str">
            <v>Nuclear</v>
          </cell>
          <cell r="R309" t="str">
            <v>Y</v>
          </cell>
          <cell r="S309">
            <v>-10</v>
          </cell>
          <cell r="U309" t="str">
            <v>20037</v>
          </cell>
        </row>
        <row r="310">
          <cell r="D310" t="str">
            <v>20007-8628</v>
          </cell>
          <cell r="E310" t="str">
            <v>Catawba Inventory Control</v>
          </cell>
          <cell r="F310">
            <v>37622</v>
          </cell>
          <cell r="G310" t="str">
            <v>8628</v>
          </cell>
          <cell r="H310" t="str">
            <v>Yes</v>
          </cell>
          <cell r="I310" t="str">
            <v>No</v>
          </cell>
          <cell r="J310">
            <v>0</v>
          </cell>
          <cell r="K310">
            <v>0</v>
          </cell>
          <cell r="L310" t="str">
            <v>Under Used</v>
          </cell>
          <cell r="M310" t="str">
            <v>Op Unit</v>
          </cell>
          <cell r="N310" t="str">
            <v>8628</v>
          </cell>
          <cell r="O310" t="str">
            <v>Catawba Inventory Control</v>
          </cell>
          <cell r="Q310" t="str">
            <v>Nuclear</v>
          </cell>
          <cell r="S310">
            <v>-10</v>
          </cell>
          <cell r="U310" t="str">
            <v>20037</v>
          </cell>
        </row>
        <row r="311">
          <cell r="D311" t="str">
            <v>20008-9990</v>
          </cell>
          <cell r="E311" t="str">
            <v>P.A. Reimbursements</v>
          </cell>
          <cell r="F311">
            <v>14611</v>
          </cell>
          <cell r="G311" t="str">
            <v>9990</v>
          </cell>
          <cell r="H311" t="str">
            <v>Yes</v>
          </cell>
          <cell r="I311" t="str">
            <v>No</v>
          </cell>
          <cell r="J311">
            <v>1226245683.6100004</v>
          </cell>
          <cell r="K311">
            <v>608483577.41999996</v>
          </cell>
          <cell r="L311" t="str">
            <v>Used</v>
          </cell>
          <cell r="M311" t="str">
            <v>Op Unit</v>
          </cell>
          <cell r="N311" t="str">
            <v>9990</v>
          </cell>
          <cell r="O311" t="str">
            <v>P.A. Reimbursements</v>
          </cell>
          <cell r="P311" t="str">
            <v>Update naming convention</v>
          </cell>
          <cell r="Q311" t="str">
            <v>Nuclear</v>
          </cell>
          <cell r="R311" t="str">
            <v>Y</v>
          </cell>
          <cell r="S311">
            <v>-10</v>
          </cell>
          <cell r="U311" t="str">
            <v>20037</v>
          </cell>
        </row>
        <row r="312">
          <cell r="D312" t="str">
            <v>20008-9991</v>
          </cell>
          <cell r="E312" t="str">
            <v>Ncemc Reimbursement</v>
          </cell>
          <cell r="F312">
            <v>14611</v>
          </cell>
          <cell r="G312" t="str">
            <v>9991</v>
          </cell>
          <cell r="H312" t="str">
            <v>Yes</v>
          </cell>
          <cell r="I312" t="str">
            <v>No</v>
          </cell>
          <cell r="J312">
            <v>144062819.16000003</v>
          </cell>
          <cell r="K312">
            <v>85903576.829999983</v>
          </cell>
          <cell r="L312" t="str">
            <v>Used</v>
          </cell>
          <cell r="M312" t="str">
            <v>Op Unit</v>
          </cell>
          <cell r="N312" t="str">
            <v>9991</v>
          </cell>
          <cell r="O312" t="str">
            <v>Ncemc Reimbursement</v>
          </cell>
          <cell r="P312" t="str">
            <v>Update naming convention</v>
          </cell>
          <cell r="Q312" t="str">
            <v>Nuclear</v>
          </cell>
          <cell r="R312" t="str">
            <v>Y</v>
          </cell>
          <cell r="S312">
            <v>-10</v>
          </cell>
          <cell r="U312" t="str">
            <v>20037</v>
          </cell>
        </row>
        <row r="313">
          <cell r="D313" t="str">
            <v>20008-9992</v>
          </cell>
          <cell r="E313" t="str">
            <v>Saluda River Reimburs</v>
          </cell>
          <cell r="F313">
            <v>14611</v>
          </cell>
          <cell r="G313" t="str">
            <v>9992</v>
          </cell>
          <cell r="H313" t="str">
            <v>Yes</v>
          </cell>
          <cell r="I313" t="str">
            <v>No</v>
          </cell>
          <cell r="J313">
            <v>48126513.480000019</v>
          </cell>
          <cell r="K313">
            <v>28656730.820000004</v>
          </cell>
          <cell r="L313" t="str">
            <v>Used</v>
          </cell>
          <cell r="M313" t="str">
            <v>Op Unit</v>
          </cell>
          <cell r="N313" t="str">
            <v>9992</v>
          </cell>
          <cell r="O313" t="str">
            <v>Saluda River Reimburs</v>
          </cell>
          <cell r="P313" t="str">
            <v>Update naming convention</v>
          </cell>
          <cell r="Q313" t="str">
            <v>Nuclear</v>
          </cell>
          <cell r="R313" t="str">
            <v>Y</v>
          </cell>
          <cell r="S313">
            <v>-10</v>
          </cell>
          <cell r="U313" t="str">
            <v>20037</v>
          </cell>
        </row>
        <row r="314">
          <cell r="D314" t="str">
            <v>20008-9993</v>
          </cell>
          <cell r="E314" t="str">
            <v>Pmpa Reimbursement</v>
          </cell>
          <cell r="F314">
            <v>14611</v>
          </cell>
          <cell r="G314" t="str">
            <v>9993</v>
          </cell>
          <cell r="H314" t="str">
            <v>Yes</v>
          </cell>
          <cell r="I314" t="str">
            <v>No</v>
          </cell>
          <cell r="J314">
            <v>68558547.51000002</v>
          </cell>
          <cell r="K314">
            <v>40137934.770000003</v>
          </cell>
          <cell r="L314" t="str">
            <v>Used</v>
          </cell>
          <cell r="M314" t="str">
            <v>Op Unit</v>
          </cell>
          <cell r="N314" t="str">
            <v>9993</v>
          </cell>
          <cell r="O314" t="str">
            <v>Pmpa Reimbursement</v>
          </cell>
          <cell r="P314" t="str">
            <v>Update naming convention</v>
          </cell>
          <cell r="Q314" t="str">
            <v>Nuclear</v>
          </cell>
          <cell r="R314" t="str">
            <v>Y</v>
          </cell>
          <cell r="S314">
            <v>-10</v>
          </cell>
          <cell r="U314" t="str">
            <v>20037</v>
          </cell>
        </row>
        <row r="315">
          <cell r="D315" t="str">
            <v>20008-CA01</v>
          </cell>
          <cell r="E315" t="str">
            <v>Catawba Unit 01 Contra</v>
          </cell>
          <cell r="F315">
            <v>14611</v>
          </cell>
          <cell r="G315" t="str">
            <v>CA01</v>
          </cell>
          <cell r="H315" t="str">
            <v>No</v>
          </cell>
          <cell r="I315" t="str">
            <v>No</v>
          </cell>
          <cell r="J315" t="e">
            <v>#N/A</v>
          </cell>
          <cell r="K315" t="e">
            <v>#N/A</v>
          </cell>
          <cell r="L315" t="e">
            <v>#N/A</v>
          </cell>
          <cell r="M315" t="str">
            <v>Op Unit</v>
          </cell>
          <cell r="N315" t="str">
            <v>CA01</v>
          </cell>
          <cell r="O315" t="str">
            <v>Catawba Unit 01 Contra</v>
          </cell>
          <cell r="Q315" t="str">
            <v>Nuclear</v>
          </cell>
          <cell r="S315">
            <v>-10</v>
          </cell>
          <cell r="U315" t="str">
            <v>20037</v>
          </cell>
        </row>
        <row r="316">
          <cell r="D316" t="str">
            <v>20008-CA02</v>
          </cell>
          <cell r="E316" t="str">
            <v>Catawba Unit 2 - Contra</v>
          </cell>
          <cell r="F316">
            <v>14611</v>
          </cell>
          <cell r="G316" t="str">
            <v>CA02</v>
          </cell>
          <cell r="H316" t="str">
            <v>No</v>
          </cell>
          <cell r="I316" t="str">
            <v>No</v>
          </cell>
          <cell r="J316" t="e">
            <v>#N/A</v>
          </cell>
          <cell r="K316" t="e">
            <v>#N/A</v>
          </cell>
          <cell r="L316" t="e">
            <v>#N/A</v>
          </cell>
          <cell r="M316" t="str">
            <v>Op Unit</v>
          </cell>
          <cell r="N316" t="str">
            <v>CA02</v>
          </cell>
          <cell r="O316" t="str">
            <v>Catawba Unit 2 - Contra</v>
          </cell>
          <cell r="Q316" t="str">
            <v>Nuclear</v>
          </cell>
          <cell r="S316">
            <v>-10</v>
          </cell>
          <cell r="U316" t="str">
            <v>20037</v>
          </cell>
        </row>
        <row r="317">
          <cell r="D317" t="str">
            <v>20007-CN00</v>
          </cell>
          <cell r="E317" t="str">
            <v>Catawba Common</v>
          </cell>
          <cell r="F317">
            <v>14611</v>
          </cell>
          <cell r="G317" t="str">
            <v>CN00</v>
          </cell>
          <cell r="H317" t="str">
            <v>No</v>
          </cell>
          <cell r="I317" t="str">
            <v>No</v>
          </cell>
          <cell r="J317">
            <v>548478559.79999995</v>
          </cell>
          <cell r="K317">
            <v>240709395.05000004</v>
          </cell>
          <cell r="L317" t="str">
            <v>Used</v>
          </cell>
          <cell r="M317" t="str">
            <v>Op Unit</v>
          </cell>
          <cell r="N317" t="str">
            <v>CN00</v>
          </cell>
          <cell r="O317" t="str">
            <v>Catawba Common</v>
          </cell>
          <cell r="Q317" t="str">
            <v>Nuclear</v>
          </cell>
          <cell r="S317">
            <v>-10</v>
          </cell>
          <cell r="U317" t="str">
            <v>20037</v>
          </cell>
        </row>
        <row r="318">
          <cell r="D318" t="str">
            <v>20007-CN01</v>
          </cell>
          <cell r="E318" t="str">
            <v>Catawba Unit 1</v>
          </cell>
          <cell r="F318">
            <v>14611</v>
          </cell>
          <cell r="G318" t="str">
            <v>CN01</v>
          </cell>
          <cell r="H318" t="str">
            <v>No</v>
          </cell>
          <cell r="I318" t="str">
            <v>No</v>
          </cell>
          <cell r="J318">
            <v>139891259.71000004</v>
          </cell>
          <cell r="K318">
            <v>48484067.649999999</v>
          </cell>
          <cell r="L318" t="str">
            <v>Used</v>
          </cell>
          <cell r="M318" t="str">
            <v>Op Unit</v>
          </cell>
          <cell r="N318" t="str">
            <v>CN01</v>
          </cell>
          <cell r="O318" t="str">
            <v>Catawba Unit 1</v>
          </cell>
          <cell r="Q318" t="str">
            <v>Nuclear</v>
          </cell>
          <cell r="S318">
            <v>-10</v>
          </cell>
          <cell r="U318" t="str">
            <v>20037</v>
          </cell>
        </row>
        <row r="319">
          <cell r="D319" t="str">
            <v>20007-CN02</v>
          </cell>
          <cell r="E319" t="str">
            <v>Catawba Unit 2</v>
          </cell>
          <cell r="F319">
            <v>14611</v>
          </cell>
          <cell r="G319" t="str">
            <v>CN02</v>
          </cell>
          <cell r="H319" t="str">
            <v>No</v>
          </cell>
          <cell r="I319" t="str">
            <v>No</v>
          </cell>
          <cell r="J319">
            <v>87129178.140000001</v>
          </cell>
          <cell r="K319">
            <v>81409304.799999982</v>
          </cell>
          <cell r="L319" t="str">
            <v>Used</v>
          </cell>
          <cell r="M319" t="str">
            <v>Op Unit</v>
          </cell>
          <cell r="N319" t="str">
            <v>CN02</v>
          </cell>
          <cell r="O319" t="str">
            <v>Catawba Unit 2</v>
          </cell>
          <cell r="Q319" t="str">
            <v>Nuclear</v>
          </cell>
          <cell r="S319">
            <v>-10</v>
          </cell>
          <cell r="U319" t="str">
            <v>20037</v>
          </cell>
        </row>
        <row r="320">
          <cell r="D320" t="str">
            <v>20037-GOAG</v>
          </cell>
          <cell r="E320" t="str">
            <v>NUCLEAR GO AG</v>
          </cell>
          <cell r="F320">
            <v>14611</v>
          </cell>
          <cell r="G320" t="str">
            <v>GOAG</v>
          </cell>
          <cell r="H320" t="str">
            <v>No</v>
          </cell>
          <cell r="I320" t="str">
            <v>No</v>
          </cell>
          <cell r="J320">
            <v>1079384.06</v>
          </cell>
          <cell r="K320">
            <v>656618.86</v>
          </cell>
          <cell r="L320" t="str">
            <v>Used</v>
          </cell>
          <cell r="M320" t="str">
            <v>Op Unit</v>
          </cell>
          <cell r="N320" t="str">
            <v>GOAG</v>
          </cell>
          <cell r="O320" t="str">
            <v>NUCLEAR GO AG</v>
          </cell>
          <cell r="P320" t="str">
            <v>Consolidate OUs in 20037. Verify</v>
          </cell>
          <cell r="Q320" t="str">
            <v>Nuclear</v>
          </cell>
          <cell r="R320" t="str">
            <v>Y</v>
          </cell>
          <cell r="S320">
            <v>-10</v>
          </cell>
          <cell r="U320" t="str">
            <v>20037</v>
          </cell>
        </row>
        <row r="321">
          <cell r="D321" t="str">
            <v>20037-GOCA</v>
          </cell>
          <cell r="E321" t="str">
            <v>NUCLEAR GO CAPITAL</v>
          </cell>
          <cell r="F321">
            <v>36557</v>
          </cell>
          <cell r="G321" t="str">
            <v>GOCA</v>
          </cell>
          <cell r="H321" t="str">
            <v>No</v>
          </cell>
          <cell r="I321" t="str">
            <v>No</v>
          </cell>
          <cell r="J321">
            <v>421153781.16000003</v>
          </cell>
          <cell r="K321">
            <v>158337662.66999999</v>
          </cell>
          <cell r="L321" t="str">
            <v>Used</v>
          </cell>
          <cell r="M321" t="str">
            <v>Op Unit</v>
          </cell>
          <cell r="N321" t="str">
            <v>GOCA</v>
          </cell>
          <cell r="O321" t="str">
            <v>NUCLEAR GO CAPITAL</v>
          </cell>
          <cell r="P321" t="str">
            <v>Consolidate OUs in 20037.  Includes IT, fuel, etc.</v>
          </cell>
          <cell r="Q321" t="str">
            <v>Nuclear</v>
          </cell>
          <cell r="R321" t="str">
            <v>Y</v>
          </cell>
          <cell r="S321">
            <v>-10</v>
          </cell>
          <cell r="U321" t="str">
            <v>20037</v>
          </cell>
        </row>
        <row r="322">
          <cell r="D322" t="str">
            <v>20029-KE00</v>
          </cell>
          <cell r="E322" t="str">
            <v>KEOWEE COMMON</v>
          </cell>
          <cell r="F322">
            <v>14611</v>
          </cell>
          <cell r="G322" t="str">
            <v>KE00</v>
          </cell>
          <cell r="H322" t="str">
            <v>No</v>
          </cell>
          <cell r="I322" t="str">
            <v>No</v>
          </cell>
          <cell r="J322">
            <v>15288195.249999996</v>
          </cell>
          <cell r="K322">
            <v>4052427.23</v>
          </cell>
          <cell r="L322" t="str">
            <v>Used</v>
          </cell>
          <cell r="M322" t="str">
            <v>Op Unit</v>
          </cell>
          <cell r="N322" t="str">
            <v>KE00</v>
          </cell>
          <cell r="O322" t="str">
            <v>KEOWEE COMMON</v>
          </cell>
          <cell r="P322" t="str">
            <v>Dedicated backup power for Oconee</v>
          </cell>
          <cell r="Q322" t="str">
            <v>Nuclear</v>
          </cell>
          <cell r="S322">
            <v>-10</v>
          </cell>
          <cell r="U322" t="str">
            <v>20037</v>
          </cell>
        </row>
        <row r="323">
          <cell r="D323" t="str">
            <v>20029-KE00</v>
          </cell>
          <cell r="E323" t="str">
            <v>KEOWEE COMMON</v>
          </cell>
          <cell r="F323">
            <v>14611</v>
          </cell>
          <cell r="G323" t="str">
            <v>ONK0</v>
          </cell>
          <cell r="H323" t="str">
            <v>No</v>
          </cell>
          <cell r="I323" t="str">
            <v>No</v>
          </cell>
          <cell r="J323">
            <v>99708.55</v>
          </cell>
          <cell r="K323">
            <v>51684.67</v>
          </cell>
          <cell r="L323" t="str">
            <v>Used</v>
          </cell>
          <cell r="M323" t="str">
            <v>Op Unit</v>
          </cell>
          <cell r="N323" t="str">
            <v>ONK0</v>
          </cell>
          <cell r="O323" t="str">
            <v>KEOWEE COMMON</v>
          </cell>
          <cell r="P323" t="str">
            <v>Dedicated backup power for Oconee</v>
          </cell>
          <cell r="Q323" t="str">
            <v>Nuclear</v>
          </cell>
          <cell r="S323">
            <v>-10</v>
          </cell>
          <cell r="U323" t="str">
            <v>20037</v>
          </cell>
        </row>
        <row r="324">
          <cell r="D324" t="str">
            <v>20029-KE01</v>
          </cell>
          <cell r="E324" t="str">
            <v>KEOWEE UNIT 1</v>
          </cell>
          <cell r="F324">
            <v>14611</v>
          </cell>
          <cell r="G324" t="str">
            <v>KE01</v>
          </cell>
          <cell r="H324" t="str">
            <v>No</v>
          </cell>
          <cell r="I324" t="str">
            <v>No</v>
          </cell>
          <cell r="J324">
            <v>95908.76</v>
          </cell>
          <cell r="K324">
            <v>21372.86</v>
          </cell>
          <cell r="L324" t="str">
            <v>Under Used</v>
          </cell>
          <cell r="M324" t="str">
            <v>Op Unit</v>
          </cell>
          <cell r="N324" t="str">
            <v>KE01</v>
          </cell>
          <cell r="O324" t="str">
            <v>KEOWEE UNIT 1</v>
          </cell>
          <cell r="P324" t="str">
            <v>Dedicated backup power for Oconee</v>
          </cell>
          <cell r="Q324" t="str">
            <v>Nuclear</v>
          </cell>
          <cell r="S324">
            <v>-10</v>
          </cell>
          <cell r="U324" t="str">
            <v>20037</v>
          </cell>
        </row>
        <row r="325">
          <cell r="D325" t="str">
            <v>20029-KE02</v>
          </cell>
          <cell r="E325" t="str">
            <v>KEOWEE UNIT 2</v>
          </cell>
          <cell r="F325">
            <v>14611</v>
          </cell>
          <cell r="G325" t="str">
            <v>KE02</v>
          </cell>
          <cell r="H325" t="str">
            <v>No</v>
          </cell>
          <cell r="I325" t="str">
            <v>No</v>
          </cell>
          <cell r="J325">
            <v>486628.21</v>
          </cell>
          <cell r="K325">
            <v>44550.61</v>
          </cell>
          <cell r="L325" t="str">
            <v>Used</v>
          </cell>
          <cell r="M325" t="str">
            <v>Op Unit</v>
          </cell>
          <cell r="N325" t="str">
            <v>KE02</v>
          </cell>
          <cell r="O325" t="str">
            <v>KEOWEE UNIT 2</v>
          </cell>
          <cell r="P325" t="str">
            <v>Dedicated backup power for Oconee</v>
          </cell>
          <cell r="Q325" t="str">
            <v>Nuclear</v>
          </cell>
          <cell r="S325">
            <v>-10</v>
          </cell>
          <cell r="U325" t="str">
            <v>20037</v>
          </cell>
        </row>
        <row r="326">
          <cell r="D326" t="str">
            <v>20052-LS00</v>
          </cell>
          <cell r="E326" t="str">
            <v>Lee Common</v>
          </cell>
          <cell r="F326">
            <v>38838</v>
          </cell>
          <cell r="G326" t="str">
            <v>CK00</v>
          </cell>
          <cell r="H326" t="str">
            <v>No</v>
          </cell>
          <cell r="I326" t="str">
            <v>No</v>
          </cell>
          <cell r="J326" t="e">
            <v>#N/A</v>
          </cell>
          <cell r="K326" t="e">
            <v>#N/A</v>
          </cell>
          <cell r="L326" t="e">
            <v>#N/A</v>
          </cell>
          <cell r="M326" t="str">
            <v>Op Unit</v>
          </cell>
          <cell r="N326" t="str">
            <v>LN00</v>
          </cell>
          <cell r="O326" t="str">
            <v>Lee Common</v>
          </cell>
          <cell r="P326" t="str">
            <v>New OU recommendation</v>
          </cell>
          <cell r="Q326" t="str">
            <v>Nuclear</v>
          </cell>
          <cell r="R326" t="str">
            <v>Y</v>
          </cell>
          <cell r="S326">
            <v>-10</v>
          </cell>
          <cell r="U326" t="str">
            <v>20037</v>
          </cell>
        </row>
        <row r="327">
          <cell r="D327" t="str">
            <v>20052-LS01</v>
          </cell>
          <cell r="E327" t="str">
            <v>Lee Unit 1</v>
          </cell>
          <cell r="F327">
            <v>38838</v>
          </cell>
          <cell r="G327" t="str">
            <v>CK01</v>
          </cell>
          <cell r="H327" t="str">
            <v>No</v>
          </cell>
          <cell r="I327" t="str">
            <v>No</v>
          </cell>
          <cell r="J327" t="e">
            <v>#N/A</v>
          </cell>
          <cell r="K327" t="e">
            <v>#N/A</v>
          </cell>
          <cell r="L327" t="e">
            <v>#N/A</v>
          </cell>
          <cell r="M327" t="str">
            <v>Op Unit</v>
          </cell>
          <cell r="N327" t="str">
            <v>LN01</v>
          </cell>
          <cell r="O327" t="str">
            <v>Lee Unit 1</v>
          </cell>
          <cell r="P327" t="str">
            <v>New OU recommendation</v>
          </cell>
          <cell r="Q327" t="str">
            <v>Nuclear</v>
          </cell>
          <cell r="R327" t="str">
            <v>Y</v>
          </cell>
          <cell r="S327">
            <v>-10</v>
          </cell>
          <cell r="U327" t="str">
            <v>20037</v>
          </cell>
        </row>
        <row r="328">
          <cell r="D328" t="str">
            <v>20052-LS02</v>
          </cell>
          <cell r="E328" t="str">
            <v>Lee Unit 2</v>
          </cell>
          <cell r="F328">
            <v>38838</v>
          </cell>
          <cell r="G328" t="str">
            <v>CK02</v>
          </cell>
          <cell r="H328" t="str">
            <v>No</v>
          </cell>
          <cell r="I328" t="str">
            <v>No</v>
          </cell>
          <cell r="J328" t="e">
            <v>#N/A</v>
          </cell>
          <cell r="K328" t="e">
            <v>#N/A</v>
          </cell>
          <cell r="L328" t="e">
            <v>#N/A</v>
          </cell>
          <cell r="M328" t="str">
            <v>Op Unit</v>
          </cell>
          <cell r="N328" t="str">
            <v>LN02</v>
          </cell>
          <cell r="O328" t="str">
            <v>Lee Unit 2</v>
          </cell>
          <cell r="P328" t="str">
            <v>New OU recommendation</v>
          </cell>
          <cell r="Q328" t="str">
            <v>Nuclear</v>
          </cell>
          <cell r="R328" t="str">
            <v>Y</v>
          </cell>
          <cell r="S328">
            <v>-10</v>
          </cell>
          <cell r="U328" t="str">
            <v>20037</v>
          </cell>
        </row>
        <row r="329">
          <cell r="D329" t="str">
            <v>20036-MC00</v>
          </cell>
          <cell r="E329" t="str">
            <v>Mcguire Common</v>
          </cell>
          <cell r="F329">
            <v>14611</v>
          </cell>
          <cell r="G329" t="str">
            <v>MC00</v>
          </cell>
          <cell r="H329" t="str">
            <v>No</v>
          </cell>
          <cell r="I329" t="str">
            <v>No</v>
          </cell>
          <cell r="J329">
            <v>676971409.51999986</v>
          </cell>
          <cell r="K329">
            <v>327090949.5999999</v>
          </cell>
          <cell r="L329" t="str">
            <v>Used</v>
          </cell>
          <cell r="M329" t="str">
            <v>Op Unit</v>
          </cell>
          <cell r="N329" t="str">
            <v>MC00</v>
          </cell>
          <cell r="O329" t="str">
            <v>Mcguire Common</v>
          </cell>
          <cell r="Q329" t="str">
            <v>Nuclear</v>
          </cell>
          <cell r="S329">
            <v>-10</v>
          </cell>
          <cell r="U329" t="str">
            <v>20037</v>
          </cell>
        </row>
        <row r="330">
          <cell r="D330" t="str">
            <v>20036-MC01</v>
          </cell>
          <cell r="E330" t="str">
            <v>Mcguire Unit 1</v>
          </cell>
          <cell r="F330">
            <v>14611</v>
          </cell>
          <cell r="G330" t="str">
            <v>MC01</v>
          </cell>
          <cell r="H330" t="str">
            <v>No</v>
          </cell>
          <cell r="I330" t="str">
            <v>No</v>
          </cell>
          <cell r="J330">
            <v>127020312.16000003</v>
          </cell>
          <cell r="K330">
            <v>35016980.979999982</v>
          </cell>
          <cell r="L330" t="str">
            <v>Used</v>
          </cell>
          <cell r="M330" t="str">
            <v>Op Unit</v>
          </cell>
          <cell r="N330" t="str">
            <v>MC01</v>
          </cell>
          <cell r="O330" t="str">
            <v>Mcguire Unit 1</v>
          </cell>
          <cell r="Q330" t="str">
            <v>Nuclear</v>
          </cell>
          <cell r="S330">
            <v>-10</v>
          </cell>
          <cell r="U330" t="str">
            <v>20037</v>
          </cell>
        </row>
        <row r="331">
          <cell r="D331" t="str">
            <v>20036-MC02</v>
          </cell>
          <cell r="E331" t="str">
            <v>Mcguire Unit 2</v>
          </cell>
          <cell r="F331">
            <v>14611</v>
          </cell>
          <cell r="G331" t="str">
            <v>MC02</v>
          </cell>
          <cell r="H331" t="str">
            <v>No</v>
          </cell>
          <cell r="I331" t="str">
            <v>No</v>
          </cell>
          <cell r="J331">
            <v>226304443.88999999</v>
          </cell>
          <cell r="K331">
            <v>43508777.229999989</v>
          </cell>
          <cell r="L331" t="str">
            <v>Used</v>
          </cell>
          <cell r="M331" t="str">
            <v>Op Unit</v>
          </cell>
          <cell r="N331" t="str">
            <v>MC02</v>
          </cell>
          <cell r="O331" t="str">
            <v>Mcguire Unit 2</v>
          </cell>
          <cell r="Q331" t="str">
            <v>Nuclear</v>
          </cell>
          <cell r="S331">
            <v>-10</v>
          </cell>
          <cell r="U331" t="str">
            <v>20037</v>
          </cell>
        </row>
        <row r="332">
          <cell r="D332" t="str">
            <v>20036-MC04</v>
          </cell>
          <cell r="E332" t="str">
            <v>Mcguire Support Facilities</v>
          </cell>
          <cell r="F332">
            <v>14611</v>
          </cell>
          <cell r="G332" t="str">
            <v>MC04</v>
          </cell>
          <cell r="H332" t="str">
            <v>No</v>
          </cell>
          <cell r="I332" t="str">
            <v>No</v>
          </cell>
          <cell r="J332">
            <v>5442.52</v>
          </cell>
          <cell r="K332">
            <v>4485.1000000000004</v>
          </cell>
          <cell r="L332" t="str">
            <v>Under Used</v>
          </cell>
          <cell r="M332" t="str">
            <v>Op Unit</v>
          </cell>
          <cell r="N332" t="str">
            <v>MC04</v>
          </cell>
          <cell r="O332" t="str">
            <v>Mcguire Support Facilities</v>
          </cell>
          <cell r="Q332" t="str">
            <v>Nuclear</v>
          </cell>
          <cell r="S332">
            <v>-10</v>
          </cell>
          <cell r="U332" t="str">
            <v>20037</v>
          </cell>
        </row>
        <row r="333">
          <cell r="D333" t="str">
            <v>20048-NBPM</v>
          </cell>
          <cell r="E333" t="str">
            <v>NGD Bulk Power Mkt</v>
          </cell>
          <cell r="F333">
            <v>36739</v>
          </cell>
          <cell r="G333" t="str">
            <v>NBPM</v>
          </cell>
          <cell r="H333" t="str">
            <v>No</v>
          </cell>
          <cell r="I333" t="str">
            <v>No</v>
          </cell>
          <cell r="J333" t="e">
            <v>#N/A</v>
          </cell>
          <cell r="K333" t="e">
            <v>#N/A</v>
          </cell>
          <cell r="L333" t="e">
            <v>#N/A</v>
          </cell>
          <cell r="M333" t="str">
            <v>Op Unit</v>
          </cell>
          <cell r="N333" t="str">
            <v>NBPM</v>
          </cell>
          <cell r="O333" t="str">
            <v>NGD Bulk Power Mkt</v>
          </cell>
          <cell r="P333" t="str">
            <v>Keep per David Patton</v>
          </cell>
          <cell r="Q333" t="str">
            <v>Nuclear</v>
          </cell>
          <cell r="S333">
            <v>-10</v>
          </cell>
          <cell r="U333" t="str">
            <v>20037</v>
          </cell>
        </row>
        <row r="334">
          <cell r="D334" t="str">
            <v>20037-NGNF</v>
          </cell>
          <cell r="E334" t="str">
            <v>NUCLEAR GO NUCLEAR FUEL</v>
          </cell>
          <cell r="F334">
            <v>14611</v>
          </cell>
          <cell r="G334" t="str">
            <v>NGNF</v>
          </cell>
          <cell r="H334" t="str">
            <v>Yes</v>
          </cell>
          <cell r="I334" t="str">
            <v>No</v>
          </cell>
          <cell r="J334">
            <v>109926.21</v>
          </cell>
          <cell r="K334">
            <v>61775.1</v>
          </cell>
          <cell r="L334" t="str">
            <v>Used</v>
          </cell>
          <cell r="M334" t="str">
            <v>Op Unit</v>
          </cell>
          <cell r="N334" t="str">
            <v>NGNF</v>
          </cell>
          <cell r="O334" t="str">
            <v>NUCLEAR GO NUCLEAR FUEL</v>
          </cell>
          <cell r="P334" t="str">
            <v>Consolidate OUs in 20037</v>
          </cell>
          <cell r="Q334" t="str">
            <v>Nuclear</v>
          </cell>
          <cell r="R334" t="str">
            <v>Y</v>
          </cell>
          <cell r="S334">
            <v>-10</v>
          </cell>
          <cell r="U334" t="str">
            <v>20037</v>
          </cell>
        </row>
        <row r="335">
          <cell r="D335" t="str">
            <v>20048-NGVP</v>
          </cell>
          <cell r="E335" t="str">
            <v>Nuclear Generation-Exec VP</v>
          </cell>
          <cell r="F335">
            <v>36739</v>
          </cell>
          <cell r="G335" t="str">
            <v>NGVP</v>
          </cell>
          <cell r="H335" t="str">
            <v>No</v>
          </cell>
          <cell r="I335" t="str">
            <v>No</v>
          </cell>
          <cell r="J335" t="e">
            <v>#N/A</v>
          </cell>
          <cell r="K335" t="e">
            <v>#N/A</v>
          </cell>
          <cell r="L335" t="e">
            <v>#N/A</v>
          </cell>
          <cell r="M335" t="str">
            <v>Op Unit</v>
          </cell>
          <cell r="N335" t="str">
            <v>NGVP</v>
          </cell>
          <cell r="O335" t="str">
            <v>Nuclear Generation-Exec VP</v>
          </cell>
          <cell r="P335" t="str">
            <v>Keep per David Patton</v>
          </cell>
          <cell r="Q335" t="str">
            <v>Nuclear</v>
          </cell>
          <cell r="S335">
            <v>-10</v>
          </cell>
          <cell r="U335" t="str">
            <v>20037</v>
          </cell>
        </row>
        <row r="336">
          <cell r="D336" t="str">
            <v>20037-NLAB</v>
          </cell>
          <cell r="E336" t="str">
            <v>LAB INDIRECT ALLOC OFFSET</v>
          </cell>
          <cell r="F336">
            <v>37226</v>
          </cell>
          <cell r="G336" t="str">
            <v>NLAB</v>
          </cell>
          <cell r="H336" t="str">
            <v>No</v>
          </cell>
          <cell r="I336" t="str">
            <v>No</v>
          </cell>
          <cell r="J336">
            <v>0</v>
          </cell>
          <cell r="K336">
            <v>0</v>
          </cell>
          <cell r="L336" t="str">
            <v>Under Used</v>
          </cell>
          <cell r="M336" t="str">
            <v>Op Unit</v>
          </cell>
          <cell r="N336" t="str">
            <v>NLAB</v>
          </cell>
          <cell r="O336" t="str">
            <v>LAB INDIRECT ALLOC OFFSET</v>
          </cell>
          <cell r="P336" t="str">
            <v>Consolidate OUs in 20037</v>
          </cell>
          <cell r="Q336" t="str">
            <v>Nuclear</v>
          </cell>
          <cell r="R336" t="str">
            <v>Y</v>
          </cell>
          <cell r="S336">
            <v>-10</v>
          </cell>
          <cell r="U336" t="str">
            <v>20037</v>
          </cell>
        </row>
        <row r="337">
          <cell r="D337" t="str">
            <v>20038-ON00</v>
          </cell>
          <cell r="E337" t="str">
            <v>Oconee Common</v>
          </cell>
          <cell r="F337">
            <v>14611</v>
          </cell>
          <cell r="G337" t="str">
            <v>ON00</v>
          </cell>
          <cell r="H337" t="str">
            <v>No</v>
          </cell>
          <cell r="I337" t="str">
            <v>No</v>
          </cell>
          <cell r="J337">
            <v>1906336428.5600002</v>
          </cell>
          <cell r="K337">
            <v>348201994.44999993</v>
          </cell>
          <cell r="L337" t="str">
            <v>Used</v>
          </cell>
          <cell r="M337" t="str">
            <v>Op Unit</v>
          </cell>
          <cell r="N337" t="str">
            <v>ON00</v>
          </cell>
          <cell r="O337" t="str">
            <v>Oconee Common</v>
          </cell>
          <cell r="Q337" t="str">
            <v>Nuclear</v>
          </cell>
          <cell r="S337">
            <v>-10</v>
          </cell>
          <cell r="U337" t="str">
            <v>20037</v>
          </cell>
        </row>
        <row r="338">
          <cell r="D338" t="str">
            <v>20038-ON01</v>
          </cell>
          <cell r="E338" t="str">
            <v>Oconee Unit 1</v>
          </cell>
          <cell r="F338">
            <v>14611</v>
          </cell>
          <cell r="G338" t="str">
            <v>ON01</v>
          </cell>
          <cell r="H338" t="str">
            <v>No</v>
          </cell>
          <cell r="I338" t="str">
            <v>No</v>
          </cell>
          <cell r="J338">
            <v>272203887.31999999</v>
          </cell>
          <cell r="K338">
            <v>39365567.770000018</v>
          </cell>
          <cell r="L338" t="str">
            <v>Used</v>
          </cell>
          <cell r="M338" t="str">
            <v>Op Unit</v>
          </cell>
          <cell r="N338" t="str">
            <v>ON01</v>
          </cell>
          <cell r="O338" t="str">
            <v>Oconee Unit 1</v>
          </cell>
          <cell r="Q338" t="str">
            <v>Nuclear</v>
          </cell>
          <cell r="S338">
            <v>-10</v>
          </cell>
          <cell r="U338" t="str">
            <v>20037</v>
          </cell>
        </row>
        <row r="339">
          <cell r="D339" t="str">
            <v>20038-ON02</v>
          </cell>
          <cell r="E339" t="str">
            <v>Oconee Unit 2</v>
          </cell>
          <cell r="F339">
            <v>14611</v>
          </cell>
          <cell r="G339" t="str">
            <v>ON02</v>
          </cell>
          <cell r="H339" t="str">
            <v>No</v>
          </cell>
          <cell r="I339" t="str">
            <v>No</v>
          </cell>
          <cell r="J339">
            <v>375256556.80999976</v>
          </cell>
          <cell r="K339">
            <v>22243764.510000005</v>
          </cell>
          <cell r="L339" t="str">
            <v>Used</v>
          </cell>
          <cell r="M339" t="str">
            <v>Op Unit</v>
          </cell>
          <cell r="N339" t="str">
            <v>ON02</v>
          </cell>
          <cell r="O339" t="str">
            <v>Oconee Unit 2</v>
          </cell>
          <cell r="Q339" t="str">
            <v>Nuclear</v>
          </cell>
          <cell r="S339">
            <v>-10</v>
          </cell>
          <cell r="U339" t="str">
            <v>20037</v>
          </cell>
        </row>
        <row r="340">
          <cell r="D340" t="str">
            <v>20038-ON03</v>
          </cell>
          <cell r="E340" t="str">
            <v>Oconee Unit 3</v>
          </cell>
          <cell r="F340">
            <v>14611</v>
          </cell>
          <cell r="G340" t="str">
            <v>ON03</v>
          </cell>
          <cell r="H340" t="str">
            <v>No</v>
          </cell>
          <cell r="I340" t="str">
            <v>No</v>
          </cell>
          <cell r="J340">
            <v>123102767.02999997</v>
          </cell>
          <cell r="K340">
            <v>101760202.54000001</v>
          </cell>
          <cell r="L340" t="str">
            <v>Used</v>
          </cell>
          <cell r="M340" t="str">
            <v>Op Unit</v>
          </cell>
          <cell r="N340" t="str">
            <v>ON03</v>
          </cell>
          <cell r="O340" t="str">
            <v>Oconee Unit 3</v>
          </cell>
          <cell r="Q340" t="str">
            <v>Nuclear</v>
          </cell>
          <cell r="S340">
            <v>-10</v>
          </cell>
          <cell r="U340" t="str">
            <v>20037</v>
          </cell>
        </row>
        <row r="341">
          <cell r="D341" t="str">
            <v>20038-ON04</v>
          </cell>
          <cell r="E341" t="str">
            <v>Oconee Support Facilities</v>
          </cell>
          <cell r="F341">
            <v>14611</v>
          </cell>
          <cell r="G341" t="str">
            <v>ON04</v>
          </cell>
          <cell r="H341" t="str">
            <v>No</v>
          </cell>
          <cell r="I341" t="str">
            <v>No</v>
          </cell>
          <cell r="J341">
            <v>2836121.88</v>
          </cell>
          <cell r="K341">
            <v>1667497.12</v>
          </cell>
          <cell r="L341" t="str">
            <v>Used</v>
          </cell>
          <cell r="M341" t="str">
            <v>Op Unit</v>
          </cell>
          <cell r="N341" t="str">
            <v>ON04</v>
          </cell>
          <cell r="O341" t="str">
            <v>Oconee Support Facilities</v>
          </cell>
          <cell r="Q341" t="str">
            <v>Nuclear</v>
          </cell>
          <cell r="S341">
            <v>-10</v>
          </cell>
          <cell r="U341" t="str">
            <v>20037</v>
          </cell>
        </row>
        <row r="342">
          <cell r="D342" t="str">
            <v>20038-ONK1</v>
          </cell>
          <cell r="E342" t="str">
            <v>Keowee Unit 1 Refurb</v>
          </cell>
          <cell r="F342">
            <v>36951</v>
          </cell>
          <cell r="G342" t="str">
            <v>ONK1</v>
          </cell>
          <cell r="H342" t="str">
            <v>No</v>
          </cell>
          <cell r="I342" t="str">
            <v>No</v>
          </cell>
          <cell r="J342">
            <v>5002.71</v>
          </cell>
          <cell r="K342">
            <v>16766.169999999998</v>
          </cell>
          <cell r="L342" t="str">
            <v>Under Used</v>
          </cell>
          <cell r="M342" t="str">
            <v>Op Unit</v>
          </cell>
          <cell r="N342" t="str">
            <v>ONK1</v>
          </cell>
          <cell r="O342" t="str">
            <v>Keowee Unit 1 Refurb</v>
          </cell>
          <cell r="P342" t="str">
            <v>Created to allow proj at Keowee and Oconee to be in different BUs but both to be used in the same allocation basis.  Can 8.9 do this with projects on different BUs (unless this all ends up on different Ous in the same BU)</v>
          </cell>
          <cell r="Q342" t="str">
            <v>Nuclear</v>
          </cell>
          <cell r="S342">
            <v>-10</v>
          </cell>
          <cell r="U342" t="str">
            <v>20037</v>
          </cell>
        </row>
        <row r="343">
          <cell r="D343" t="str">
            <v>20038-ONK2</v>
          </cell>
          <cell r="E343" t="str">
            <v>Keowee Unit 3 (Refurb)</v>
          </cell>
          <cell r="F343">
            <v>36951</v>
          </cell>
          <cell r="G343" t="str">
            <v>ONK2</v>
          </cell>
          <cell r="H343" t="str">
            <v>No</v>
          </cell>
          <cell r="I343" t="str">
            <v>No</v>
          </cell>
          <cell r="J343">
            <v>341644.99</v>
          </cell>
          <cell r="K343">
            <v>18907.47</v>
          </cell>
          <cell r="L343" t="str">
            <v>Used</v>
          </cell>
          <cell r="M343" t="str">
            <v>Op Unit</v>
          </cell>
          <cell r="N343" t="str">
            <v>ONK2</v>
          </cell>
          <cell r="O343" t="str">
            <v>Keowee Unit 3 (Refurb)</v>
          </cell>
          <cell r="P343" t="str">
            <v>Created to allow proj at Keowee and Oconee to be in different BUs but both to be used in the same allocation basis.  Can 8.9 do this with projects on different BUs (unless this all ends up on different Ous in the same BU)</v>
          </cell>
          <cell r="Q343" t="str">
            <v>Nuclear</v>
          </cell>
          <cell r="S343">
            <v>-10</v>
          </cell>
          <cell r="U343" t="str">
            <v>20037</v>
          </cell>
        </row>
        <row r="344">
          <cell r="D344" t="e">
            <v>#N/A</v>
          </cell>
          <cell r="E344" t="str">
            <v>Catawba AFUDC</v>
          </cell>
          <cell r="F344">
            <v>14611</v>
          </cell>
          <cell r="G344" t="str">
            <v>9ADC</v>
          </cell>
          <cell r="H344" t="str">
            <v>Yes</v>
          </cell>
          <cell r="I344" t="str">
            <v>No</v>
          </cell>
          <cell r="J344">
            <v>72952191.5</v>
          </cell>
          <cell r="K344">
            <v>25741268.84</v>
          </cell>
          <cell r="L344" t="str">
            <v>Used</v>
          </cell>
          <cell r="M344" t="str">
            <v>Op Unit</v>
          </cell>
          <cell r="N344" t="str">
            <v>9ADC</v>
          </cell>
          <cell r="O344" t="str">
            <v>Catawba AFUDC</v>
          </cell>
          <cell r="P344" t="str">
            <v>Renamed the Op Unit to make it plant specific</v>
          </cell>
          <cell r="Q344" t="str">
            <v>Nuclear</v>
          </cell>
          <cell r="S344">
            <v>-10</v>
          </cell>
          <cell r="U344" t="str">
            <v>20037</v>
          </cell>
        </row>
        <row r="345">
          <cell r="D345" t="str">
            <v>20052-</v>
          </cell>
          <cell r="E345" t="str">
            <v>Lee Reimbursements</v>
          </cell>
          <cell r="H345" t="str">
            <v>No</v>
          </cell>
          <cell r="I345" t="str">
            <v>No</v>
          </cell>
          <cell r="M345" t="str">
            <v>Op Unit</v>
          </cell>
          <cell r="N345" t="str">
            <v>9995</v>
          </cell>
          <cell r="O345" t="str">
            <v>Lee Reimbursements</v>
          </cell>
          <cell r="P345" t="str">
            <v>New OU recommendation</v>
          </cell>
          <cell r="Q345" t="str">
            <v>Nuclear</v>
          </cell>
          <cell r="R345" t="str">
            <v>Y</v>
          </cell>
          <cell r="S345">
            <v>-10</v>
          </cell>
          <cell r="U345" t="str">
            <v>20037</v>
          </cell>
        </row>
        <row r="346">
          <cell r="D346" t="str">
            <v>20052-</v>
          </cell>
          <cell r="E346" t="str">
            <v>Lee AFUDC</v>
          </cell>
          <cell r="M346" t="str">
            <v>Op Unit</v>
          </cell>
          <cell r="N346" t="str">
            <v>LN03</v>
          </cell>
          <cell r="O346" t="str">
            <v>Lee AFUDC</v>
          </cell>
          <cell r="P346" t="str">
            <v>New OU recommendation</v>
          </cell>
          <cell r="Q346" t="str">
            <v>Nuclear</v>
          </cell>
          <cell r="R346" t="str">
            <v>Y</v>
          </cell>
          <cell r="S346">
            <v>-10</v>
          </cell>
          <cell r="U346" t="str">
            <v>20037</v>
          </cell>
        </row>
        <row r="347">
          <cell r="D347" t="str">
            <v>20017-4148</v>
          </cell>
          <cell r="E347" t="str">
            <v>Ed-Financial Process</v>
          </cell>
          <cell r="G347"/>
          <cell r="M347" t="str">
            <v>Op Unit</v>
          </cell>
          <cell r="N347" t="str">
            <v>PD SYSTEM RESPONSIBILITY</v>
          </cell>
          <cell r="O347" t="str">
            <v>PD SYSTEM RESPONSIBILITY</v>
          </cell>
          <cell r="Q347" t="str">
            <v>PowerD</v>
          </cell>
          <cell r="S347">
            <v>-10</v>
          </cell>
          <cell r="T347" t="str">
            <v>4148 --retain numeric value</v>
          </cell>
        </row>
        <row r="348">
          <cell r="D348" t="str">
            <v>20017-4312</v>
          </cell>
          <cell r="E348" t="str">
            <v>Relay Design Contract</v>
          </cell>
          <cell r="G348"/>
          <cell r="M348" t="str">
            <v>RC</v>
          </cell>
          <cell r="N348" t="str">
            <v>PD SYSTEM RESPONSIBILITY</v>
          </cell>
          <cell r="O348" t="str">
            <v>PD SYSTEM RESPONSIBILITY</v>
          </cell>
          <cell r="Q348" t="str">
            <v>PowerD</v>
          </cell>
          <cell r="S348">
            <v>1</v>
          </cell>
        </row>
        <row r="349">
          <cell r="D349" t="str">
            <v>20017-4314</v>
          </cell>
          <cell r="E349" t="str">
            <v>Sys Prot Contract</v>
          </cell>
          <cell r="G349"/>
          <cell r="M349" t="str">
            <v>RC</v>
          </cell>
          <cell r="N349" t="str">
            <v>PD SYSTEM RESPONSIBILITY</v>
          </cell>
          <cell r="O349" t="str">
            <v>PD SYSTEM RESPONSIBILITY</v>
          </cell>
          <cell r="Q349" t="str">
            <v>PowerD</v>
          </cell>
          <cell r="S349">
            <v>1</v>
          </cell>
        </row>
        <row r="350">
          <cell r="D350" t="str">
            <v>20017-4331</v>
          </cell>
          <cell r="E350" t="str">
            <v>ED-Dist Subst Plng &amp; Engr</v>
          </cell>
          <cell r="G350"/>
          <cell r="M350" t="str">
            <v>RC</v>
          </cell>
          <cell r="N350" t="str">
            <v>PD SYSTEM RESPONSIBILITY</v>
          </cell>
          <cell r="O350" t="str">
            <v>PD SYSTEM RESPONSIBILITY</v>
          </cell>
          <cell r="Q350" t="str">
            <v>PowerD</v>
          </cell>
          <cell r="S350">
            <v>1</v>
          </cell>
        </row>
        <row r="351">
          <cell r="D351" t="str">
            <v>20017-4341</v>
          </cell>
          <cell r="E351" t="str">
            <v>Substation Eng Contract</v>
          </cell>
          <cell r="G351"/>
          <cell r="M351" t="str">
            <v>RC</v>
          </cell>
          <cell r="N351" t="str">
            <v>PD SYSTEM RESPONSIBILITY</v>
          </cell>
          <cell r="O351" t="str">
            <v>PD SYSTEM RESPONSIBILITY</v>
          </cell>
          <cell r="Q351" t="str">
            <v>PowerD</v>
          </cell>
          <cell r="S351">
            <v>1</v>
          </cell>
        </row>
        <row r="352">
          <cell r="D352" t="str">
            <v>20017-5268</v>
          </cell>
          <cell r="E352" t="str">
            <v>ED-Central Mtl Txr Returns</v>
          </cell>
          <cell r="G352"/>
          <cell r="M352" t="str">
            <v>RC</v>
          </cell>
          <cell r="N352" t="str">
            <v>PD SYSTEM RESPONSIBILITY</v>
          </cell>
          <cell r="O352" t="str">
            <v>PD SYSTEM RESPONSIBILITY</v>
          </cell>
          <cell r="Q352" t="str">
            <v>PowerD</v>
          </cell>
          <cell r="S352">
            <v>-10</v>
          </cell>
          <cell r="T352" t="str">
            <v>5268-need for alloc Journal</v>
          </cell>
        </row>
        <row r="353">
          <cell r="D353" t="str">
            <v>20017-5368</v>
          </cell>
          <cell r="E353" t="str">
            <v>ED-Northern Mtl Txr Returns</v>
          </cell>
          <cell r="G353"/>
          <cell r="M353" t="str">
            <v>RC</v>
          </cell>
          <cell r="N353" t="str">
            <v>PD SYSTEM RESPONSIBILITY</v>
          </cell>
          <cell r="O353" t="str">
            <v>PD SYSTEM RESPONSIBILITY</v>
          </cell>
          <cell r="Q353" t="str">
            <v>PowerD</v>
          </cell>
          <cell r="S353">
            <v>-10</v>
          </cell>
          <cell r="T353" t="str">
            <v>5368-need for alloc journal</v>
          </cell>
        </row>
        <row r="354">
          <cell r="D354" t="str">
            <v>20017-5420</v>
          </cell>
          <cell r="E354" t="str">
            <v>ED-Delta/Unifor Triad West MFS</v>
          </cell>
          <cell r="G354"/>
          <cell r="M354" t="str">
            <v>RC</v>
          </cell>
          <cell r="N354" t="str">
            <v>PD SYSTEM RESPONSIBILITY</v>
          </cell>
          <cell r="O354" t="str">
            <v>PD SYSTEM RESPONSIBILITY</v>
          </cell>
          <cell r="Q354" t="str">
            <v>PowerD</v>
          </cell>
          <cell r="S354">
            <v>1</v>
          </cell>
        </row>
        <row r="355">
          <cell r="D355" t="str">
            <v>20017-5568</v>
          </cell>
          <cell r="E355" t="str">
            <v>ED-Southern Mtl Txr Returns</v>
          </cell>
          <cell r="G355"/>
          <cell r="M355" t="str">
            <v>RC</v>
          </cell>
          <cell r="N355" t="str">
            <v>PD SYSTEM RESPONSIBILITY</v>
          </cell>
          <cell r="O355" t="str">
            <v>PD SYSTEM RESPONSIBILITY</v>
          </cell>
          <cell r="Q355" t="str">
            <v>PowerD</v>
          </cell>
          <cell r="S355">
            <v>-10</v>
          </cell>
          <cell r="T355" t="str">
            <v>5568-need for alloc journal</v>
          </cell>
        </row>
        <row r="356">
          <cell r="D356" t="str">
            <v>20017-5601</v>
          </cell>
          <cell r="E356" t="str">
            <v>ED-Capitalized Labor</v>
          </cell>
          <cell r="G356"/>
          <cell r="M356" t="str">
            <v>RC</v>
          </cell>
          <cell r="N356" t="str">
            <v>PD SYSTEM RESPONSIBILITY</v>
          </cell>
          <cell r="O356" t="str">
            <v>PD SYSTEM RESPONSIBILITY</v>
          </cell>
          <cell r="Q356" t="str">
            <v>PowerD</v>
          </cell>
          <cell r="S356">
            <v>1</v>
          </cell>
        </row>
        <row r="357">
          <cell r="D357" t="str">
            <v>20017-6700</v>
          </cell>
          <cell r="E357" t="str">
            <v>ED-Metering Svc Staff</v>
          </cell>
          <cell r="G357"/>
          <cell r="M357" t="str">
            <v>RC</v>
          </cell>
          <cell r="N357" t="str">
            <v>PD SYSTEM RESPONSIBILITY</v>
          </cell>
          <cell r="O357" t="str">
            <v>PD SYSTEM RESPONSIBILITY</v>
          </cell>
          <cell r="Q357" t="str">
            <v>PowerD</v>
          </cell>
          <cell r="S357">
            <v>-10</v>
          </cell>
          <cell r="T357" t="str">
            <v>6700-retain numeric value</v>
          </cell>
        </row>
        <row r="358">
          <cell r="D358" t="str">
            <v>20017-6703</v>
          </cell>
          <cell r="E358" t="str">
            <v>ED-Environmental</v>
          </cell>
          <cell r="G358"/>
          <cell r="M358" t="str">
            <v>RC</v>
          </cell>
          <cell r="N358" t="str">
            <v>PD SYSTEM RESPONSIBILITY</v>
          </cell>
          <cell r="O358" t="str">
            <v>PD SYSTEM RESPONSIBILITY</v>
          </cell>
          <cell r="Q358" t="str">
            <v>PowerD</v>
          </cell>
          <cell r="S358">
            <v>-10</v>
          </cell>
          <cell r="T358" t="str">
            <v>6703-retain numeric value</v>
          </cell>
        </row>
        <row r="359">
          <cell r="D359" t="str">
            <v>20017-6710</v>
          </cell>
          <cell r="E359" t="str">
            <v>SITING CONTRACT</v>
          </cell>
          <cell r="G359"/>
          <cell r="M359" t="str">
            <v>RC</v>
          </cell>
          <cell r="N359" t="str">
            <v>PD SYSTEM RESPONSIBILITY</v>
          </cell>
          <cell r="O359" t="str">
            <v>PD SYSTEM RESPONSIBILITY</v>
          </cell>
          <cell r="Q359" t="str">
            <v>PowerD</v>
          </cell>
          <cell r="S359">
            <v>1</v>
          </cell>
        </row>
        <row r="360">
          <cell r="D360" t="str">
            <v>20017-6752</v>
          </cell>
          <cell r="E360" t="str">
            <v>Routine Work Center Staff</v>
          </cell>
          <cell r="G360"/>
          <cell r="M360" t="str">
            <v>RC</v>
          </cell>
          <cell r="N360" t="str">
            <v>PD SYSTEM RESPONSIBILITY</v>
          </cell>
          <cell r="O360" t="str">
            <v>PD SYSTEM RESPONSIBILITY</v>
          </cell>
          <cell r="Q360" t="str">
            <v>PowerD</v>
          </cell>
          <cell r="S360">
            <v>1</v>
          </cell>
        </row>
        <row r="361">
          <cell r="D361" t="str">
            <v>20017-1401</v>
          </cell>
          <cell r="E361" t="str">
            <v>ED-FRINGE BENEFITS</v>
          </cell>
          <cell r="G361"/>
          <cell r="M361" t="str">
            <v>RC</v>
          </cell>
          <cell r="N361" t="str">
            <v>POWER DELIVERY OTHER</v>
          </cell>
          <cell r="O361" t="str">
            <v>POWER DELIVERY OTHER</v>
          </cell>
          <cell r="Q361" t="str">
            <v>PowerD</v>
          </cell>
          <cell r="S361">
            <v>-10</v>
          </cell>
          <cell r="T361" t="str">
            <v>1401-need for Shared Svcs</v>
          </cell>
        </row>
        <row r="362">
          <cell r="D362" t="str">
            <v>20017-4024</v>
          </cell>
          <cell r="E362" t="str">
            <v>ED-Working Stock</v>
          </cell>
          <cell r="G362"/>
          <cell r="M362" t="str">
            <v>RC</v>
          </cell>
          <cell r="N362" t="str">
            <v>POWER DELIVERY OTHER</v>
          </cell>
          <cell r="O362" t="str">
            <v>POWER DELIVERY OTHER</v>
          </cell>
          <cell r="Q362" t="str">
            <v>PowerD</v>
          </cell>
          <cell r="S362">
            <v>1</v>
          </cell>
        </row>
        <row r="363">
          <cell r="D363" t="str">
            <v>20017-4025</v>
          </cell>
          <cell r="E363" t="str">
            <v>ED-PAYROLL CLEARING</v>
          </cell>
          <cell r="G363"/>
          <cell r="M363" t="str">
            <v>RC</v>
          </cell>
          <cell r="N363" t="str">
            <v>POWER DELIVERY OTHER</v>
          </cell>
          <cell r="O363" t="str">
            <v>POWER DELIVERY OTHER</v>
          </cell>
          <cell r="Q363" t="str">
            <v>PowerD</v>
          </cell>
          <cell r="S363">
            <v>1</v>
          </cell>
        </row>
        <row r="364">
          <cell r="D364" t="str">
            <v>20017-4026</v>
          </cell>
          <cell r="E364" t="str">
            <v>ED-CORPORATE STATISTICS</v>
          </cell>
          <cell r="G364"/>
          <cell r="M364" t="str">
            <v>RC</v>
          </cell>
          <cell r="N364" t="str">
            <v>POWER DELIVERY OTHER</v>
          </cell>
          <cell r="O364" t="str">
            <v>POWER DELIVERY OTHER</v>
          </cell>
          <cell r="Q364" t="str">
            <v>PowerD</v>
          </cell>
          <cell r="S364">
            <v>1</v>
          </cell>
        </row>
        <row r="365">
          <cell r="D365" t="str">
            <v>20017-4305</v>
          </cell>
          <cell r="E365" t="str">
            <v>PD Accrual</v>
          </cell>
          <cell r="G365"/>
          <cell r="M365" t="str">
            <v>RC</v>
          </cell>
          <cell r="N365" t="str">
            <v>POWER DELIVERY OTHER</v>
          </cell>
          <cell r="O365" t="str">
            <v>POWER DELIVERY OTHER</v>
          </cell>
          <cell r="Q365" t="str">
            <v>PowerD</v>
          </cell>
          <cell r="S365">
            <v>-10</v>
          </cell>
          <cell r="T365" t="str">
            <v>4305-need for accruals</v>
          </cell>
        </row>
        <row r="366">
          <cell r="D366" t="str">
            <v>20093-5026</v>
          </cell>
          <cell r="E366" t="str">
            <v>ED-NPL Corporate Statistics</v>
          </cell>
          <cell r="G366"/>
          <cell r="M366" t="str">
            <v>RC</v>
          </cell>
          <cell r="N366" t="str">
            <v>POWER DELIVERY OTHER</v>
          </cell>
          <cell r="O366" t="str">
            <v>POWER DELIVERY OTHER</v>
          </cell>
          <cell r="P366" t="str">
            <v>Need separate Op Unit aligned to 20093</v>
          </cell>
          <cell r="Q366" t="str">
            <v>PowerD</v>
          </cell>
          <cell r="R366" t="str">
            <v>Y</v>
          </cell>
          <cell r="S366">
            <v>1</v>
          </cell>
          <cell r="U366" t="str">
            <v>20093</v>
          </cell>
        </row>
        <row r="367">
          <cell r="D367" t="str">
            <v>20017-5600</v>
          </cell>
          <cell r="E367" t="str">
            <v>Region Operations Storms</v>
          </cell>
          <cell r="G367"/>
          <cell r="M367" t="str">
            <v>RC</v>
          </cell>
          <cell r="N367" t="str">
            <v>POWER DELIVERY OTHER</v>
          </cell>
          <cell r="O367" t="str">
            <v>POWER DELIVERY OTHER</v>
          </cell>
          <cell r="Q367" t="str">
            <v>PowerD</v>
          </cell>
          <cell r="S367">
            <v>1</v>
          </cell>
        </row>
        <row r="368">
          <cell r="D368" t="str">
            <v>20017-5604</v>
          </cell>
          <cell r="E368" t="str">
            <v>Power Delivery Other</v>
          </cell>
          <cell r="G368"/>
          <cell r="M368" t="str">
            <v>RC</v>
          </cell>
          <cell r="N368" t="str">
            <v>POWER DELIVERY OTHER</v>
          </cell>
          <cell r="O368" t="str">
            <v>POWER DELIVERY OTHER</v>
          </cell>
          <cell r="Q368" t="str">
            <v>PowerD</v>
          </cell>
          <cell r="S368">
            <v>-10</v>
          </cell>
          <cell r="T368" t="str">
            <v>5604-retain numeric value</v>
          </cell>
        </row>
        <row r="369">
          <cell r="D369" t="str">
            <v>20017-5620</v>
          </cell>
          <cell r="E369" t="str">
            <v>ED-UA Functional Alloc Offset</v>
          </cell>
          <cell r="G369"/>
          <cell r="M369" t="str">
            <v>RC</v>
          </cell>
          <cell r="N369" t="str">
            <v>POWER DELIVERY OTHER</v>
          </cell>
          <cell r="O369" t="str">
            <v>POWER DELIVERY OTHER</v>
          </cell>
          <cell r="Q369" t="str">
            <v>PowerD</v>
          </cell>
          <cell r="S369">
            <v>1</v>
          </cell>
        </row>
        <row r="370">
          <cell r="D370" t="str">
            <v>20017-5621</v>
          </cell>
          <cell r="E370" t="str">
            <v>ED-UA Function Alloc Offset</v>
          </cell>
          <cell r="G370"/>
          <cell r="M370" t="str">
            <v>RC</v>
          </cell>
          <cell r="N370" t="str">
            <v>POWER DELIVERY OTHER</v>
          </cell>
          <cell r="O370" t="str">
            <v>POWER DELIVERY OTHER</v>
          </cell>
          <cell r="Q370" t="str">
            <v>PowerD</v>
          </cell>
          <cell r="S370">
            <v>-10</v>
          </cell>
          <cell r="T370" t="str">
            <v>5621-need for ind alloc</v>
          </cell>
        </row>
        <row r="371">
          <cell r="D371" t="str">
            <v>20093-5704</v>
          </cell>
          <cell r="E371" t="str">
            <v>NPL Power Delivery Other</v>
          </cell>
          <cell r="G371"/>
          <cell r="M371" t="str">
            <v>RC</v>
          </cell>
          <cell r="N371" t="str">
            <v>POWER DELIVERY OTHER</v>
          </cell>
          <cell r="O371" t="str">
            <v>POWER DELIVERY OTHER</v>
          </cell>
          <cell r="P371" t="str">
            <v>Need separate Op Unit aligned to 20093</v>
          </cell>
          <cell r="Q371" t="str">
            <v>PowerD</v>
          </cell>
          <cell r="R371" t="str">
            <v>Y</v>
          </cell>
          <cell r="S371">
            <v>-10</v>
          </cell>
          <cell r="T371" t="str">
            <v>5704-retain numeric value</v>
          </cell>
          <cell r="U371" t="str">
            <v>20093</v>
          </cell>
        </row>
        <row r="372">
          <cell r="D372" t="str">
            <v>20093-5706</v>
          </cell>
          <cell r="E372" t="str">
            <v>NPL Working Stock</v>
          </cell>
          <cell r="G372"/>
          <cell r="M372" t="str">
            <v>RC</v>
          </cell>
          <cell r="N372" t="str">
            <v>POWER DELIVERY OTHER</v>
          </cell>
          <cell r="O372" t="str">
            <v>POWER DELIVERY OTHER</v>
          </cell>
          <cell r="P372" t="str">
            <v>Need separate Op Unit aligned to 20093</v>
          </cell>
          <cell r="Q372" t="str">
            <v>PowerD</v>
          </cell>
          <cell r="R372" t="str">
            <v>Y</v>
          </cell>
          <cell r="S372">
            <v>1</v>
          </cell>
          <cell r="U372" t="str">
            <v>20093</v>
          </cell>
        </row>
        <row r="373">
          <cell r="D373" t="str">
            <v>20093-5711</v>
          </cell>
          <cell r="E373" t="str">
            <v>ED-NP&amp;L WORKING STOCK</v>
          </cell>
          <cell r="G373"/>
          <cell r="M373" t="str">
            <v>RC</v>
          </cell>
          <cell r="N373" t="str">
            <v>POWER DELIVERY OTHER</v>
          </cell>
          <cell r="O373" t="str">
            <v>POWER DELIVERY OTHER</v>
          </cell>
          <cell r="P373" t="str">
            <v>Need separate Op Unit aligned to 20093</v>
          </cell>
          <cell r="Q373" t="str">
            <v>PowerD</v>
          </cell>
          <cell r="R373" t="str">
            <v>Y</v>
          </cell>
          <cell r="S373">
            <v>1</v>
          </cell>
          <cell r="U373" t="str">
            <v>20093</v>
          </cell>
        </row>
        <row r="374">
          <cell r="D374" t="str">
            <v>20017-5712</v>
          </cell>
          <cell r="E374" t="str">
            <v>UA FUNCTION ALLOC OFFSET</v>
          </cell>
          <cell r="G374"/>
          <cell r="M374" t="str">
            <v>RC</v>
          </cell>
          <cell r="N374" t="str">
            <v>POWER DELIVERY OTHER</v>
          </cell>
          <cell r="O374" t="str">
            <v>POWER DELIVERY OTHER</v>
          </cell>
          <cell r="Q374" t="str">
            <v>PowerD</v>
          </cell>
          <cell r="S374">
            <v>-10</v>
          </cell>
          <cell r="T374" t="str">
            <v>5712-need for ind alloc</v>
          </cell>
        </row>
        <row r="375">
          <cell r="D375" t="str">
            <v>20093-5713</v>
          </cell>
          <cell r="E375" t="str">
            <v>ED-Nantahala Indirect Alloc</v>
          </cell>
          <cell r="G375"/>
          <cell r="M375" t="str">
            <v>RC</v>
          </cell>
          <cell r="N375" t="str">
            <v>POWER DELIVERY OTHER</v>
          </cell>
          <cell r="O375" t="str">
            <v>POWER DELIVERY OTHER</v>
          </cell>
          <cell r="P375" t="str">
            <v>Need separate Op Unit aligned to 20093</v>
          </cell>
          <cell r="Q375" t="str">
            <v>PowerD</v>
          </cell>
          <cell r="R375" t="str">
            <v>Y</v>
          </cell>
          <cell r="S375">
            <v>-10</v>
          </cell>
          <cell r="T375" t="str">
            <v>5713-need for ind alloc</v>
          </cell>
          <cell r="U375" t="str">
            <v>20093</v>
          </cell>
        </row>
        <row r="376">
          <cell r="D376" t="str">
            <v>20093-5714</v>
          </cell>
          <cell r="E376" t="str">
            <v>ED-Nantahala Dist Svcs</v>
          </cell>
          <cell r="G376"/>
          <cell r="M376" t="str">
            <v>RC</v>
          </cell>
          <cell r="N376" t="str">
            <v>POWER DELIVERY OTHER</v>
          </cell>
          <cell r="O376" t="str">
            <v>POWER DELIVERY OTHER</v>
          </cell>
          <cell r="P376" t="str">
            <v>Need separate Op Unit aligned to 20093</v>
          </cell>
          <cell r="Q376" t="str">
            <v>PowerD</v>
          </cell>
          <cell r="R376" t="str">
            <v>Y</v>
          </cell>
          <cell r="S376">
            <v>1</v>
          </cell>
          <cell r="U376" t="str">
            <v>20093</v>
          </cell>
        </row>
        <row r="377">
          <cell r="D377" t="str">
            <v>20093-5743</v>
          </cell>
          <cell r="E377" t="str">
            <v>ED-Nantahala CIAC</v>
          </cell>
          <cell r="G377"/>
          <cell r="M377" t="str">
            <v>RC</v>
          </cell>
          <cell r="N377" t="str">
            <v>POWER DELIVERY OTHER</v>
          </cell>
          <cell r="O377" t="str">
            <v>POWER DELIVERY OTHER</v>
          </cell>
          <cell r="P377" t="str">
            <v>Need separate Op Unit aligned to 20093</v>
          </cell>
          <cell r="Q377" t="str">
            <v>PowerD</v>
          </cell>
          <cell r="R377" t="str">
            <v>Y</v>
          </cell>
          <cell r="S377">
            <v>1</v>
          </cell>
          <cell r="U377" t="str">
            <v>20093</v>
          </cell>
        </row>
        <row r="378">
          <cell r="D378" t="str">
            <v>20017-6216</v>
          </cell>
          <cell r="E378" t="str">
            <v>APPARATUS</v>
          </cell>
          <cell r="G378"/>
          <cell r="M378" t="str">
            <v>RC</v>
          </cell>
          <cell r="N378" t="str">
            <v>POWER DELIVERY OTHER</v>
          </cell>
          <cell r="O378" t="str">
            <v>POWER DELIVERY OTHER</v>
          </cell>
          <cell r="Q378" t="str">
            <v>PowerD</v>
          </cell>
          <cell r="S378">
            <v>1</v>
          </cell>
        </row>
        <row r="379">
          <cell r="D379" t="str">
            <v>20017-8048</v>
          </cell>
          <cell r="E379" t="str">
            <v>ED-UA Function Allocation</v>
          </cell>
          <cell r="G379"/>
          <cell r="M379" t="str">
            <v>RC</v>
          </cell>
          <cell r="N379" t="str">
            <v>POWER DELIVERY OTHER</v>
          </cell>
          <cell r="O379" t="str">
            <v>POWER DELIVERY OTHER</v>
          </cell>
          <cell r="Q379" t="str">
            <v>PowerD</v>
          </cell>
          <cell r="S379">
            <v>-10</v>
          </cell>
          <cell r="T379" t="str">
            <v>8048-need for ind alloc</v>
          </cell>
        </row>
        <row r="380">
          <cell r="D380" t="str">
            <v>20017-8683</v>
          </cell>
          <cell r="E380" t="str">
            <v>ED-IM Chargebacks</v>
          </cell>
          <cell r="G380"/>
          <cell r="M380" t="str">
            <v>RC</v>
          </cell>
          <cell r="N380" t="str">
            <v>POWER DELIVERY OTHER</v>
          </cell>
          <cell r="O380" t="str">
            <v>POWER DELIVERY OTHER</v>
          </cell>
          <cell r="Q380" t="str">
            <v>PowerD</v>
          </cell>
          <cell r="S380">
            <v>1</v>
          </cell>
        </row>
        <row r="381">
          <cell r="D381" t="str">
            <v>20017-PD93</v>
          </cell>
          <cell r="E381" t="str">
            <v>Pwr Delivery NPL Convrsn 2004</v>
          </cell>
          <cell r="M381" t="str">
            <v>RC</v>
          </cell>
          <cell r="N381" t="str">
            <v>POWER DELIVERY OTHER</v>
          </cell>
          <cell r="O381" t="str">
            <v>POWER DELIVERY OTHER</v>
          </cell>
          <cell r="Q381" t="str">
            <v>PowerD</v>
          </cell>
          <cell r="S381">
            <v>1</v>
          </cell>
        </row>
        <row r="382">
          <cell r="D382" t="str">
            <v>20017-</v>
          </cell>
          <cell r="M382" t="str">
            <v>Op Unit</v>
          </cell>
          <cell r="N382" t="str">
            <v>POWER DELIVERY OTHER</v>
          </cell>
          <cell r="O382" t="str">
            <v>POWER DELIVERY OTHER</v>
          </cell>
          <cell r="Q382" t="str">
            <v>PowerD</v>
          </cell>
        </row>
        <row r="383">
          <cell r="D383" t="str">
            <v>20017-4330</v>
          </cell>
          <cell r="E383" t="str">
            <v>Trans Eng Contract</v>
          </cell>
          <cell r="G383"/>
          <cell r="M383" t="str">
            <v>Op Unit</v>
          </cell>
          <cell r="N383" t="str">
            <v>SPP2</v>
          </cell>
          <cell r="O383" t="str">
            <v>System Planning/Portfolio Mgt</v>
          </cell>
          <cell r="Q383" t="str">
            <v>PowerD</v>
          </cell>
          <cell r="S383">
            <v>-10</v>
          </cell>
          <cell r="T383" t="str">
            <v>4330-retain numeric value</v>
          </cell>
        </row>
        <row r="384">
          <cell r="D384" t="str">
            <v>20017-4753</v>
          </cell>
          <cell r="E384" t="str">
            <v>CAROLINAS ASSET MGT STAFF</v>
          </cell>
          <cell r="G384"/>
          <cell r="M384" t="str">
            <v>RC</v>
          </cell>
          <cell r="Q384" t="str">
            <v>PowerD</v>
          </cell>
          <cell r="S384">
            <v>1</v>
          </cell>
        </row>
        <row r="385">
          <cell r="D385" t="str">
            <v>20017-6145</v>
          </cell>
          <cell r="E385" t="str">
            <v>Asset Planning</v>
          </cell>
          <cell r="G385"/>
          <cell r="M385" t="str">
            <v>RC</v>
          </cell>
          <cell r="Q385" t="str">
            <v>PowerD</v>
          </cell>
          <cell r="S385">
            <v>1</v>
          </cell>
        </row>
        <row r="386">
          <cell r="D386" t="str">
            <v>20017-6135</v>
          </cell>
          <cell r="E386" t="str">
            <v>PD System Planning Staff</v>
          </cell>
          <cell r="G386"/>
          <cell r="M386" t="str">
            <v>RC</v>
          </cell>
          <cell r="Q386" t="str">
            <v>PowerD</v>
          </cell>
          <cell r="S386">
            <v>1</v>
          </cell>
        </row>
        <row r="387">
          <cell r="D387" t="str">
            <v>20017-4563</v>
          </cell>
          <cell r="E387" t="str">
            <v>CAROLINAS PROTFOLIO MGT</v>
          </cell>
          <cell r="G387"/>
          <cell r="M387" t="str">
            <v>RC</v>
          </cell>
          <cell r="Q387" t="str">
            <v>PowerD</v>
          </cell>
          <cell r="S387">
            <v>1</v>
          </cell>
        </row>
        <row r="388">
          <cell r="D388" t="str">
            <v>20017-6105</v>
          </cell>
          <cell r="E388" t="str">
            <v>Engr &amp; Tech Services Staff</v>
          </cell>
          <cell r="G388"/>
          <cell r="M388" t="str">
            <v>RC</v>
          </cell>
          <cell r="Q388" t="str">
            <v>PowerD</v>
          </cell>
          <cell r="S388">
            <v>1</v>
          </cell>
        </row>
        <row r="389">
          <cell r="D389" t="str">
            <v>20017-</v>
          </cell>
          <cell r="M389" t="str">
            <v>RC</v>
          </cell>
          <cell r="Q389" t="str">
            <v>PowerD</v>
          </cell>
        </row>
        <row r="390">
          <cell r="D390" t="str">
            <v>20017-4022</v>
          </cell>
          <cell r="E390" t="str">
            <v>PD Inventory Mgt</v>
          </cell>
          <cell r="G390"/>
          <cell r="M390" t="str">
            <v>Op Unit</v>
          </cell>
          <cell r="N390" t="str">
            <v>CAROLINA FIELD OPS MISC</v>
          </cell>
          <cell r="O390" t="str">
            <v>CAROLINA FIELD OPS MISC</v>
          </cell>
          <cell r="Q390" t="str">
            <v>PowerD</v>
          </cell>
          <cell r="S390">
            <v>-10</v>
          </cell>
          <cell r="T390" t="str">
            <v>4022-retain numeric value</v>
          </cell>
        </row>
        <row r="391">
          <cell r="D391" t="str">
            <v>20017-4023</v>
          </cell>
          <cell r="E391" t="str">
            <v>ED-Inventory Write Off</v>
          </cell>
          <cell r="G391"/>
          <cell r="M391" t="str">
            <v>RC</v>
          </cell>
          <cell r="N391" t="str">
            <v>CAROLINA FIELD OPS MISC</v>
          </cell>
          <cell r="O391" t="str">
            <v>CAROLINA FIELD OPS MISC</v>
          </cell>
          <cell r="Q391" t="str">
            <v>PowerD</v>
          </cell>
          <cell r="S391">
            <v>1</v>
          </cell>
        </row>
        <row r="392">
          <cell r="D392" t="str">
            <v>20017-5180</v>
          </cell>
          <cell r="E392" t="str">
            <v>ED-Northern Region VP Staff</v>
          </cell>
          <cell r="G392"/>
          <cell r="M392" t="str">
            <v>RC</v>
          </cell>
          <cell r="N392" t="str">
            <v>CAROLINA FIELD OPS MISC</v>
          </cell>
          <cell r="O392" t="str">
            <v>CAROLINA FIELD OPS MISC</v>
          </cell>
          <cell r="Q392" t="str">
            <v>PowerD</v>
          </cell>
          <cell r="S392">
            <v>1</v>
          </cell>
        </row>
        <row r="393">
          <cell r="D393" t="str">
            <v>20017-5190</v>
          </cell>
          <cell r="E393" t="str">
            <v>ED-Central Region VP Staff</v>
          </cell>
          <cell r="G393"/>
          <cell r="M393" t="str">
            <v>RC</v>
          </cell>
          <cell r="N393" t="str">
            <v>CAROLINA FIELD OPS MISC</v>
          </cell>
          <cell r="O393" t="str">
            <v>CAROLINA FIELD OPS MISC</v>
          </cell>
          <cell r="Q393" t="str">
            <v>PowerD</v>
          </cell>
          <cell r="S393">
            <v>1</v>
          </cell>
        </row>
        <row r="394">
          <cell r="D394" t="str">
            <v>20017-5200</v>
          </cell>
          <cell r="E394" t="str">
            <v>ED-Southern Region VP Staff</v>
          </cell>
          <cell r="G394"/>
          <cell r="M394" t="str">
            <v>RC</v>
          </cell>
          <cell r="N394" t="str">
            <v>CAROLINA FIELD OPS MISC</v>
          </cell>
          <cell r="O394" t="str">
            <v>CAROLINA FIELD OPS MISC</v>
          </cell>
          <cell r="Q394" t="str">
            <v>PowerD</v>
          </cell>
          <cell r="S394">
            <v>1</v>
          </cell>
        </row>
        <row r="395">
          <cell r="D395" t="str">
            <v>20093-5723</v>
          </cell>
          <cell r="E395" t="str">
            <v>NPL Matl's Mgmt</v>
          </cell>
          <cell r="G395"/>
          <cell r="M395" t="str">
            <v>Op Unit</v>
          </cell>
          <cell r="N395" t="str">
            <v>CAROLINA FIELD OPS MISC</v>
          </cell>
          <cell r="O395" t="str">
            <v>CAROLINA FIELD OPS MISC</v>
          </cell>
          <cell r="P395" t="str">
            <v>Need separate Op Unit aligned to 20093</v>
          </cell>
          <cell r="Q395" t="str">
            <v>PowerD</v>
          </cell>
          <cell r="R395" t="str">
            <v>Y</v>
          </cell>
          <cell r="S395">
            <v>-10</v>
          </cell>
          <cell r="T395" t="str">
            <v>5723-retain numeric value</v>
          </cell>
          <cell r="U395" t="str">
            <v>20093</v>
          </cell>
        </row>
        <row r="396">
          <cell r="D396" t="str">
            <v>20017-5724</v>
          </cell>
          <cell r="E396" t="str">
            <v>PD Delivery Services</v>
          </cell>
          <cell r="G396"/>
          <cell r="M396" t="str">
            <v>RC</v>
          </cell>
          <cell r="N396" t="str">
            <v>CAROLINA FIELD OPS MISC</v>
          </cell>
          <cell r="O396" t="str">
            <v>CAROLINA FIELD OPS MISC</v>
          </cell>
          <cell r="Q396" t="str">
            <v>PowerD</v>
          </cell>
          <cell r="S396">
            <v>1</v>
          </cell>
        </row>
        <row r="397">
          <cell r="D397" t="str">
            <v>20017-8672</v>
          </cell>
          <cell r="E397" t="str">
            <v>PD Stores Loading</v>
          </cell>
          <cell r="G397"/>
          <cell r="M397" t="str">
            <v>RC</v>
          </cell>
          <cell r="N397" t="str">
            <v>CAROLINA FIELD OPS MISC</v>
          </cell>
          <cell r="O397" t="str">
            <v>CAROLINA FIELD OPS MISC</v>
          </cell>
          <cell r="Q397" t="str">
            <v>PowerD</v>
          </cell>
          <cell r="S397">
            <v>1</v>
          </cell>
        </row>
        <row r="398">
          <cell r="D398" t="str">
            <v>20017-8700</v>
          </cell>
          <cell r="E398" t="str">
            <v>IM and IT Costs</v>
          </cell>
          <cell r="G398"/>
          <cell r="M398" t="str">
            <v>RC</v>
          </cell>
          <cell r="N398" t="str">
            <v>CAROLINA FIELD OPS MISC</v>
          </cell>
          <cell r="O398" t="str">
            <v>CAROLINA FIELD OPS MISC</v>
          </cell>
          <cell r="Q398" t="str">
            <v>PowerD</v>
          </cell>
          <cell r="S398">
            <v>1</v>
          </cell>
        </row>
        <row r="399">
          <cell r="D399" t="str">
            <v>20017-8706</v>
          </cell>
          <cell r="E399" t="str">
            <v>Misc Costs from Others</v>
          </cell>
          <cell r="G399"/>
          <cell r="M399" t="str">
            <v>RC</v>
          </cell>
          <cell r="N399" t="str">
            <v>CAROLINA FIELD OPS MISC</v>
          </cell>
          <cell r="O399" t="str">
            <v>CAROLINA FIELD OPS MISC</v>
          </cell>
          <cell r="Q399" t="str">
            <v>PowerD</v>
          </cell>
          <cell r="S399">
            <v>1</v>
          </cell>
        </row>
        <row r="400">
          <cell r="D400" t="str">
            <v>20017-8708</v>
          </cell>
          <cell r="E400" t="str">
            <v>Facility Costs</v>
          </cell>
          <cell r="G400"/>
          <cell r="M400" t="str">
            <v>RC</v>
          </cell>
          <cell r="Q400" t="str">
            <v>PowerD</v>
          </cell>
          <cell r="S400">
            <v>1</v>
          </cell>
        </row>
        <row r="401">
          <cell r="D401" t="str">
            <v>20017-4130</v>
          </cell>
          <cell r="E401" t="str">
            <v>MAJOR T&amp;D PROJECTS-NC</v>
          </cell>
          <cell r="G401"/>
          <cell r="M401" t="str">
            <v>RC</v>
          </cell>
          <cell r="Q401" t="str">
            <v>PowerD</v>
          </cell>
          <cell r="S401">
            <v>1</v>
          </cell>
        </row>
        <row r="402">
          <cell r="D402" t="str">
            <v>20017-4307</v>
          </cell>
          <cell r="E402" t="str">
            <v>MAJOR T&amp;D PROJECTS-SC</v>
          </cell>
          <cell r="G402"/>
          <cell r="M402" t="str">
            <v>RC</v>
          </cell>
          <cell r="Q402" t="str">
            <v>PowerD</v>
          </cell>
          <cell r="S402">
            <v>1</v>
          </cell>
        </row>
        <row r="403">
          <cell r="D403" t="str">
            <v>20017-4700</v>
          </cell>
          <cell r="E403" t="str">
            <v>VEG MGT S CAROLINA</v>
          </cell>
          <cell r="G403"/>
          <cell r="M403" t="str">
            <v>RC</v>
          </cell>
          <cell r="Q403" t="str">
            <v>PowerD</v>
          </cell>
          <cell r="S403">
            <v>1</v>
          </cell>
        </row>
        <row r="404">
          <cell r="D404" t="str">
            <v>20017-4741</v>
          </cell>
          <cell r="E404" t="str">
            <v>VEG MGT N CAROLINA</v>
          </cell>
          <cell r="G404"/>
          <cell r="M404" t="str">
            <v>RC</v>
          </cell>
          <cell r="Q404" t="str">
            <v>PowerD</v>
          </cell>
          <cell r="S404">
            <v>1</v>
          </cell>
        </row>
        <row r="405">
          <cell r="D405" t="str">
            <v>20017-5722</v>
          </cell>
          <cell r="E405" t="str">
            <v>PD Engr &amp; Standards</v>
          </cell>
          <cell r="G405"/>
          <cell r="M405" t="str">
            <v>RC</v>
          </cell>
          <cell r="Q405" t="str">
            <v>PowerD</v>
          </cell>
          <cell r="S405">
            <v>1</v>
          </cell>
        </row>
        <row r="406">
          <cell r="D406" t="str">
            <v>20017-5737</v>
          </cell>
          <cell r="E406" t="str">
            <v>MAJOR T&amp;D PROJECTS-NPL</v>
          </cell>
          <cell r="G406"/>
          <cell r="M406" t="str">
            <v>RC</v>
          </cell>
          <cell r="Q406" t="str">
            <v>PowerD</v>
          </cell>
          <cell r="S406">
            <v>1</v>
          </cell>
        </row>
        <row r="407">
          <cell r="D407" t="str">
            <v>20017-5220</v>
          </cell>
          <cell r="E407" t="str">
            <v>ED-Salisbury Ops Center</v>
          </cell>
          <cell r="G407"/>
          <cell r="M407" t="str">
            <v>Op Unit</v>
          </cell>
          <cell r="N407" t="str">
            <v>SAL2</v>
          </cell>
          <cell r="O407" t="str">
            <v>Salisbury Ops Center</v>
          </cell>
          <cell r="Q407" t="str">
            <v>PowerD</v>
          </cell>
          <cell r="S407">
            <v>-10</v>
          </cell>
          <cell r="T407" t="str">
            <v>5220-retain numeric value</v>
          </cell>
        </row>
        <row r="408">
          <cell r="D408" t="str">
            <v>20017-5221</v>
          </cell>
          <cell r="E408" t="str">
            <v>ED-Albermarle Ops Center</v>
          </cell>
          <cell r="G408"/>
          <cell r="M408" t="str">
            <v>Op Unit</v>
          </cell>
          <cell r="N408" t="str">
            <v>ALB2</v>
          </cell>
          <cell r="O408" t="str">
            <v>Albermarle Ops Center</v>
          </cell>
          <cell r="Q408" t="str">
            <v>PowerD</v>
          </cell>
          <cell r="S408">
            <v>-10</v>
          </cell>
          <cell r="T408" t="str">
            <v>5221-retain numeric value</v>
          </cell>
        </row>
        <row r="409">
          <cell r="D409" t="str">
            <v>20017-5222</v>
          </cell>
          <cell r="E409" t="str">
            <v>ED-Mooresville Ops Center</v>
          </cell>
          <cell r="G409"/>
          <cell r="M409" t="str">
            <v>Op Unit</v>
          </cell>
          <cell r="N409" t="str">
            <v>MVL2</v>
          </cell>
          <cell r="O409" t="str">
            <v>Mooresville Ops Center</v>
          </cell>
          <cell r="Q409" t="str">
            <v>PowerD</v>
          </cell>
          <cell r="S409">
            <v>-10</v>
          </cell>
          <cell r="T409" t="str">
            <v>5222-retain numeric value</v>
          </cell>
        </row>
        <row r="410">
          <cell r="D410" t="str">
            <v>20017-5223</v>
          </cell>
          <cell r="E410" t="str">
            <v>ED-Kannapolis Ops Center</v>
          </cell>
          <cell r="G410"/>
          <cell r="M410" t="str">
            <v>Op Unit</v>
          </cell>
          <cell r="N410" t="str">
            <v>KAN2</v>
          </cell>
          <cell r="O410" t="str">
            <v>Kannapolis Ops Center</v>
          </cell>
          <cell r="Q410" t="str">
            <v>PowerD</v>
          </cell>
          <cell r="S410">
            <v>-10</v>
          </cell>
          <cell r="T410" t="str">
            <v>5223-retain numeric value</v>
          </cell>
        </row>
        <row r="411">
          <cell r="D411" t="str">
            <v>20017-5250</v>
          </cell>
          <cell r="E411" t="str">
            <v>PD-Central East Zone Staff</v>
          </cell>
          <cell r="G411"/>
          <cell r="M411" t="str">
            <v>Op Unit</v>
          </cell>
          <cell r="N411" t="str">
            <v>CE01</v>
          </cell>
          <cell r="O411" t="str">
            <v>Central East Zone Staff</v>
          </cell>
          <cell r="Q411" t="str">
            <v>PowerD</v>
          </cell>
          <cell r="S411">
            <v>-10</v>
          </cell>
          <cell r="T411" t="str">
            <v>5250-retain numeric value</v>
          </cell>
        </row>
        <row r="412">
          <cell r="D412" t="str">
            <v>20017-5251</v>
          </cell>
          <cell r="E412" t="str">
            <v>ED-Delta/Unifor Zone Staff</v>
          </cell>
          <cell r="G412"/>
          <cell r="M412" t="str">
            <v>RC</v>
          </cell>
          <cell r="P412" t="str">
            <v>check on this</v>
          </cell>
          <cell r="Q412" t="str">
            <v>PowerD</v>
          </cell>
          <cell r="S412">
            <v>1</v>
          </cell>
        </row>
        <row r="413">
          <cell r="D413" t="str">
            <v>20017-5330</v>
          </cell>
          <cell r="E413" t="str">
            <v>ED-Matthews Ops Center</v>
          </cell>
          <cell r="G413"/>
          <cell r="M413" t="str">
            <v>Op Unit</v>
          </cell>
          <cell r="N413" t="str">
            <v>MAT2</v>
          </cell>
          <cell r="O413" t="str">
            <v>Matthews Ops Center</v>
          </cell>
          <cell r="Q413" t="str">
            <v>PowerD</v>
          </cell>
          <cell r="S413">
            <v>-10</v>
          </cell>
          <cell r="T413" t="str">
            <v>5330-retain numeric value</v>
          </cell>
        </row>
        <row r="414">
          <cell r="D414" t="str">
            <v>20017-5331</v>
          </cell>
          <cell r="E414" t="str">
            <v>ED-Newell Ops Center</v>
          </cell>
          <cell r="G414"/>
          <cell r="M414" t="str">
            <v>Op Unit</v>
          </cell>
          <cell r="N414" t="str">
            <v>NEW2</v>
          </cell>
          <cell r="O414" t="str">
            <v>Newell Ops Center</v>
          </cell>
          <cell r="Q414" t="str">
            <v>PowerD</v>
          </cell>
          <cell r="S414">
            <v>-10</v>
          </cell>
          <cell r="T414" t="str">
            <v>5331-retain numeric value</v>
          </cell>
        </row>
        <row r="415">
          <cell r="D415" t="str">
            <v>20017-5332</v>
          </cell>
          <cell r="E415" t="str">
            <v>NC/SC C&amp;M C-E MARSHVILLE</v>
          </cell>
          <cell r="G415"/>
          <cell r="M415" t="str">
            <v>Op Unit</v>
          </cell>
          <cell r="N415" t="str">
            <v>MAR2</v>
          </cell>
          <cell r="O415" t="str">
            <v>Marshville Ops Center</v>
          </cell>
          <cell r="Q415" t="str">
            <v>PowerD</v>
          </cell>
          <cell r="S415">
            <v>-10</v>
          </cell>
          <cell r="T415" t="str">
            <v>5332-retain numeric value</v>
          </cell>
        </row>
        <row r="416">
          <cell r="D416" t="str">
            <v>20017-5230</v>
          </cell>
          <cell r="E416" t="str">
            <v>ED-Hickory Ops Center</v>
          </cell>
          <cell r="G416"/>
          <cell r="M416" t="str">
            <v>Op Unit</v>
          </cell>
          <cell r="N416" t="str">
            <v>HIC2</v>
          </cell>
          <cell r="O416" t="str">
            <v>Hickory Ops Center</v>
          </cell>
          <cell r="Q416" t="str">
            <v>PowerD</v>
          </cell>
          <cell r="S416">
            <v>-10</v>
          </cell>
          <cell r="T416" t="str">
            <v>5230-retain numeric value</v>
          </cell>
        </row>
        <row r="417">
          <cell r="D417" t="str">
            <v>20017-5231</v>
          </cell>
          <cell r="E417" t="str">
            <v>ED-Claremont Ops Center</v>
          </cell>
          <cell r="G417"/>
          <cell r="M417" t="str">
            <v>Op Unit</v>
          </cell>
          <cell r="N417" t="str">
            <v>CLA2</v>
          </cell>
          <cell r="O417" t="str">
            <v>Claremont Ops Center</v>
          </cell>
          <cell r="Q417" t="str">
            <v>PowerD</v>
          </cell>
          <cell r="S417">
            <v>-10</v>
          </cell>
          <cell r="T417" t="str">
            <v>5231-retain numeric value</v>
          </cell>
        </row>
        <row r="418">
          <cell r="D418" t="str">
            <v>20017-5232</v>
          </cell>
          <cell r="E418" t="str">
            <v>ED-Lenoir Ops Center</v>
          </cell>
          <cell r="G418"/>
          <cell r="M418" t="str">
            <v>Op Unit</v>
          </cell>
          <cell r="N418" t="str">
            <v>LEN2</v>
          </cell>
          <cell r="O418" t="str">
            <v>Lenoir Ops Center</v>
          </cell>
          <cell r="Q418" t="str">
            <v>PowerD</v>
          </cell>
          <cell r="S418">
            <v>-10</v>
          </cell>
          <cell r="T418" t="str">
            <v>5232-retain numeric value</v>
          </cell>
        </row>
        <row r="419">
          <cell r="D419" t="str">
            <v>20017-5233</v>
          </cell>
          <cell r="E419" t="str">
            <v>ED-Morganton Ops Center</v>
          </cell>
          <cell r="G419"/>
          <cell r="M419" t="str">
            <v>Op Unit</v>
          </cell>
          <cell r="N419" t="str">
            <v>MOR2</v>
          </cell>
          <cell r="O419" t="str">
            <v>Morganton Ops Center</v>
          </cell>
          <cell r="Q419" t="str">
            <v>PowerD</v>
          </cell>
          <cell r="S419">
            <v>-10</v>
          </cell>
          <cell r="T419" t="str">
            <v>5233-retain numeric value</v>
          </cell>
        </row>
        <row r="420">
          <cell r="D420" t="str">
            <v>20017-5234</v>
          </cell>
          <cell r="E420" t="str">
            <v>ED-Marion Ops Center</v>
          </cell>
          <cell r="G420"/>
          <cell r="M420" t="str">
            <v>Op Unit</v>
          </cell>
          <cell r="N420" t="str">
            <v>MRN2</v>
          </cell>
          <cell r="O420" t="str">
            <v>Marion Ops Center</v>
          </cell>
          <cell r="Q420" t="str">
            <v>PowerD</v>
          </cell>
          <cell r="S420">
            <v>-10</v>
          </cell>
          <cell r="T420" t="str">
            <v>5234-retain numeric value</v>
          </cell>
        </row>
        <row r="421">
          <cell r="D421" t="str">
            <v>20017-5246</v>
          </cell>
          <cell r="E421" t="str">
            <v>PD-Central West Zone Staff</v>
          </cell>
          <cell r="G421"/>
          <cell r="M421" t="str">
            <v>Op Unit</v>
          </cell>
          <cell r="N421" t="str">
            <v>CW01</v>
          </cell>
          <cell r="O421" t="str">
            <v>Central West Zone Staff</v>
          </cell>
          <cell r="Q421" t="str">
            <v>PowerD</v>
          </cell>
          <cell r="S421">
            <v>-10</v>
          </cell>
          <cell r="T421" t="str">
            <v>5246-retain numeric value</v>
          </cell>
        </row>
        <row r="422">
          <cell r="D422" t="str">
            <v>20017-5333</v>
          </cell>
          <cell r="E422" t="str">
            <v>ED-Lancaster Ops Center (NC)</v>
          </cell>
          <cell r="G422"/>
          <cell r="M422" t="str">
            <v>Op Unit</v>
          </cell>
          <cell r="N422" t="str">
            <v>LNC2</v>
          </cell>
          <cell r="O422" t="str">
            <v>Lancaster Ops Center (NC)</v>
          </cell>
          <cell r="Q422" t="str">
            <v>PowerD</v>
          </cell>
          <cell r="S422">
            <v>-10</v>
          </cell>
          <cell r="T422" t="str">
            <v>5333-retain numeric value</v>
          </cell>
        </row>
        <row r="423">
          <cell r="D423" t="str">
            <v>20017-5334</v>
          </cell>
          <cell r="E423" t="str">
            <v>ED- Lancaster Ops Center (SC)</v>
          </cell>
          <cell r="G423"/>
          <cell r="M423" t="str">
            <v>Op Unit</v>
          </cell>
          <cell r="N423" t="str">
            <v>LSC2</v>
          </cell>
          <cell r="O423" t="str">
            <v>Lancaster Ops Center (SC)</v>
          </cell>
          <cell r="Q423" t="str">
            <v>PowerD</v>
          </cell>
          <cell r="S423">
            <v>-10</v>
          </cell>
          <cell r="T423" t="str">
            <v>5334-retain numeric value</v>
          </cell>
        </row>
        <row r="424">
          <cell r="D424" t="str">
            <v>20017-5335</v>
          </cell>
          <cell r="E424" t="str">
            <v>ED-Chester Ops Center</v>
          </cell>
          <cell r="G424"/>
          <cell r="M424" t="str">
            <v>Op Unit</v>
          </cell>
          <cell r="N424" t="str">
            <v>CHE2</v>
          </cell>
          <cell r="O424" t="str">
            <v>Chester Ops Center</v>
          </cell>
          <cell r="Q424" t="str">
            <v>PowerD</v>
          </cell>
          <cell r="S424">
            <v>-10</v>
          </cell>
          <cell r="T424" t="str">
            <v>5335-retain numeric value</v>
          </cell>
        </row>
        <row r="425">
          <cell r="D425" t="str">
            <v>20017-5436</v>
          </cell>
          <cell r="E425" t="str">
            <v>ED-Little Rock Ops Center</v>
          </cell>
          <cell r="G425"/>
          <cell r="M425" t="str">
            <v>Op Unit</v>
          </cell>
          <cell r="N425" t="str">
            <v>LRK2</v>
          </cell>
          <cell r="O425" t="str">
            <v>Little Rock Ops Center</v>
          </cell>
          <cell r="Q425" t="str">
            <v>PowerD</v>
          </cell>
          <cell r="S425">
            <v>-10</v>
          </cell>
          <cell r="T425" t="str">
            <v>5436-retain numeric value</v>
          </cell>
        </row>
        <row r="426">
          <cell r="D426" t="str">
            <v>20017-5437</v>
          </cell>
          <cell r="E426" t="str">
            <v>ED-Fort Mill Ops Center (NC)</v>
          </cell>
          <cell r="G426"/>
          <cell r="M426" t="str">
            <v>Op Unit</v>
          </cell>
          <cell r="N426" t="str">
            <v>FNC2</v>
          </cell>
          <cell r="O426" t="str">
            <v>Fort Mill Ops Center (NC)</v>
          </cell>
          <cell r="Q426" t="str">
            <v>PowerD</v>
          </cell>
          <cell r="S426">
            <v>-10</v>
          </cell>
          <cell r="T426" t="str">
            <v>5437-retain numeric value</v>
          </cell>
        </row>
        <row r="427">
          <cell r="D427" t="str">
            <v>20017-5438</v>
          </cell>
          <cell r="E427" t="str">
            <v>ED-Shelby Ops Center</v>
          </cell>
          <cell r="G427"/>
          <cell r="M427" t="str">
            <v>Op Unit</v>
          </cell>
          <cell r="N427" t="str">
            <v>SHE2</v>
          </cell>
          <cell r="O427" t="str">
            <v>Shelby Ops Center</v>
          </cell>
          <cell r="Q427" t="str">
            <v>PowerD</v>
          </cell>
          <cell r="S427">
            <v>-10</v>
          </cell>
          <cell r="T427" t="str">
            <v>5438-retain numeric value</v>
          </cell>
        </row>
        <row r="428">
          <cell r="D428" t="str">
            <v>20017-5443</v>
          </cell>
          <cell r="E428" t="str">
            <v>ED-Gastonia Ops Center</v>
          </cell>
          <cell r="G428"/>
          <cell r="M428" t="str">
            <v>Op Unit</v>
          </cell>
          <cell r="N428" t="str">
            <v>GAS2</v>
          </cell>
          <cell r="O428" t="str">
            <v>Gastonia Ops Center</v>
          </cell>
          <cell r="Q428" t="str">
            <v>PowerD</v>
          </cell>
          <cell r="S428">
            <v>-10</v>
          </cell>
          <cell r="T428" t="str">
            <v>5443-retain numeric value</v>
          </cell>
        </row>
        <row r="429">
          <cell r="D429" t="str">
            <v>20017-5448</v>
          </cell>
          <cell r="E429" t="str">
            <v>ED-Central CIAC</v>
          </cell>
          <cell r="G429"/>
          <cell r="M429" t="str">
            <v>RC</v>
          </cell>
          <cell r="P429" t="str">
            <v>check on this</v>
          </cell>
          <cell r="Q429" t="str">
            <v>PowerD</v>
          </cell>
          <cell r="S429">
            <v>-10</v>
          </cell>
          <cell r="T429" t="str">
            <v>5448-retain numeric value</v>
          </cell>
        </row>
        <row r="430">
          <cell r="D430" t="str">
            <v>20017-5458</v>
          </cell>
          <cell r="E430" t="str">
            <v>PD-York Ops Center</v>
          </cell>
          <cell r="G430"/>
          <cell r="M430" t="str">
            <v>Op Unit</v>
          </cell>
          <cell r="N430" t="str">
            <v>YRK2</v>
          </cell>
          <cell r="O430" t="str">
            <v>York Ops Center</v>
          </cell>
          <cell r="Q430" t="str">
            <v>PowerD</v>
          </cell>
          <cell r="S430">
            <v>-10</v>
          </cell>
          <cell r="T430" t="str">
            <v>5458-retain numeric value</v>
          </cell>
        </row>
        <row r="431">
          <cell r="D431" t="str">
            <v>20017-5459</v>
          </cell>
          <cell r="E431" t="str">
            <v>ED-Fort Mill Ops Center (SC)</v>
          </cell>
          <cell r="G431"/>
          <cell r="M431" t="str">
            <v>Op Unit</v>
          </cell>
          <cell r="N431" t="str">
            <v>FSC2</v>
          </cell>
          <cell r="O431" t="str">
            <v>Fort Mill Ops Center (SC)</v>
          </cell>
          <cell r="Q431" t="str">
            <v>PowerD</v>
          </cell>
          <cell r="S431">
            <v>-10</v>
          </cell>
          <cell r="T431" t="str">
            <v>5459-retain numeric value</v>
          </cell>
        </row>
        <row r="432">
          <cell r="D432" t="str">
            <v>20017-6717</v>
          </cell>
          <cell r="E432" t="str">
            <v>ED-Centralized Repair Central</v>
          </cell>
          <cell r="G432"/>
          <cell r="M432" t="str">
            <v>RC</v>
          </cell>
          <cell r="Q432" t="str">
            <v>PowerD</v>
          </cell>
          <cell r="S432">
            <v>1</v>
          </cell>
        </row>
        <row r="433">
          <cell r="D433" t="str">
            <v>20017-5212</v>
          </cell>
          <cell r="E433" t="str">
            <v>Centralized Repair Northern</v>
          </cell>
          <cell r="G433"/>
          <cell r="M433" t="str">
            <v>RC</v>
          </cell>
          <cell r="Q433" t="str">
            <v>PowerD</v>
          </cell>
          <cell r="S433">
            <v>1</v>
          </cell>
        </row>
        <row r="434">
          <cell r="D434" t="str">
            <v>20017-5310</v>
          </cell>
          <cell r="E434" t="str">
            <v>ED-Triad East Zone Staff</v>
          </cell>
          <cell r="G434"/>
          <cell r="M434" t="str">
            <v>Op Unit</v>
          </cell>
          <cell r="N434" t="str">
            <v>NE01</v>
          </cell>
          <cell r="O434" t="str">
            <v>North East Zone Staff</v>
          </cell>
          <cell r="P434" t="str">
            <v>Reserve for Budgets</v>
          </cell>
          <cell r="Q434" t="str">
            <v>PowerD</v>
          </cell>
          <cell r="S434">
            <v>-10</v>
          </cell>
          <cell r="T434" t="str">
            <v>5310-retain numeric value</v>
          </cell>
        </row>
        <row r="435">
          <cell r="D435" t="str">
            <v>20017-5313</v>
          </cell>
          <cell r="E435" t="str">
            <v>PD-N Greensboro</v>
          </cell>
          <cell r="G435"/>
          <cell r="M435" t="str">
            <v>Op Unit</v>
          </cell>
          <cell r="N435" t="str">
            <v>GBO2</v>
          </cell>
          <cell r="O435" t="str">
            <v>PD-N Greensboro</v>
          </cell>
          <cell r="Q435" t="str">
            <v>PowerD</v>
          </cell>
          <cell r="S435">
            <v>-10</v>
          </cell>
          <cell r="T435" t="str">
            <v>5313-retain numeric value</v>
          </cell>
        </row>
        <row r="436">
          <cell r="D436" t="str">
            <v>20017-5340</v>
          </cell>
          <cell r="E436" t="str">
            <v>ED-Triangle Zone Staff</v>
          </cell>
          <cell r="G436"/>
          <cell r="M436" t="str">
            <v>RC</v>
          </cell>
          <cell r="O436" t="str">
            <v>Triangle Zone Staff</v>
          </cell>
          <cell r="Q436" t="str">
            <v>PowerD</v>
          </cell>
          <cell r="S436">
            <v>1</v>
          </cell>
        </row>
        <row r="437">
          <cell r="D437" t="str">
            <v>20017-5341</v>
          </cell>
          <cell r="E437" t="str">
            <v>PD-N Durham</v>
          </cell>
          <cell r="G437"/>
          <cell r="M437" t="str">
            <v>Op Unit</v>
          </cell>
          <cell r="N437" t="str">
            <v>DHM2</v>
          </cell>
          <cell r="O437" t="str">
            <v>N Durham (incl Chapel Hill)</v>
          </cell>
          <cell r="Q437" t="str">
            <v>PowerD</v>
          </cell>
          <cell r="S437">
            <v>-10</v>
          </cell>
          <cell r="T437" t="str">
            <v>5341-retain numeric value</v>
          </cell>
        </row>
        <row r="438">
          <cell r="D438" t="str">
            <v>20017-5342</v>
          </cell>
          <cell r="E438" t="str">
            <v>ED-Burlington Ops Center</v>
          </cell>
          <cell r="G438"/>
          <cell r="M438" t="str">
            <v>Op Unit</v>
          </cell>
          <cell r="N438" t="str">
            <v>BUR2</v>
          </cell>
          <cell r="O438" t="str">
            <v>Burlington Ops Center</v>
          </cell>
          <cell r="Q438" t="str">
            <v>PowerD</v>
          </cell>
          <cell r="S438">
            <v>-10</v>
          </cell>
          <cell r="T438" t="str">
            <v>5342-retain numeric value</v>
          </cell>
        </row>
        <row r="439">
          <cell r="D439" t="str">
            <v>20017-5343</v>
          </cell>
          <cell r="E439" t="str">
            <v>PD-N Chapel Hill</v>
          </cell>
          <cell r="G439"/>
          <cell r="M439" t="str">
            <v>RC</v>
          </cell>
          <cell r="Q439" t="str">
            <v>PowerD</v>
          </cell>
          <cell r="S439">
            <v>1</v>
          </cell>
        </row>
        <row r="440">
          <cell r="D440" t="str">
            <v>20017-5312</v>
          </cell>
          <cell r="E440" t="str">
            <v>ED-High Point Ops Center</v>
          </cell>
          <cell r="G440"/>
          <cell r="M440" t="str">
            <v>Op Unit</v>
          </cell>
          <cell r="N440" t="str">
            <v>HPT2</v>
          </cell>
          <cell r="O440" t="str">
            <v>High Point Ops Center</v>
          </cell>
          <cell r="Q440" t="str">
            <v>PowerD</v>
          </cell>
          <cell r="S440">
            <v>-10</v>
          </cell>
          <cell r="T440" t="str">
            <v>5312-retain numeric value</v>
          </cell>
        </row>
        <row r="441">
          <cell r="D441" t="str">
            <v>20017-5215</v>
          </cell>
          <cell r="E441" t="str">
            <v>ED-N. Wilkesboro Ops Center</v>
          </cell>
          <cell r="G441"/>
          <cell r="M441" t="str">
            <v>Op Unit</v>
          </cell>
          <cell r="N441" t="str">
            <v>NWB2</v>
          </cell>
          <cell r="O441" t="str">
            <v>N. Wilkesboro Ops Center</v>
          </cell>
          <cell r="Q441" t="str">
            <v>PowerD</v>
          </cell>
          <cell r="S441">
            <v>-10</v>
          </cell>
          <cell r="T441" t="str">
            <v>5215-retain numeric value</v>
          </cell>
        </row>
        <row r="442">
          <cell r="D442" t="str">
            <v>20017-5216</v>
          </cell>
          <cell r="E442" t="str">
            <v>ED-Lewisville Ops Center</v>
          </cell>
          <cell r="G442"/>
          <cell r="M442" t="str">
            <v>Op Unit</v>
          </cell>
          <cell r="N442" t="str">
            <v>LVL2</v>
          </cell>
          <cell r="O442" t="str">
            <v>Lewisville Ops Center</v>
          </cell>
          <cell r="Q442" t="str">
            <v>PowerD</v>
          </cell>
          <cell r="S442">
            <v>-10</v>
          </cell>
          <cell r="T442" t="str">
            <v>5216-retain numeric value</v>
          </cell>
        </row>
        <row r="443">
          <cell r="D443" t="str">
            <v>20017-5217</v>
          </cell>
          <cell r="E443" t="str">
            <v>ED-Rural Hall Ops Center</v>
          </cell>
          <cell r="G443"/>
          <cell r="M443" t="str">
            <v>Op Unit</v>
          </cell>
          <cell r="N443" t="str">
            <v>RHL2</v>
          </cell>
          <cell r="O443" t="str">
            <v>Rural Hall Ops Center</v>
          </cell>
          <cell r="Q443" t="str">
            <v>PowerD</v>
          </cell>
          <cell r="S443">
            <v>-10</v>
          </cell>
          <cell r="T443" t="str">
            <v>5217-retain numeric value</v>
          </cell>
        </row>
        <row r="444">
          <cell r="D444" t="str">
            <v>20017-5219</v>
          </cell>
          <cell r="E444" t="str">
            <v>ED-MT Airy Ops Center</v>
          </cell>
          <cell r="G444"/>
          <cell r="M444" t="str">
            <v>Op Unit</v>
          </cell>
          <cell r="N444" t="str">
            <v>MAI2</v>
          </cell>
          <cell r="O444" t="str">
            <v>MT Airy Ops Center</v>
          </cell>
          <cell r="Q444" t="str">
            <v>PowerD</v>
          </cell>
          <cell r="S444">
            <v>-10</v>
          </cell>
          <cell r="T444" t="str">
            <v>5219-retain numeric value</v>
          </cell>
        </row>
        <row r="445">
          <cell r="D445" t="str">
            <v>20017-5240</v>
          </cell>
          <cell r="E445" t="str">
            <v>ED-Triad West Zone Staff</v>
          </cell>
          <cell r="G445"/>
          <cell r="M445" t="str">
            <v>Op Unit</v>
          </cell>
          <cell r="N445" t="str">
            <v>NW01</v>
          </cell>
          <cell r="O445" t="str">
            <v>North West Zone Staff</v>
          </cell>
          <cell r="P445" t="str">
            <v>Reserve for Budgets</v>
          </cell>
          <cell r="Q445" t="str">
            <v>PowerD</v>
          </cell>
          <cell r="S445">
            <v>-10</v>
          </cell>
          <cell r="T445" t="str">
            <v>5240-retain numeric value</v>
          </cell>
        </row>
        <row r="446">
          <cell r="D446" t="str">
            <v>20017-5243</v>
          </cell>
          <cell r="E446" t="str">
            <v>ED-Elkin Ops Center</v>
          </cell>
          <cell r="G446"/>
          <cell r="M446" t="str">
            <v>Op Unit</v>
          </cell>
          <cell r="N446" t="str">
            <v>ELK2</v>
          </cell>
          <cell r="O446" t="str">
            <v>Elkin Ops Center</v>
          </cell>
          <cell r="Q446" t="str">
            <v>PowerD</v>
          </cell>
          <cell r="S446">
            <v>-10</v>
          </cell>
          <cell r="T446" t="str">
            <v>5243-retain numeric value</v>
          </cell>
        </row>
        <row r="447">
          <cell r="D447" t="str">
            <v>20017-5244</v>
          </cell>
          <cell r="E447" t="str">
            <v>ED-Kernersville Ops Center</v>
          </cell>
          <cell r="G447"/>
          <cell r="M447" t="str">
            <v>Op Unit</v>
          </cell>
          <cell r="N447" t="str">
            <v>KVL2</v>
          </cell>
          <cell r="O447" t="str">
            <v>Kernersville Ops Center</v>
          </cell>
          <cell r="Q447" t="str">
            <v>PowerD</v>
          </cell>
          <cell r="S447">
            <v>-10</v>
          </cell>
          <cell r="T447" t="str">
            <v>5244-retain numeric value</v>
          </cell>
        </row>
        <row r="448">
          <cell r="D448" t="str">
            <v>20017-5345</v>
          </cell>
          <cell r="E448" t="str">
            <v>ED-Northern CIAC</v>
          </cell>
          <cell r="G448"/>
          <cell r="M448" t="str">
            <v>RC</v>
          </cell>
          <cell r="Q448" t="str">
            <v>PowerD</v>
          </cell>
          <cell r="S448">
            <v>-10</v>
          </cell>
          <cell r="T448" t="str">
            <v>5345-retain numeric value</v>
          </cell>
        </row>
        <row r="449">
          <cell r="D449" t="str">
            <v>20017-5347</v>
          </cell>
          <cell r="E449" t="str">
            <v>ED-Reidsville Ops Center</v>
          </cell>
          <cell r="G449"/>
          <cell r="M449" t="str">
            <v>Op Unit</v>
          </cell>
          <cell r="N449" t="str">
            <v>RDV2</v>
          </cell>
          <cell r="O449" t="str">
            <v>Reidsville Ops Center</v>
          </cell>
          <cell r="Q449" t="str">
            <v>PowerD</v>
          </cell>
          <cell r="S449">
            <v>-10</v>
          </cell>
          <cell r="T449" t="str">
            <v>5347-retain numeric value</v>
          </cell>
        </row>
        <row r="450">
          <cell r="D450" t="str">
            <v>20017-5349</v>
          </cell>
          <cell r="E450" t="str">
            <v>ED-Madison OPs Center</v>
          </cell>
          <cell r="G450"/>
          <cell r="M450" t="str">
            <v>Op Unit</v>
          </cell>
          <cell r="N450" t="str">
            <v>MAD2</v>
          </cell>
          <cell r="O450" t="str">
            <v>Madison OPs Center</v>
          </cell>
          <cell r="Q450" t="str">
            <v>PowerD</v>
          </cell>
          <cell r="S450">
            <v>-10</v>
          </cell>
          <cell r="T450" t="str">
            <v>5349-retain numeric value</v>
          </cell>
        </row>
        <row r="451">
          <cell r="D451" t="str">
            <v>20017-5218</v>
          </cell>
          <cell r="E451" t="str">
            <v>ED-Anderson Zone Staff</v>
          </cell>
          <cell r="G451"/>
          <cell r="M451" t="str">
            <v>RC</v>
          </cell>
          <cell r="O451" t="str">
            <v>Anderson Zone Staff</v>
          </cell>
          <cell r="Q451" t="str">
            <v>PowerD</v>
          </cell>
          <cell r="S451">
            <v>1</v>
          </cell>
        </row>
        <row r="452">
          <cell r="D452" t="str">
            <v>20017-5418</v>
          </cell>
          <cell r="E452" t="str">
            <v>ED-Greenville Zone Staff</v>
          </cell>
          <cell r="G452"/>
          <cell r="M452" t="str">
            <v>Op Unit</v>
          </cell>
          <cell r="N452" t="str">
            <v>S001</v>
          </cell>
          <cell r="O452" t="str">
            <v>Greenville Zone Staff</v>
          </cell>
          <cell r="P452" t="str">
            <v>Reserve for Budgets</v>
          </cell>
          <cell r="Q452" t="str">
            <v>PowerD</v>
          </cell>
          <cell r="S452">
            <v>-10</v>
          </cell>
          <cell r="T452" t="str">
            <v>5418-retain numeric value</v>
          </cell>
        </row>
        <row r="453">
          <cell r="D453" t="str">
            <v>20017-5512</v>
          </cell>
          <cell r="E453" t="str">
            <v>ED-Simpsonville Ops Center</v>
          </cell>
          <cell r="G453"/>
          <cell r="M453" t="str">
            <v>Op Unit</v>
          </cell>
          <cell r="N453" t="str">
            <v>SIM2</v>
          </cell>
          <cell r="O453" t="str">
            <v>Simpsonville Ops Center</v>
          </cell>
          <cell r="Q453" t="str">
            <v>PowerD</v>
          </cell>
          <cell r="S453">
            <v>-10</v>
          </cell>
          <cell r="T453" t="str">
            <v>5512-retain numeric value</v>
          </cell>
        </row>
        <row r="454">
          <cell r="D454" t="str">
            <v>20017-5513</v>
          </cell>
          <cell r="E454" t="str">
            <v>ED-Traveler's Rest  Ops Center</v>
          </cell>
          <cell r="G454"/>
          <cell r="M454" t="str">
            <v>Op Unit</v>
          </cell>
          <cell r="N454" t="str">
            <v>TVR2</v>
          </cell>
          <cell r="O454" t="str">
            <v>Traveler's Rest  Ops Center</v>
          </cell>
          <cell r="Q454" t="str">
            <v>PowerD</v>
          </cell>
          <cell r="S454">
            <v>-10</v>
          </cell>
          <cell r="T454" t="str">
            <v>5513-retain numeric value</v>
          </cell>
        </row>
        <row r="455">
          <cell r="D455" t="str">
            <v>20017-5515</v>
          </cell>
          <cell r="E455" t="str">
            <v>ED-Clemson Ops Center</v>
          </cell>
          <cell r="G455"/>
          <cell r="M455" t="str">
            <v>Op Unit</v>
          </cell>
          <cell r="N455" t="str">
            <v>CLM2</v>
          </cell>
          <cell r="O455" t="str">
            <v>Clemson Ops Center</v>
          </cell>
          <cell r="Q455" t="str">
            <v>PowerD</v>
          </cell>
          <cell r="S455">
            <v>-10</v>
          </cell>
          <cell r="T455" t="str">
            <v>5515-retain numeric value</v>
          </cell>
        </row>
        <row r="456">
          <cell r="D456" t="str">
            <v>20017-5516</v>
          </cell>
          <cell r="E456" t="str">
            <v>ED-Greenwood Ops Center</v>
          </cell>
          <cell r="G456"/>
          <cell r="M456" t="str">
            <v>Op Unit</v>
          </cell>
          <cell r="N456" t="str">
            <v>GWD2</v>
          </cell>
          <cell r="O456" t="str">
            <v>Greenwood Ops Center</v>
          </cell>
          <cell r="Q456" t="str">
            <v>PowerD</v>
          </cell>
          <cell r="S456">
            <v>-10</v>
          </cell>
          <cell r="T456" t="str">
            <v>5516-retain numeric value</v>
          </cell>
        </row>
        <row r="457">
          <cell r="D457" t="str">
            <v>20017-5521</v>
          </cell>
          <cell r="E457" t="str">
            <v>ED-Wenwood Ops Center</v>
          </cell>
          <cell r="G457"/>
          <cell r="M457" t="str">
            <v>Op Unit</v>
          </cell>
          <cell r="N457" t="str">
            <v>WWD2</v>
          </cell>
          <cell r="O457" t="str">
            <v>Wenwood Ops Center</v>
          </cell>
          <cell r="Q457" t="str">
            <v>PowerD</v>
          </cell>
          <cell r="S457">
            <v>-10</v>
          </cell>
          <cell r="T457" t="str">
            <v>5521-retain numeric value</v>
          </cell>
        </row>
        <row r="458">
          <cell r="D458" t="str">
            <v>20017-5543</v>
          </cell>
          <cell r="E458" t="str">
            <v>ED-Anderson Ops Center</v>
          </cell>
          <cell r="G458"/>
          <cell r="M458" t="str">
            <v>Op Unit</v>
          </cell>
          <cell r="N458" t="str">
            <v>AND2</v>
          </cell>
          <cell r="O458" t="str">
            <v>Anderson Ops Center</v>
          </cell>
          <cell r="Q458" t="str">
            <v>PowerD</v>
          </cell>
          <cell r="S458">
            <v>-10</v>
          </cell>
          <cell r="T458" t="str">
            <v>5543-retain numeric value</v>
          </cell>
        </row>
        <row r="459">
          <cell r="D459" t="str">
            <v>20017-5545</v>
          </cell>
          <cell r="E459" t="str">
            <v>ED-Southern CIAC</v>
          </cell>
          <cell r="G459"/>
          <cell r="M459" t="str">
            <v>RC</v>
          </cell>
          <cell r="Q459" t="str">
            <v>PowerD</v>
          </cell>
          <cell r="S459">
            <v>-10</v>
          </cell>
          <cell r="T459" t="str">
            <v>5545-retain numeric value</v>
          </cell>
        </row>
        <row r="460">
          <cell r="D460" t="str">
            <v>20017-5510</v>
          </cell>
          <cell r="E460" t="str">
            <v>ED-Spartanburg Zone Staff</v>
          </cell>
          <cell r="G460"/>
          <cell r="M460" t="str">
            <v>Op Unit</v>
          </cell>
          <cell r="N460" t="str">
            <v>SW01</v>
          </cell>
          <cell r="O460" t="str">
            <v>SOUTHWEST ZONE STAFF</v>
          </cell>
          <cell r="P460" t="str">
            <v>Reserve for Budgets</v>
          </cell>
          <cell r="Q460" t="str">
            <v>PowerD</v>
          </cell>
          <cell r="S460">
            <v>-10</v>
          </cell>
          <cell r="T460" t="str">
            <v>5510-retain numeric value</v>
          </cell>
        </row>
        <row r="461">
          <cell r="D461" t="str">
            <v>20017-5517</v>
          </cell>
          <cell r="E461" t="str">
            <v>ED-Duncan Ops Center</v>
          </cell>
          <cell r="G461"/>
          <cell r="M461" t="str">
            <v>Op Unit</v>
          </cell>
          <cell r="N461" t="str">
            <v>DCN2</v>
          </cell>
          <cell r="O461" t="str">
            <v>Duncan Ops Center</v>
          </cell>
          <cell r="Q461" t="str">
            <v>PowerD</v>
          </cell>
          <cell r="S461">
            <v>-10</v>
          </cell>
          <cell r="T461" t="str">
            <v>5517-retain numeric value</v>
          </cell>
        </row>
        <row r="462">
          <cell r="D462" t="str">
            <v>20017-5530</v>
          </cell>
          <cell r="E462" t="str">
            <v>NC/SC C&amp;M SW HENDERSON NC</v>
          </cell>
          <cell r="G462"/>
          <cell r="M462" t="str">
            <v>Op Unit</v>
          </cell>
          <cell r="N462" t="str">
            <v>HNC2</v>
          </cell>
          <cell r="O462" t="str">
            <v>SC C&amp;M SW HENDERSON NC</v>
          </cell>
          <cell r="Q462" t="str">
            <v>PowerD</v>
          </cell>
          <cell r="S462">
            <v>-10</v>
          </cell>
          <cell r="T462" t="str">
            <v>5530-retain numeric value</v>
          </cell>
        </row>
        <row r="463">
          <cell r="D463" t="str">
            <v>20017-5531</v>
          </cell>
          <cell r="E463" t="str">
            <v>ED-Spindale Ops Center</v>
          </cell>
          <cell r="G463"/>
          <cell r="M463" t="str">
            <v>Op Unit</v>
          </cell>
          <cell r="N463" t="str">
            <v>SPN2</v>
          </cell>
          <cell r="O463" t="str">
            <v>Spindale Ops Center</v>
          </cell>
          <cell r="Q463" t="str">
            <v>PowerD</v>
          </cell>
          <cell r="S463">
            <v>-10</v>
          </cell>
          <cell r="T463" t="str">
            <v>5531-retain numeric value</v>
          </cell>
        </row>
        <row r="464">
          <cell r="D464" t="str">
            <v>20017-5532</v>
          </cell>
          <cell r="E464" t="str">
            <v>NC/SC C&amp;M SW HENDERSON SC</v>
          </cell>
          <cell r="G464"/>
          <cell r="M464" t="str">
            <v>Op Unit</v>
          </cell>
          <cell r="N464" t="str">
            <v>HSC2</v>
          </cell>
          <cell r="O464" t="str">
            <v>SC C&amp;M SW HENDERSON SC</v>
          </cell>
          <cell r="Q464" t="str">
            <v>PowerD</v>
          </cell>
          <cell r="S464">
            <v>-10</v>
          </cell>
          <cell r="T464" t="str">
            <v>5532-retain numeric value</v>
          </cell>
        </row>
        <row r="465">
          <cell r="D465" t="str">
            <v>20017-5533</v>
          </cell>
          <cell r="E465" t="str">
            <v>ED-Brevard Ops Center (NC)</v>
          </cell>
          <cell r="G465"/>
          <cell r="M465" t="str">
            <v>Op Unit</v>
          </cell>
          <cell r="N465" t="str">
            <v>BNC2</v>
          </cell>
          <cell r="O465" t="str">
            <v>Brevard Ops Center (NC)</v>
          </cell>
          <cell r="Q465" t="str">
            <v>PowerD</v>
          </cell>
          <cell r="S465">
            <v>-10</v>
          </cell>
          <cell r="T465" t="str">
            <v>5533-retain numeric value</v>
          </cell>
        </row>
        <row r="466">
          <cell r="D466" t="str">
            <v>20017-5534</v>
          </cell>
          <cell r="E466" t="str">
            <v>ED-Brevard Ops Center (SC)</v>
          </cell>
          <cell r="G466"/>
          <cell r="M466" t="str">
            <v>Op Unit</v>
          </cell>
          <cell r="N466" t="str">
            <v>BSC2</v>
          </cell>
          <cell r="O466" t="str">
            <v>Brevard Ops Center (SC)</v>
          </cell>
          <cell r="Q466" t="str">
            <v>PowerD</v>
          </cell>
          <cell r="S466">
            <v>-10</v>
          </cell>
          <cell r="T466" t="str">
            <v>5534-retain numeric value</v>
          </cell>
        </row>
        <row r="467">
          <cell r="D467" t="str">
            <v>20017-5536</v>
          </cell>
          <cell r="E467" t="str">
            <v>ED-Tryon Ops Center</v>
          </cell>
          <cell r="G467"/>
          <cell r="M467" t="str">
            <v>Op Unit</v>
          </cell>
          <cell r="N467" t="str">
            <v>TYN2</v>
          </cell>
          <cell r="O467" t="str">
            <v>Tryon Ops Center</v>
          </cell>
          <cell r="Q467" t="str">
            <v>PowerD</v>
          </cell>
          <cell r="S467">
            <v>-10</v>
          </cell>
          <cell r="T467" t="str">
            <v>5536-retain numeric value</v>
          </cell>
        </row>
        <row r="468">
          <cell r="D468" t="str">
            <v>20017-5547</v>
          </cell>
          <cell r="E468" t="str">
            <v>ED-S Inman/Landrum</v>
          </cell>
          <cell r="G468"/>
          <cell r="M468" t="str">
            <v>Op Unit</v>
          </cell>
          <cell r="N468" t="str">
            <v>INM2</v>
          </cell>
          <cell r="O468" t="str">
            <v>Inman/Landrum</v>
          </cell>
          <cell r="Q468" t="str">
            <v>PowerD</v>
          </cell>
          <cell r="S468">
            <v>-10</v>
          </cell>
          <cell r="T468" t="str">
            <v>5547-retain numeric value</v>
          </cell>
        </row>
        <row r="469">
          <cell r="D469" t="str">
            <v>20017-5548</v>
          </cell>
          <cell r="E469" t="str">
            <v>ED-Spartanburg Ops Center (SC)</v>
          </cell>
          <cell r="G469"/>
          <cell r="M469" t="str">
            <v>Op Unit</v>
          </cell>
          <cell r="N469" t="str">
            <v>SSC2</v>
          </cell>
          <cell r="O469" t="str">
            <v>Spartanburg Ops Center (SC)</v>
          </cell>
          <cell r="Q469" t="str">
            <v>PowerD</v>
          </cell>
          <cell r="S469">
            <v>-10</v>
          </cell>
          <cell r="T469" t="str">
            <v>5548-retain numeric value</v>
          </cell>
        </row>
        <row r="470">
          <cell r="D470" t="str">
            <v>20017-5549</v>
          </cell>
          <cell r="E470" t="str">
            <v>ED-Spartanburg Ops Center (NC)</v>
          </cell>
          <cell r="G470"/>
          <cell r="M470" t="str">
            <v>Op Unit</v>
          </cell>
          <cell r="N470" t="str">
            <v>SNC2</v>
          </cell>
          <cell r="O470" t="str">
            <v>Spartanburg Ops Center (NC)</v>
          </cell>
          <cell r="Q470" t="str">
            <v>PowerD</v>
          </cell>
          <cell r="S470">
            <v>-10</v>
          </cell>
          <cell r="T470" t="str">
            <v>5549-retain numeric value</v>
          </cell>
        </row>
        <row r="471">
          <cell r="D471" t="str">
            <v>20017-5710</v>
          </cell>
          <cell r="E471" t="str">
            <v>ED-Nantahala Staff</v>
          </cell>
          <cell r="G471"/>
          <cell r="M471" t="str">
            <v>Op Unit</v>
          </cell>
          <cell r="N471" t="str">
            <v>SW02</v>
          </cell>
          <cell r="O471" t="str">
            <v>Southwest Zone NPL Staff</v>
          </cell>
          <cell r="P471" t="str">
            <v>Reserve for Budgets</v>
          </cell>
          <cell r="Q471" t="str">
            <v>PowerD</v>
          </cell>
          <cell r="S471">
            <v>-10</v>
          </cell>
          <cell r="T471" t="str">
            <v>5710-retain numeric value</v>
          </cell>
        </row>
        <row r="472">
          <cell r="D472" t="str">
            <v>20017-5719</v>
          </cell>
          <cell r="E472" t="str">
            <v>ED-NPL Environmental</v>
          </cell>
          <cell r="G472"/>
          <cell r="M472" t="str">
            <v>RC</v>
          </cell>
          <cell r="Q472" t="str">
            <v>PowerD</v>
          </cell>
          <cell r="S472">
            <v>1</v>
          </cell>
        </row>
        <row r="473">
          <cell r="D473" t="str">
            <v>20017-5721</v>
          </cell>
          <cell r="E473" t="str">
            <v>ED-NPL Reliability &amp; Integrity</v>
          </cell>
          <cell r="G473"/>
          <cell r="M473" t="str">
            <v>RC</v>
          </cell>
          <cell r="Q473" t="str">
            <v>PowerD</v>
          </cell>
          <cell r="S473">
            <v>1</v>
          </cell>
        </row>
        <row r="474">
          <cell r="D474" t="str">
            <v>20017-5730</v>
          </cell>
          <cell r="E474" t="str">
            <v>Cherokee Reservation</v>
          </cell>
          <cell r="G474"/>
          <cell r="M474" t="str">
            <v>Op Unit</v>
          </cell>
          <cell r="N474" t="str">
            <v>CRK2</v>
          </cell>
          <cell r="O474" t="str">
            <v>Cherokee Reservation</v>
          </cell>
          <cell r="Q474" t="str">
            <v>PowerD</v>
          </cell>
          <cell r="S474">
            <v>-10</v>
          </cell>
          <cell r="T474" t="str">
            <v>5730-retain numeric value</v>
          </cell>
        </row>
        <row r="475">
          <cell r="D475" t="str">
            <v>20017-5731</v>
          </cell>
          <cell r="E475" t="str">
            <v>ED-Andrews Ops Center</v>
          </cell>
          <cell r="G475"/>
          <cell r="M475" t="str">
            <v>Op Unit</v>
          </cell>
          <cell r="N475" t="str">
            <v>ADR2</v>
          </cell>
          <cell r="O475" t="str">
            <v>Andrews Ops Center</v>
          </cell>
          <cell r="Q475" t="str">
            <v>PowerD</v>
          </cell>
          <cell r="S475">
            <v>-10</v>
          </cell>
          <cell r="T475" t="str">
            <v>5731-retain numeric value</v>
          </cell>
        </row>
        <row r="476">
          <cell r="D476" t="str">
            <v>20093-5732</v>
          </cell>
          <cell r="E476" t="str">
            <v>NC/SC C&amp;M  SW-NPL DILLSBORO</v>
          </cell>
          <cell r="G476"/>
          <cell r="M476" t="str">
            <v>Op Unit</v>
          </cell>
          <cell r="N476" t="str">
            <v>DLL2</v>
          </cell>
          <cell r="O476" t="str">
            <v>Dillsboro Ops Center</v>
          </cell>
          <cell r="P476" t="str">
            <v>Align Op Unit to 20093</v>
          </cell>
          <cell r="Q476" t="str">
            <v>PowerD</v>
          </cell>
          <cell r="R476" t="str">
            <v>Y</v>
          </cell>
          <cell r="S476">
            <v>-10</v>
          </cell>
          <cell r="T476" t="str">
            <v>5732-retain numeric value</v>
          </cell>
          <cell r="U476" t="str">
            <v>20093</v>
          </cell>
        </row>
        <row r="477">
          <cell r="D477" t="str">
            <v>20093-5733</v>
          </cell>
          <cell r="E477" t="str">
            <v>NC/SC C&amp;M  SW-NPL FRANKLIN</v>
          </cell>
          <cell r="G477"/>
          <cell r="M477" t="str">
            <v>Op Unit</v>
          </cell>
          <cell r="N477" t="str">
            <v>FRK2</v>
          </cell>
          <cell r="O477" t="str">
            <v>Franklin Ops Center</v>
          </cell>
          <cell r="P477" t="str">
            <v>Align Op Unit to 20093</v>
          </cell>
          <cell r="Q477" t="str">
            <v>PowerD</v>
          </cell>
          <cell r="R477" t="str">
            <v>Y</v>
          </cell>
          <cell r="S477">
            <v>-10</v>
          </cell>
          <cell r="T477" t="str">
            <v>5733-retain numeric value</v>
          </cell>
          <cell r="U477" t="str">
            <v>20093</v>
          </cell>
        </row>
        <row r="478">
          <cell r="D478" t="str">
            <v>20093-5734</v>
          </cell>
          <cell r="E478" t="str">
            <v>NC/SC C&amp;M  SW-NPL ROBBINSVILLE</v>
          </cell>
          <cell r="G478"/>
          <cell r="M478" t="str">
            <v>Op Unit</v>
          </cell>
          <cell r="N478" t="str">
            <v>ROB2</v>
          </cell>
          <cell r="O478" t="str">
            <v>Robbinsville Ops Center</v>
          </cell>
          <cell r="P478" t="str">
            <v>Align Op Unit to 20093</v>
          </cell>
          <cell r="Q478" t="str">
            <v>PowerD</v>
          </cell>
          <cell r="R478" t="str">
            <v>Y</v>
          </cell>
          <cell r="S478">
            <v>-10</v>
          </cell>
          <cell r="T478" t="str">
            <v>5734-retain numeric value</v>
          </cell>
          <cell r="U478" t="str">
            <v>20093</v>
          </cell>
        </row>
        <row r="479">
          <cell r="D479" t="str">
            <v>20017-5735</v>
          </cell>
          <cell r="E479" t="str">
            <v>ED-SYLVA OPS CENTER</v>
          </cell>
          <cell r="G479"/>
          <cell r="M479" t="str">
            <v>Op Unit</v>
          </cell>
          <cell r="N479" t="str">
            <v>SYL2</v>
          </cell>
          <cell r="O479" t="str">
            <v>Sylva Ops Center</v>
          </cell>
          <cell r="Q479" t="str">
            <v>PowerD</v>
          </cell>
          <cell r="S479">
            <v>-10</v>
          </cell>
          <cell r="T479" t="str">
            <v>5735-retain numeric value</v>
          </cell>
        </row>
        <row r="480">
          <cell r="D480" t="str">
            <v>20093-5736</v>
          </cell>
          <cell r="E480" t="str">
            <v>NC/SC C&amp;M  SW-NPL CASHIERS</v>
          </cell>
          <cell r="G480"/>
          <cell r="M480" t="str">
            <v>Op Unit</v>
          </cell>
          <cell r="N480" t="str">
            <v>CSH2</v>
          </cell>
          <cell r="O480" t="str">
            <v>Cashiers Ops Center</v>
          </cell>
          <cell r="P480" t="str">
            <v>Align Op Unit to 20093</v>
          </cell>
          <cell r="Q480" t="str">
            <v>PowerD</v>
          </cell>
          <cell r="R480" t="str">
            <v>Y</v>
          </cell>
          <cell r="S480">
            <v>-10</v>
          </cell>
          <cell r="T480" t="str">
            <v>5736-retain numeric value</v>
          </cell>
          <cell r="U480" t="str">
            <v>20093</v>
          </cell>
        </row>
        <row r="481">
          <cell r="D481" t="str">
            <v>20017-5740</v>
          </cell>
          <cell r="E481" t="str">
            <v>NPL Area Admin</v>
          </cell>
          <cell r="G481"/>
          <cell r="M481" t="str">
            <v>RC</v>
          </cell>
          <cell r="Q481" t="str">
            <v>PowerD</v>
          </cell>
          <cell r="S481">
            <v>1</v>
          </cell>
        </row>
        <row r="482">
          <cell r="D482" t="str">
            <v>20017-5752</v>
          </cell>
          <cell r="E482" t="str">
            <v>ED-NP&amp;L WR TRANSMISSION</v>
          </cell>
          <cell r="G482"/>
          <cell r="M482" t="str">
            <v>RC</v>
          </cell>
          <cell r="Q482" t="str">
            <v>PowerD</v>
          </cell>
          <cell r="S482">
            <v>1</v>
          </cell>
        </row>
        <row r="483">
          <cell r="D483" t="str">
            <v>20017-5753</v>
          </cell>
          <cell r="E483" t="str">
            <v>Nantahala Civil/Apparatus</v>
          </cell>
          <cell r="G483"/>
          <cell r="M483" t="str">
            <v>RC</v>
          </cell>
          <cell r="Q483" t="str">
            <v>PowerD</v>
          </cell>
          <cell r="S483">
            <v>1</v>
          </cell>
        </row>
        <row r="484">
          <cell r="D484" t="str">
            <v>20017-5758</v>
          </cell>
          <cell r="E484" t="str">
            <v>ED-NPL MTL TXR RTNS</v>
          </cell>
          <cell r="G484"/>
          <cell r="M484" t="str">
            <v>RC</v>
          </cell>
          <cell r="Q484" t="str">
            <v>PowerD</v>
          </cell>
          <cell r="S484">
            <v>-10</v>
          </cell>
          <cell r="T484" t="str">
            <v>5758-retain numeric value</v>
          </cell>
        </row>
        <row r="485">
          <cell r="D485" t="str">
            <v>20017-4139</v>
          </cell>
          <cell r="E485" t="str">
            <v>NC/SC DIST DESIGN LIGHTING</v>
          </cell>
          <cell r="G485"/>
          <cell r="M485" t="str">
            <v>RC</v>
          </cell>
          <cell r="Q485" t="str">
            <v>PowerD</v>
          </cell>
          <cell r="S485">
            <v>1</v>
          </cell>
        </row>
        <row r="486">
          <cell r="D486" t="str">
            <v>20017-4315</v>
          </cell>
          <cell r="E486" t="str">
            <v>GIS</v>
          </cell>
          <cell r="G486"/>
          <cell r="M486" t="str">
            <v>RC</v>
          </cell>
          <cell r="Q486" t="str">
            <v>PowerD</v>
          </cell>
          <cell r="S486">
            <v>1</v>
          </cell>
        </row>
        <row r="487">
          <cell r="D487" t="str">
            <v>20017-4386</v>
          </cell>
          <cell r="E487" t="str">
            <v>NC/SC DIST DESIGN STAFF</v>
          </cell>
          <cell r="G487"/>
          <cell r="M487" t="str">
            <v>RC</v>
          </cell>
          <cell r="Q487" t="str">
            <v>PowerD</v>
          </cell>
          <cell r="S487">
            <v>1</v>
          </cell>
        </row>
        <row r="488">
          <cell r="D488" t="str">
            <v>20017-5468</v>
          </cell>
          <cell r="E488" t="str">
            <v>ED-South/East R&amp;I Coord</v>
          </cell>
          <cell r="G488"/>
          <cell r="M488" t="str">
            <v>RC</v>
          </cell>
          <cell r="Q488" t="str">
            <v>PowerD</v>
          </cell>
          <cell r="S488">
            <v>1</v>
          </cell>
        </row>
        <row r="489">
          <cell r="D489" t="str">
            <v>20017-4004</v>
          </cell>
          <cell r="E489" t="str">
            <v>PD Field Operations</v>
          </cell>
          <cell r="G489"/>
          <cell r="M489" t="str">
            <v>RC</v>
          </cell>
          <cell r="Q489" t="str">
            <v>PowerD</v>
          </cell>
          <cell r="S489">
            <v>1</v>
          </cell>
        </row>
        <row r="490">
          <cell r="D490" t="str">
            <v>20017-4009</v>
          </cell>
          <cell r="E490" t="str">
            <v>EHS Remediation Budget</v>
          </cell>
          <cell r="G490"/>
          <cell r="M490" t="str">
            <v>RC</v>
          </cell>
          <cell r="Q490" t="str">
            <v>PowerD</v>
          </cell>
          <cell r="S490">
            <v>1</v>
          </cell>
        </row>
        <row r="491">
          <cell r="D491" t="str">
            <v>20017-4073</v>
          </cell>
          <cell r="E491" t="str">
            <v>PD Business Strategy</v>
          </cell>
          <cell r="G491"/>
          <cell r="M491" t="str">
            <v>RC</v>
          </cell>
          <cell r="Q491" t="str">
            <v>PowerD</v>
          </cell>
          <cell r="S491">
            <v>1</v>
          </cell>
        </row>
        <row r="492">
          <cell r="D492" t="str">
            <v>20017-5003</v>
          </cell>
          <cell r="E492" t="str">
            <v>C Region Op Staff</v>
          </cell>
          <cell r="G492"/>
          <cell r="M492" t="str">
            <v>Op Unit</v>
          </cell>
          <cell r="N492" t="str">
            <v>ROM2</v>
          </cell>
          <cell r="Q492" t="str">
            <v>PowerD</v>
          </cell>
          <cell r="S492">
            <v>-10</v>
          </cell>
          <cell r="T492" t="str">
            <v>5003-retain numeric value</v>
          </cell>
        </row>
        <row r="493">
          <cell r="D493" t="str">
            <v>20017-5355</v>
          </cell>
          <cell r="E493" t="str">
            <v>NC/SC SUB O&amp;M STAFF</v>
          </cell>
          <cell r="G493"/>
          <cell r="M493" t="str">
            <v>RC</v>
          </cell>
          <cell r="Q493" t="str">
            <v>PowerD</v>
          </cell>
          <cell r="S493">
            <v>1</v>
          </cell>
        </row>
        <row r="494">
          <cell r="D494" t="str">
            <v>20093-5703</v>
          </cell>
          <cell r="E494" t="str">
            <v>NC/SC C&amp;M  SW-NPL SUBSTAT O&amp;M</v>
          </cell>
          <cell r="G494"/>
          <cell r="M494" t="str">
            <v>Op Unit</v>
          </cell>
          <cell r="N494" t="str">
            <v>ROM3</v>
          </cell>
          <cell r="P494" t="str">
            <v>Align Op Unit to 20093</v>
          </cell>
          <cell r="Q494" t="str">
            <v>PowerD</v>
          </cell>
          <cell r="R494" t="str">
            <v>Y</v>
          </cell>
          <cell r="S494">
            <v>-10</v>
          </cell>
          <cell r="T494" t="str">
            <v>5703-retain numeric value</v>
          </cell>
          <cell r="U494" t="str">
            <v>20093</v>
          </cell>
        </row>
        <row r="495">
          <cell r="D495" t="str">
            <v>20017-6592</v>
          </cell>
          <cell r="E495" t="str">
            <v>N Region Op Staff</v>
          </cell>
          <cell r="G495"/>
          <cell r="M495" t="str">
            <v>Op Unit</v>
          </cell>
          <cell r="N495" t="str">
            <v>ROM4</v>
          </cell>
          <cell r="Q495" t="str">
            <v>PowerD</v>
          </cell>
          <cell r="S495">
            <v>-10</v>
          </cell>
          <cell r="T495" t="str">
            <v>6592-retain numeric value</v>
          </cell>
        </row>
        <row r="496">
          <cell r="D496" t="str">
            <v>20017-6603</v>
          </cell>
          <cell r="E496" t="str">
            <v>S Region Op Staff</v>
          </cell>
          <cell r="G496"/>
          <cell r="M496" t="str">
            <v>Op Unit</v>
          </cell>
          <cell r="N496" t="str">
            <v>ROM5</v>
          </cell>
          <cell r="Q496" t="str">
            <v>PowerD</v>
          </cell>
          <cell r="S496">
            <v>-10</v>
          </cell>
          <cell r="T496" t="str">
            <v>6603-retain numeric value</v>
          </cell>
        </row>
        <row r="497">
          <cell r="D497" t="str">
            <v>20017-ERST</v>
          </cell>
          <cell r="E497" t="str">
            <v>Ernst Switching Station</v>
          </cell>
          <cell r="M497" t="str">
            <v>RC</v>
          </cell>
          <cell r="Q497" t="str">
            <v>PowerD</v>
          </cell>
          <cell r="S497">
            <v>1</v>
          </cell>
        </row>
        <row r="498">
          <cell r="D498" t="str">
            <v>20017-RIVR</v>
          </cell>
          <cell r="E498" t="str">
            <v>Riverview Switching Station</v>
          </cell>
          <cell r="M498" t="str">
            <v>RC</v>
          </cell>
          <cell r="Q498" t="str">
            <v>PowerD</v>
          </cell>
          <cell r="S498">
            <v>1</v>
          </cell>
        </row>
        <row r="499">
          <cell r="D499" t="str">
            <v>20017-4120</v>
          </cell>
          <cell r="E499" t="str">
            <v>Joint Use Exp/Rev</v>
          </cell>
          <cell r="G499"/>
          <cell r="M499" t="str">
            <v>Op Unit</v>
          </cell>
          <cell r="N499" t="str">
            <v>ACM2</v>
          </cell>
          <cell r="Q499" t="str">
            <v>PowerD</v>
          </cell>
          <cell r="S499">
            <v>-10</v>
          </cell>
          <cell r="T499" t="str">
            <v>4120-retain numeric value</v>
          </cell>
        </row>
        <row r="500">
          <cell r="D500" t="str">
            <v>20017-5750</v>
          </cell>
          <cell r="E500" t="str">
            <v>Joint Use NPL</v>
          </cell>
          <cell r="G500"/>
          <cell r="M500" t="str">
            <v>RC</v>
          </cell>
          <cell r="Q500" t="str">
            <v>PowerD</v>
          </cell>
          <cell r="S500">
            <v>-10</v>
          </cell>
          <cell r="T500" t="str">
            <v>5750-retain numeric value</v>
          </cell>
        </row>
        <row r="501">
          <cell r="D501" t="str">
            <v>20017-5799</v>
          </cell>
          <cell r="E501" t="str">
            <v>DUKE COMMUNICATION SVCS - NPL</v>
          </cell>
          <cell r="G501"/>
          <cell r="M501" t="str">
            <v>RC</v>
          </cell>
          <cell r="Q501" t="str">
            <v>PowerD</v>
          </cell>
          <cell r="S501">
            <v>1</v>
          </cell>
        </row>
        <row r="502">
          <cell r="D502" t="str">
            <v>20017-6016</v>
          </cell>
          <cell r="E502" t="str">
            <v>PD ASSET CONTRACT ADM STAFF</v>
          </cell>
          <cell r="G502"/>
          <cell r="M502" t="str">
            <v>RC</v>
          </cell>
          <cell r="Q502" t="str">
            <v>PowerD</v>
          </cell>
          <cell r="S502">
            <v>1</v>
          </cell>
        </row>
        <row r="503">
          <cell r="D503" t="str">
            <v>20017-8416</v>
          </cell>
          <cell r="E503" t="str">
            <v>Duke Power - DCS</v>
          </cell>
          <cell r="G503"/>
          <cell r="M503" t="str">
            <v>Op Unit</v>
          </cell>
          <cell r="N503" t="str">
            <v>DCS2</v>
          </cell>
          <cell r="O503" t="str">
            <v>Duke Communications</v>
          </cell>
          <cell r="Q503" t="str">
            <v>PowerD</v>
          </cell>
          <cell r="S503">
            <v>-10</v>
          </cell>
          <cell r="T503" t="str">
            <v>incorrect--should be 8415</v>
          </cell>
        </row>
        <row r="504">
          <cell r="D504" t="str">
            <v>20017-4851</v>
          </cell>
          <cell r="E504" t="str">
            <v>ED-Claims Management</v>
          </cell>
          <cell r="G504"/>
          <cell r="M504" t="str">
            <v>Op Unit</v>
          </cell>
          <cell r="N504" t="str">
            <v>BPN2</v>
          </cell>
          <cell r="O504" t="str">
            <v>Business Planning</v>
          </cell>
          <cell r="Q504" t="str">
            <v>PowerD</v>
          </cell>
          <cell r="S504">
            <v>-10</v>
          </cell>
          <cell r="T504" t="str">
            <v>4851-retain numeric value</v>
          </cell>
        </row>
        <row r="505">
          <cell r="D505" t="str">
            <v>20017-6738</v>
          </cell>
          <cell r="E505" t="str">
            <v>PD System Business</v>
          </cell>
          <cell r="G505"/>
          <cell r="M505" t="str">
            <v>RC</v>
          </cell>
          <cell r="Q505" t="str">
            <v>PowerD</v>
          </cell>
          <cell r="S505">
            <v>1</v>
          </cell>
        </row>
        <row r="506">
          <cell r="D506" t="str">
            <v>20017-6741</v>
          </cell>
          <cell r="E506" t="str">
            <v>PD Bus Consult &amp; Resc Staff</v>
          </cell>
          <cell r="G506"/>
          <cell r="M506" t="str">
            <v>RC</v>
          </cell>
          <cell r="Q506" t="str">
            <v>PowerD</v>
          </cell>
          <cell r="S506">
            <v>1</v>
          </cell>
        </row>
        <row r="507">
          <cell r="D507" t="str">
            <v>20017-6742</v>
          </cell>
          <cell r="E507" t="str">
            <v>System Administration</v>
          </cell>
          <cell r="G507"/>
          <cell r="M507" t="str">
            <v>RC</v>
          </cell>
          <cell r="Q507" t="str">
            <v>PowerD</v>
          </cell>
          <cell r="S507">
            <v>1</v>
          </cell>
        </row>
        <row r="508">
          <cell r="D508" t="str">
            <v>20017-6744</v>
          </cell>
          <cell r="E508" t="str">
            <v>PD System Resources</v>
          </cell>
          <cell r="G508"/>
          <cell r="M508" t="str">
            <v>Op Unit</v>
          </cell>
          <cell r="N508" t="str">
            <v>LAB2</v>
          </cell>
          <cell r="O508" t="str">
            <v>Labor Strategy</v>
          </cell>
          <cell r="Q508" t="str">
            <v>PowerD</v>
          </cell>
          <cell r="S508">
            <v>-10</v>
          </cell>
          <cell r="T508" t="str">
            <v>6744-retain numeric value</v>
          </cell>
        </row>
        <row r="509">
          <cell r="D509" t="str">
            <v>20017-6841</v>
          </cell>
          <cell r="E509" t="str">
            <v>PD Services Staff</v>
          </cell>
          <cell r="G509"/>
          <cell r="M509" t="str">
            <v>RC</v>
          </cell>
          <cell r="Q509" t="str">
            <v>PowerD</v>
          </cell>
          <cell r="S509">
            <v>1</v>
          </cell>
        </row>
        <row r="510">
          <cell r="D510" t="str">
            <v>20017-4303</v>
          </cell>
          <cell r="E510" t="str">
            <v>ED-Cental Sub Design</v>
          </cell>
          <cell r="G510"/>
          <cell r="M510" t="str">
            <v>RC</v>
          </cell>
          <cell r="O510" t="str">
            <v>Process Improvement</v>
          </cell>
          <cell r="Q510" t="str">
            <v>PowerD</v>
          </cell>
          <cell r="S510">
            <v>1</v>
          </cell>
        </row>
        <row r="511">
          <cell r="D511" t="str">
            <v>20017-4440</v>
          </cell>
          <cell r="E511" t="str">
            <v>PD Process Mgt Staff</v>
          </cell>
          <cell r="G511"/>
          <cell r="M511" t="str">
            <v>RC</v>
          </cell>
          <cell r="Q511" t="str">
            <v>PowerD</v>
          </cell>
          <cell r="S511">
            <v>1</v>
          </cell>
        </row>
        <row r="512">
          <cell r="D512" t="str">
            <v>20017-5210</v>
          </cell>
          <cell r="E512" t="str">
            <v>Lighting Operations Staff</v>
          </cell>
          <cell r="G512"/>
          <cell r="M512" t="str">
            <v>RC</v>
          </cell>
          <cell r="Q512" t="str">
            <v>PowerD</v>
          </cell>
          <cell r="S512">
            <v>1</v>
          </cell>
        </row>
        <row r="513">
          <cell r="D513" t="str">
            <v>20017-4138</v>
          </cell>
          <cell r="E513" t="str">
            <v>PD Application Svcs</v>
          </cell>
          <cell r="G513"/>
          <cell r="M513" t="str">
            <v>Op Unit</v>
          </cell>
          <cell r="N513" t="str">
            <v>ITT2</v>
          </cell>
          <cell r="O513" t="str">
            <v>Technology Integration</v>
          </cell>
          <cell r="Q513" t="str">
            <v>PowerD</v>
          </cell>
          <cell r="S513">
            <v>-10</v>
          </cell>
          <cell r="T513" t="str">
            <v>4138-retain numeric value</v>
          </cell>
        </row>
        <row r="514">
          <cell r="D514" t="str">
            <v>20017-4171</v>
          </cell>
          <cell r="E514" t="str">
            <v>PD IT Strategies &amp; Consulting</v>
          </cell>
          <cell r="G514"/>
          <cell r="M514" t="str">
            <v>RC</v>
          </cell>
          <cell r="Q514" t="str">
            <v>PowerD</v>
          </cell>
          <cell r="S514">
            <v>1</v>
          </cell>
        </row>
        <row r="515">
          <cell r="D515" t="str">
            <v>20017-4173</v>
          </cell>
          <cell r="E515" t="str">
            <v>PD IT Integration Staff</v>
          </cell>
          <cell r="G515"/>
          <cell r="M515" t="str">
            <v>RC</v>
          </cell>
          <cell r="Q515" t="str">
            <v>PowerD</v>
          </cell>
          <cell r="S515">
            <v>1</v>
          </cell>
        </row>
        <row r="516">
          <cell r="D516" t="str">
            <v>20017-4901</v>
          </cell>
          <cell r="E516" t="str">
            <v>PD IT Distribution</v>
          </cell>
          <cell r="G516"/>
          <cell r="M516" t="str">
            <v>RC</v>
          </cell>
          <cell r="Q516" t="str">
            <v>PowerD</v>
          </cell>
          <cell r="S516">
            <v>-10</v>
          </cell>
          <cell r="T516" t="str">
            <v>4901-retain numeric value</v>
          </cell>
        </row>
        <row r="517">
          <cell r="D517" t="str">
            <v>20017-4902</v>
          </cell>
          <cell r="E517" t="str">
            <v>PD IT Projects</v>
          </cell>
          <cell r="G517"/>
          <cell r="M517" t="str">
            <v>RC</v>
          </cell>
          <cell r="Q517" t="str">
            <v>PowerD</v>
          </cell>
          <cell r="S517">
            <v>-10</v>
          </cell>
          <cell r="T517" t="str">
            <v>4902-retain numeric value</v>
          </cell>
        </row>
        <row r="518">
          <cell r="D518" t="str">
            <v>20017-4903</v>
          </cell>
          <cell r="E518" t="str">
            <v>PD IT Meter Svcs</v>
          </cell>
          <cell r="G518"/>
          <cell r="M518" t="str">
            <v>RC</v>
          </cell>
          <cell r="Q518" t="str">
            <v>PowerD</v>
          </cell>
          <cell r="S518">
            <v>-10</v>
          </cell>
          <cell r="T518" t="str">
            <v>4903-retain numeric value</v>
          </cell>
        </row>
        <row r="519">
          <cell r="D519" t="str">
            <v>20017-4904</v>
          </cell>
          <cell r="E519" t="str">
            <v>PD IT Transmission</v>
          </cell>
          <cell r="G519"/>
          <cell r="M519" t="str">
            <v>RC</v>
          </cell>
          <cell r="Q519" t="str">
            <v>PowerD</v>
          </cell>
          <cell r="S519">
            <v>-10</v>
          </cell>
          <cell r="T519" t="str">
            <v>4904-retain numeric value</v>
          </cell>
        </row>
        <row r="520">
          <cell r="D520" t="str">
            <v>20093-5701</v>
          </cell>
          <cell r="E520" t="str">
            <v>PD IT NPL</v>
          </cell>
          <cell r="G520"/>
          <cell r="M520" t="str">
            <v>Op Unit</v>
          </cell>
          <cell r="N520" t="str">
            <v>ITT3</v>
          </cell>
          <cell r="O520" t="str">
            <v>Technology Integration NPL</v>
          </cell>
          <cell r="P520" t="str">
            <v>Align Op Unit to 20093</v>
          </cell>
          <cell r="Q520" t="str">
            <v>PowerD</v>
          </cell>
          <cell r="R520" t="str">
            <v>Y</v>
          </cell>
          <cell r="S520">
            <v>-10</v>
          </cell>
          <cell r="T520" t="str">
            <v>5701-retain numeric value</v>
          </cell>
          <cell r="U520" t="str">
            <v>20093</v>
          </cell>
        </row>
        <row r="521">
          <cell r="D521" t="str">
            <v>20017-4304</v>
          </cell>
          <cell r="E521" t="str">
            <v>Ed-Human Resources Staff</v>
          </cell>
          <cell r="G521"/>
          <cell r="M521" t="str">
            <v>Op Unit</v>
          </cell>
          <cell r="N521" t="str">
            <v>TRN2</v>
          </cell>
          <cell r="O521" t="str">
            <v>Training</v>
          </cell>
          <cell r="Q521" t="str">
            <v>PowerD</v>
          </cell>
          <cell r="S521">
            <v>-10</v>
          </cell>
          <cell r="T521" t="str">
            <v>4304-retain numeric value</v>
          </cell>
        </row>
        <row r="522">
          <cell r="D522" t="str">
            <v>20017-4310</v>
          </cell>
          <cell r="E522" t="str">
            <v>ED- Human Resources Training</v>
          </cell>
          <cell r="G522"/>
          <cell r="M522" t="str">
            <v>RC</v>
          </cell>
          <cell r="Q522" t="str">
            <v>PowerD</v>
          </cell>
          <cell r="S522">
            <v>1</v>
          </cell>
        </row>
        <row r="523">
          <cell r="D523" t="str">
            <v>20017-6024</v>
          </cell>
          <cell r="E523" t="str">
            <v>PD TRAINING DEVELOPMENT</v>
          </cell>
          <cell r="G523"/>
          <cell r="M523" t="str">
            <v>RC</v>
          </cell>
          <cell r="Q523" t="str">
            <v>PowerD</v>
          </cell>
          <cell r="S523">
            <v>1</v>
          </cell>
        </row>
        <row r="524">
          <cell r="D524" t="str">
            <v>20017-6025</v>
          </cell>
          <cell r="E524" t="str">
            <v>PD TRAINING STAFF</v>
          </cell>
          <cell r="G524"/>
          <cell r="M524" t="str">
            <v>RC</v>
          </cell>
          <cell r="Q524" t="str">
            <v>PowerD</v>
          </cell>
          <cell r="S524">
            <v>1</v>
          </cell>
        </row>
        <row r="525">
          <cell r="D525" t="str">
            <v>20017-6753</v>
          </cell>
          <cell r="E525" t="str">
            <v>ED-Craft Training</v>
          </cell>
          <cell r="G525"/>
          <cell r="M525" t="str">
            <v>RC</v>
          </cell>
          <cell r="Q525" t="str">
            <v>PowerD</v>
          </cell>
          <cell r="S525">
            <v>1</v>
          </cell>
        </row>
        <row r="526">
          <cell r="D526" t="str">
            <v>20017-4300</v>
          </cell>
          <cell r="E526" t="str">
            <v>PD Eng, Stds &amp; Process Staff</v>
          </cell>
          <cell r="G526"/>
          <cell r="M526" t="str">
            <v>RC</v>
          </cell>
          <cell r="Q526" t="str">
            <v>PowerD</v>
          </cell>
          <cell r="S526">
            <v>1</v>
          </cell>
        </row>
        <row r="527">
          <cell r="D527" t="str">
            <v>20017-4520</v>
          </cell>
          <cell r="E527" t="str">
            <v>PD Emer Plan &amp; Bus Continuity</v>
          </cell>
          <cell r="G527"/>
          <cell r="M527" t="str">
            <v>RC</v>
          </cell>
          <cell r="Q527" t="str">
            <v>PowerD</v>
          </cell>
          <cell r="S527">
            <v>1</v>
          </cell>
        </row>
        <row r="528">
          <cell r="D528" t="str">
            <v>20017-5720</v>
          </cell>
          <cell r="E528" t="str">
            <v>PD-NPL Emer Plan &amp; Bus Continu</v>
          </cell>
          <cell r="G528"/>
          <cell r="M528" t="str">
            <v>RC</v>
          </cell>
          <cell r="Q528" t="str">
            <v>PowerD</v>
          </cell>
          <cell r="S528">
            <v>1</v>
          </cell>
        </row>
        <row r="529">
          <cell r="D529" t="str">
            <v>20017-5421</v>
          </cell>
          <cell r="E529" t="str">
            <v>ED-Mountain Zone MFS</v>
          </cell>
          <cell r="G529"/>
          <cell r="M529" t="str">
            <v>Op Unit</v>
          </cell>
          <cell r="N529" t="str">
            <v>MTS2</v>
          </cell>
          <cell r="O529" t="str">
            <v>Meter Services</v>
          </cell>
          <cell r="Q529" t="str">
            <v>PowerD</v>
          </cell>
          <cell r="S529">
            <v>-10</v>
          </cell>
          <cell r="T529" t="str">
            <v>5421-retain numeric value</v>
          </cell>
        </row>
        <row r="530">
          <cell r="D530" t="str">
            <v>20017-5715</v>
          </cell>
          <cell r="E530" t="str">
            <v>ED-Nantahala Meter Field Svcs</v>
          </cell>
          <cell r="G530"/>
          <cell r="M530" t="str">
            <v>RC</v>
          </cell>
          <cell r="Q530" t="str">
            <v>PowerD</v>
          </cell>
          <cell r="S530">
            <v>1</v>
          </cell>
        </row>
        <row r="531">
          <cell r="D531" t="str">
            <v>20093-5725</v>
          </cell>
          <cell r="E531" t="str">
            <v>PD-NP&amp;L Route Management</v>
          </cell>
          <cell r="G531"/>
          <cell r="M531" t="str">
            <v>Op Unit</v>
          </cell>
          <cell r="N531" t="str">
            <v>MTS3</v>
          </cell>
          <cell r="O531" t="str">
            <v>Meter Services NPL</v>
          </cell>
          <cell r="P531" t="str">
            <v>Align Op Unit to 20093</v>
          </cell>
          <cell r="Q531" t="str">
            <v>PowerD</v>
          </cell>
          <cell r="R531" t="str">
            <v>Y</v>
          </cell>
          <cell r="S531">
            <v>-10</v>
          </cell>
          <cell r="T531" t="str">
            <v>5725-retain numeric value</v>
          </cell>
          <cell r="U531" t="str">
            <v>20093</v>
          </cell>
        </row>
        <row r="532">
          <cell r="D532" t="str">
            <v>20017-5726</v>
          </cell>
          <cell r="E532" t="str">
            <v>CAROLINAS MTR READ-NPL</v>
          </cell>
          <cell r="G532"/>
          <cell r="M532" t="str">
            <v>RC</v>
          </cell>
          <cell r="Q532" t="str">
            <v>PowerD</v>
          </cell>
          <cell r="S532">
            <v>1</v>
          </cell>
        </row>
        <row r="533">
          <cell r="D533" t="str">
            <v>20017-6711</v>
          </cell>
          <cell r="E533" t="str">
            <v>Meter Lab NC/SC</v>
          </cell>
          <cell r="G533"/>
          <cell r="M533" t="str">
            <v>RC</v>
          </cell>
          <cell r="Q533" t="str">
            <v>PowerD</v>
          </cell>
          <cell r="S533">
            <v>-10</v>
          </cell>
          <cell r="T533" t="str">
            <v>6711-retain numeric value</v>
          </cell>
        </row>
        <row r="534">
          <cell r="D534" t="str">
            <v>20017-6715</v>
          </cell>
          <cell r="E534" t="str">
            <v>Meter Lab</v>
          </cell>
          <cell r="G534"/>
          <cell r="M534" t="str">
            <v>RC</v>
          </cell>
          <cell r="Q534" t="str">
            <v>PowerD</v>
          </cell>
          <cell r="S534">
            <v>-10</v>
          </cell>
          <cell r="T534" t="str">
            <v>6715-retain numeric value</v>
          </cell>
        </row>
        <row r="535">
          <cell r="D535" t="str">
            <v>20017-6718</v>
          </cell>
          <cell r="E535" t="str">
            <v>CAROLINAS FLD MTR-NORTH</v>
          </cell>
          <cell r="G535"/>
          <cell r="M535" t="str">
            <v>RC</v>
          </cell>
          <cell r="Q535" t="str">
            <v>PowerD</v>
          </cell>
          <cell r="S535">
            <v>-10</v>
          </cell>
          <cell r="T535" t="str">
            <v>6718-retain numeric value</v>
          </cell>
        </row>
        <row r="536">
          <cell r="D536" t="str">
            <v>20017-6719</v>
          </cell>
          <cell r="E536" t="str">
            <v>CAROLINAS FLD MTR-CENTRAL</v>
          </cell>
          <cell r="G536"/>
          <cell r="M536" t="str">
            <v>RC</v>
          </cell>
          <cell r="Q536" t="str">
            <v>PowerD</v>
          </cell>
          <cell r="S536">
            <v>-10</v>
          </cell>
          <cell r="T536" t="str">
            <v>6719-retain numeric value</v>
          </cell>
        </row>
        <row r="537">
          <cell r="D537" t="str">
            <v>20017-6720</v>
          </cell>
          <cell r="E537" t="str">
            <v>CAROLINAS FLD MTR-SOUTH</v>
          </cell>
          <cell r="G537"/>
          <cell r="M537" t="str">
            <v>RC</v>
          </cell>
          <cell r="Q537" t="str">
            <v>PowerD</v>
          </cell>
          <cell r="S537">
            <v>-10</v>
          </cell>
          <cell r="T537" t="str">
            <v>6720-retain numeric value</v>
          </cell>
        </row>
        <row r="538">
          <cell r="D538" t="str">
            <v>20017-6730</v>
          </cell>
          <cell r="E538" t="str">
            <v>PD CAROLINAS METER SVCS STAFF</v>
          </cell>
          <cell r="G538"/>
          <cell r="M538" t="str">
            <v>RC</v>
          </cell>
          <cell r="Q538" t="str">
            <v>PowerD</v>
          </cell>
          <cell r="S538">
            <v>-10</v>
          </cell>
          <cell r="T538" t="str">
            <v>6730-retain numeric value</v>
          </cell>
        </row>
        <row r="539">
          <cell r="D539" t="str">
            <v>20017-6734</v>
          </cell>
          <cell r="E539" t="str">
            <v>Meter Reading Contract</v>
          </cell>
          <cell r="G539"/>
          <cell r="M539" t="str">
            <v>RC</v>
          </cell>
          <cell r="Q539" t="str">
            <v>PowerD</v>
          </cell>
          <cell r="S539">
            <v>-10</v>
          </cell>
          <cell r="T539" t="str">
            <v>6734-retain numeric value</v>
          </cell>
        </row>
        <row r="540">
          <cell r="D540" t="str">
            <v>20017-6736</v>
          </cell>
          <cell r="E540" t="str">
            <v>Meter Reading Staff</v>
          </cell>
          <cell r="G540"/>
          <cell r="M540" t="str">
            <v>RC</v>
          </cell>
          <cell r="Q540" t="str">
            <v>PowerD</v>
          </cell>
          <cell r="S540">
            <v>-10</v>
          </cell>
          <cell r="T540" t="str">
            <v>6736-retain numeric value</v>
          </cell>
        </row>
        <row r="541">
          <cell r="D541" t="str">
            <v>20017-6737</v>
          </cell>
          <cell r="E541" t="str">
            <v>CAROLINAS MTR READ-SOUTH</v>
          </cell>
          <cell r="G541"/>
          <cell r="M541" t="str">
            <v>RC</v>
          </cell>
          <cell r="Q541" t="str">
            <v>PowerD</v>
          </cell>
          <cell r="S541">
            <v>-10</v>
          </cell>
          <cell r="T541" t="str">
            <v>6737-retain numeric value</v>
          </cell>
        </row>
        <row r="542">
          <cell r="D542" t="str">
            <v>20017-6740</v>
          </cell>
          <cell r="E542" t="str">
            <v>Meter Svcs Support</v>
          </cell>
          <cell r="G542"/>
          <cell r="M542" t="str">
            <v>RC</v>
          </cell>
          <cell r="Q542" t="str">
            <v>PowerD</v>
          </cell>
          <cell r="S542">
            <v>-10</v>
          </cell>
          <cell r="T542" t="str">
            <v>6740-retain numeric value</v>
          </cell>
        </row>
        <row r="543">
          <cell r="D543" t="str">
            <v>20017-6747</v>
          </cell>
          <cell r="E543" t="str">
            <v>Mtr Svcs Admin Sup - Carolinas</v>
          </cell>
          <cell r="G543"/>
          <cell r="M543" t="str">
            <v>RC</v>
          </cell>
          <cell r="Q543" t="str">
            <v>PowerD</v>
          </cell>
          <cell r="S543">
            <v>-10</v>
          </cell>
          <cell r="T543" t="str">
            <v>6747-retain numeric value</v>
          </cell>
        </row>
        <row r="544">
          <cell r="D544" t="str">
            <v>20017-6750</v>
          </cell>
          <cell r="E544" t="str">
            <v>CAROLINAS MTR READ-CENTRAL</v>
          </cell>
          <cell r="G544"/>
          <cell r="M544" t="str">
            <v>RC</v>
          </cell>
          <cell r="Q544" t="str">
            <v>PowerD</v>
          </cell>
          <cell r="S544">
            <v>-10</v>
          </cell>
          <cell r="T544" t="str">
            <v>6750-retain numeric value</v>
          </cell>
        </row>
        <row r="545">
          <cell r="D545" t="str">
            <v>20017-6751</v>
          </cell>
          <cell r="E545" t="str">
            <v>CAROLINAS MTR READ-NORTH</v>
          </cell>
          <cell r="G545"/>
          <cell r="M545" t="str">
            <v>RC</v>
          </cell>
          <cell r="Q545" t="str">
            <v>PowerD</v>
          </cell>
          <cell r="S545">
            <v>-10</v>
          </cell>
          <cell r="T545" t="str">
            <v>6751-retain numeric value</v>
          </cell>
        </row>
        <row r="546">
          <cell r="D546" t="str">
            <v>20017-4772</v>
          </cell>
          <cell r="E546" t="str">
            <v>pD-Veg Mgt-Asset Protection</v>
          </cell>
          <cell r="G546"/>
          <cell r="M546" t="str">
            <v>Op Unit</v>
          </cell>
          <cell r="N546" t="str">
            <v>PGM2</v>
          </cell>
          <cell r="O546" t="str">
            <v>Program Management</v>
          </cell>
          <cell r="Q546" t="str">
            <v>PowerD</v>
          </cell>
          <cell r="S546">
            <v>-10</v>
          </cell>
          <cell r="T546" t="str">
            <v>4772-retain numeric value</v>
          </cell>
        </row>
        <row r="547">
          <cell r="D547" t="str">
            <v>20017-6017</v>
          </cell>
          <cell r="E547" t="str">
            <v>PD EROSION CONTROL</v>
          </cell>
          <cell r="G547"/>
          <cell r="M547" t="str">
            <v>RC</v>
          </cell>
          <cell r="Q547" t="str">
            <v>PowerD</v>
          </cell>
          <cell r="S547">
            <v>1</v>
          </cell>
        </row>
        <row r="548">
          <cell r="D548" t="str">
            <v>20017-6250</v>
          </cell>
          <cell r="E548" t="str">
            <v>Program Management</v>
          </cell>
          <cell r="G548"/>
          <cell r="M548" t="str">
            <v>RC</v>
          </cell>
          <cell r="Q548" t="str">
            <v>PowerD</v>
          </cell>
          <cell r="S548">
            <v>1</v>
          </cell>
        </row>
        <row r="549">
          <cell r="D549" t="str">
            <v>20017-4226</v>
          </cell>
          <cell r="E549" t="str">
            <v>PD Central O&amp;M Staff</v>
          </cell>
          <cell r="G549"/>
          <cell r="M549" t="str">
            <v>Op Unit</v>
          </cell>
          <cell r="N549" t="str">
            <v>WKC2</v>
          </cell>
          <cell r="O549" t="str">
            <v>Work Centers Carolinas</v>
          </cell>
          <cell r="Q549" t="str">
            <v>PowerD</v>
          </cell>
          <cell r="S549">
            <v>-10</v>
          </cell>
          <cell r="T549" t="str">
            <v>4226-retain numeric value</v>
          </cell>
        </row>
        <row r="550">
          <cell r="D550" t="str">
            <v>20017-4743</v>
          </cell>
          <cell r="E550" t="str">
            <v>CAROLINAS-ROUTINE WRK CTR 1</v>
          </cell>
          <cell r="G550"/>
          <cell r="M550" t="str">
            <v>RC</v>
          </cell>
          <cell r="Q550" t="str">
            <v>PowerD</v>
          </cell>
          <cell r="S550">
            <v>1</v>
          </cell>
        </row>
        <row r="551">
          <cell r="D551" t="str">
            <v>20017-4751</v>
          </cell>
          <cell r="E551" t="str">
            <v>CAROLINAS-ROUTINE WRK CTR 2</v>
          </cell>
          <cell r="G551"/>
          <cell r="M551" t="str">
            <v>RC</v>
          </cell>
          <cell r="Q551" t="str">
            <v>PowerD</v>
          </cell>
          <cell r="S551">
            <v>1</v>
          </cell>
        </row>
        <row r="552">
          <cell r="D552" t="str">
            <v>20017-4781</v>
          </cell>
          <cell r="E552" t="str">
            <v>CAROLINAS-SOUTH 2</v>
          </cell>
          <cell r="G552"/>
          <cell r="M552" t="str">
            <v>RC</v>
          </cell>
          <cell r="Q552" t="str">
            <v>PowerD</v>
          </cell>
          <cell r="S552">
            <v>1</v>
          </cell>
        </row>
        <row r="553">
          <cell r="D553" t="str">
            <v>20017-4804</v>
          </cell>
          <cell r="E553" t="str">
            <v>PD Service Response</v>
          </cell>
          <cell r="G553"/>
          <cell r="M553" t="str">
            <v>RC</v>
          </cell>
          <cell r="Q553" t="str">
            <v>PowerD</v>
          </cell>
          <cell r="S553">
            <v>1</v>
          </cell>
        </row>
        <row r="554">
          <cell r="D554" t="str">
            <v>20017-5360</v>
          </cell>
          <cell r="E554" t="str">
            <v>PD-Routine Work Northern</v>
          </cell>
          <cell r="G554"/>
          <cell r="M554" t="str">
            <v>RC</v>
          </cell>
          <cell r="Q554" t="str">
            <v>PowerD</v>
          </cell>
          <cell r="S554">
            <v>1</v>
          </cell>
        </row>
        <row r="555">
          <cell r="D555" t="str">
            <v>20017-5460</v>
          </cell>
          <cell r="E555" t="str">
            <v>PD-Routine Work Central</v>
          </cell>
          <cell r="G555"/>
          <cell r="M555" t="str">
            <v>RC</v>
          </cell>
          <cell r="Q555" t="str">
            <v>PowerD</v>
          </cell>
          <cell r="S555">
            <v>1</v>
          </cell>
        </row>
        <row r="556">
          <cell r="D556" t="str">
            <v>20017-5560</v>
          </cell>
          <cell r="E556" t="str">
            <v>ED-Routine Work Southern</v>
          </cell>
          <cell r="G556"/>
          <cell r="M556" t="str">
            <v>RC</v>
          </cell>
          <cell r="Q556" t="str">
            <v>PowerD</v>
          </cell>
          <cell r="S556">
            <v>1</v>
          </cell>
        </row>
        <row r="557">
          <cell r="D557" t="str">
            <v>20017-5727</v>
          </cell>
          <cell r="E557" t="str">
            <v>PD NPL After Hours Dispated</v>
          </cell>
          <cell r="G557"/>
          <cell r="M557" t="str">
            <v>RC</v>
          </cell>
          <cell r="Q557" t="str">
            <v>PowerD</v>
          </cell>
          <cell r="S557">
            <v>1</v>
          </cell>
        </row>
        <row r="558">
          <cell r="D558" t="str">
            <v>20017-6701</v>
          </cell>
          <cell r="E558" t="str">
            <v>PD - Routine Work Staff</v>
          </cell>
          <cell r="G558"/>
          <cell r="M558" t="str">
            <v>RC</v>
          </cell>
          <cell r="Q558" t="str">
            <v>PowerD</v>
          </cell>
          <cell r="S558">
            <v>1</v>
          </cell>
        </row>
        <row r="559">
          <cell r="D559" t="str">
            <v>20017-4761</v>
          </cell>
          <cell r="E559" t="str">
            <v>PD - Veg Mgt-Northern</v>
          </cell>
          <cell r="G559"/>
          <cell r="M559" t="str">
            <v>Op Unit</v>
          </cell>
          <cell r="N559" t="str">
            <v>VMC2</v>
          </cell>
          <cell r="O559" t="str">
            <v>Vegetation Management Carolinas</v>
          </cell>
          <cell r="Q559" t="str">
            <v>PowerD</v>
          </cell>
          <cell r="S559">
            <v>-10</v>
          </cell>
          <cell r="T559" t="str">
            <v>4761-retain numeric value</v>
          </cell>
        </row>
        <row r="560">
          <cell r="D560" t="str">
            <v>20017-4762</v>
          </cell>
          <cell r="E560" t="str">
            <v>PD-Veg Mgt-DeltaU/WS Foothills</v>
          </cell>
          <cell r="G560"/>
          <cell r="M560" t="str">
            <v>RC</v>
          </cell>
          <cell r="Q560" t="str">
            <v>PowerD</v>
          </cell>
          <cell r="S560">
            <v>1</v>
          </cell>
        </row>
        <row r="561">
          <cell r="D561" t="str">
            <v>20017-4763</v>
          </cell>
          <cell r="E561" t="str">
            <v>PD Line Clearance Pub Relation</v>
          </cell>
          <cell r="G561"/>
          <cell r="M561" t="str">
            <v>RC</v>
          </cell>
          <cell r="Q561" t="str">
            <v>PowerD</v>
          </cell>
          <cell r="S561">
            <v>1</v>
          </cell>
        </row>
        <row r="562">
          <cell r="D562" t="str">
            <v>20017-4771</v>
          </cell>
          <cell r="E562" t="str">
            <v>PD-Vegetation Management Staff</v>
          </cell>
          <cell r="G562"/>
          <cell r="M562" t="str">
            <v>RC</v>
          </cell>
          <cell r="Q562" t="str">
            <v>PowerD</v>
          </cell>
          <cell r="S562">
            <v>1</v>
          </cell>
        </row>
        <row r="563">
          <cell r="D563" t="str">
            <v>20017-4773</v>
          </cell>
          <cell r="E563" t="str">
            <v>PD-Veg Mgt-Southern</v>
          </cell>
          <cell r="G563"/>
          <cell r="M563" t="str">
            <v>RC</v>
          </cell>
          <cell r="Q563" t="str">
            <v>PowerD</v>
          </cell>
          <cell r="S563">
            <v>1</v>
          </cell>
        </row>
        <row r="564">
          <cell r="D564" t="str">
            <v>20017-5757</v>
          </cell>
          <cell r="E564" t="str">
            <v>VEG MGT NPL CAROLINA</v>
          </cell>
          <cell r="G564"/>
          <cell r="M564" t="str">
            <v>RC</v>
          </cell>
          <cell r="Q564" t="str">
            <v>PowerD</v>
          </cell>
          <cell r="S564">
            <v>1</v>
          </cell>
        </row>
        <row r="565">
          <cell r="D565" t="str">
            <v>20017-6011</v>
          </cell>
          <cell r="E565" t="str">
            <v>PD VP Staff</v>
          </cell>
          <cell r="G565"/>
          <cell r="M565" t="str">
            <v>Op Unit</v>
          </cell>
          <cell r="N565" t="str">
            <v>VPS2</v>
          </cell>
          <cell r="O565" t="str">
            <v>VP Staff</v>
          </cell>
          <cell r="Q565" t="str">
            <v>PowerD</v>
          </cell>
          <cell r="S565">
            <v>-10</v>
          </cell>
          <cell r="T565" t="str">
            <v>6011-retain numeric value</v>
          </cell>
        </row>
        <row r="566">
          <cell r="D566" t="str">
            <v>20017-7851</v>
          </cell>
          <cell r="E566" t="str">
            <v>SOC</v>
          </cell>
          <cell r="G566"/>
          <cell r="M566" t="str">
            <v>Op Unit</v>
          </cell>
          <cell r="N566" t="str">
            <v>GOP2</v>
          </cell>
          <cell r="O566" t="str">
            <v>Grid Operations</v>
          </cell>
          <cell r="Q566" t="str">
            <v>PowerD</v>
          </cell>
          <cell r="S566">
            <v>-10</v>
          </cell>
          <cell r="T566" t="str">
            <v>7851-retain numeric value</v>
          </cell>
        </row>
        <row r="567">
          <cell r="D567" t="str">
            <v>20017-6355</v>
          </cell>
          <cell r="E567" t="str">
            <v>Monitor and Control Trans Sys</v>
          </cell>
          <cell r="G567"/>
          <cell r="M567" t="str">
            <v>RC</v>
          </cell>
          <cell r="Q567" t="str">
            <v>PowerD</v>
          </cell>
          <cell r="S567">
            <v>1</v>
          </cell>
        </row>
        <row r="568">
          <cell r="D568" t="str">
            <v>20017-9569</v>
          </cell>
          <cell r="E568" t="str">
            <v>Grid Operations - Staff</v>
          </cell>
          <cell r="G568"/>
          <cell r="M568" t="str">
            <v>RC</v>
          </cell>
          <cell r="Q568" t="str">
            <v>PowerD</v>
          </cell>
          <cell r="S568">
            <v>1</v>
          </cell>
        </row>
        <row r="569">
          <cell r="D569" t="str">
            <v>20017-6335</v>
          </cell>
          <cell r="E569" t="str">
            <v>STC &amp; EMS Engr</v>
          </cell>
          <cell r="G569"/>
          <cell r="M569" t="str">
            <v>RC</v>
          </cell>
          <cell r="Q569" t="str">
            <v>PowerD</v>
          </cell>
          <cell r="S569">
            <v>1</v>
          </cell>
        </row>
        <row r="570">
          <cell r="D570" t="str">
            <v>20049-7164</v>
          </cell>
          <cell r="E570" t="str">
            <v>Misc Major Projects Allocation</v>
          </cell>
          <cell r="F570">
            <v>38808</v>
          </cell>
          <cell r="G570" t="str">
            <v>7164</v>
          </cell>
          <cell r="H570" t="str">
            <v>Yes</v>
          </cell>
          <cell r="I570" t="str">
            <v>No</v>
          </cell>
          <cell r="J570">
            <v>0</v>
          </cell>
          <cell r="K570">
            <v>0</v>
          </cell>
          <cell r="L570" t="str">
            <v>Under Used</v>
          </cell>
          <cell r="M570" t="str">
            <v>Diff BU</v>
          </cell>
          <cell r="N570" t="str">
            <v>7164</v>
          </cell>
          <cell r="P570" t="str">
            <v>Now in 20096, 7/1/2006 - Hal Neely owner</v>
          </cell>
          <cell r="Q570" t="str">
            <v>Retail</v>
          </cell>
          <cell r="S570">
            <v>-10</v>
          </cell>
          <cell r="T570" t="str">
            <v>Allocation step uses RCT 8984 so RCT 7164 is NOT needed.</v>
          </cell>
        </row>
        <row r="571">
          <cell r="D571" t="str">
            <v>20049-BPM</v>
          </cell>
          <cell r="E571" t="str">
            <v>Bulk Power Marketing</v>
          </cell>
          <cell r="F571">
            <v>37742</v>
          </cell>
          <cell r="G571" t="str">
            <v>BPM</v>
          </cell>
          <cell r="H571" t="str">
            <v>No</v>
          </cell>
          <cell r="I571" t="str">
            <v>No</v>
          </cell>
          <cell r="J571" t="e">
            <v>#N/A</v>
          </cell>
          <cell r="K571" t="e">
            <v>#N/A</v>
          </cell>
          <cell r="L571" t="e">
            <v>#N/A</v>
          </cell>
          <cell r="M571" t="str">
            <v>Diff BU</v>
          </cell>
          <cell r="N571" t="str">
            <v>BPM</v>
          </cell>
          <cell r="P571" t="str">
            <v>Being moved to 20095.  Jeannie Dunn owner</v>
          </cell>
          <cell r="Q571" t="str">
            <v>Retail</v>
          </cell>
          <cell r="S571">
            <v>-9</v>
          </cell>
          <cell r="T571" t="str">
            <v>Leave active for new BU 20018 (cause 20095 will be made inactive.)</v>
          </cell>
        </row>
      </sheetData>
      <sheetData sheetId="7"/>
      <sheetData sheetId="8"/>
      <sheetData sheetId="9"/>
      <sheetData sheetId="1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Instructions"/>
      <sheetName val="User"/>
      <sheetName val="Settings"/>
      <sheetName val="Orientation"/>
      <sheetName val="Delivery"/>
      <sheetName val="RptClose"/>
      <sheetName val="Hidden"/>
    </sheetNames>
    <sheetDataSet>
      <sheetData sheetId="0"/>
      <sheetData sheetId="1"/>
      <sheetData sheetId="2" refreshError="1"/>
      <sheetData sheetId="3"/>
      <sheetData sheetId="4"/>
      <sheetData sheetId="5"/>
      <sheetData sheetId="6" refreshError="1"/>
      <sheetData sheetId="7"/>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names"/>
      <sheetName val="Balance Sheet"/>
    </sheetNames>
    <sheetDataSet>
      <sheetData sheetId="0">
        <row r="3">
          <cell r="B3" t="str">
            <v>Unit</v>
          </cell>
          <cell r="C3" t="str">
            <v>Descr</v>
          </cell>
        </row>
        <row r="4">
          <cell r="B4" t="str">
            <v>10000</v>
          </cell>
          <cell r="C4" t="str">
            <v>Duke Energy AUS (Bermuda)</v>
          </cell>
        </row>
        <row r="5">
          <cell r="B5" t="str">
            <v>10010</v>
          </cell>
          <cell r="C5" t="str">
            <v>Duke Energy International PL</v>
          </cell>
        </row>
        <row r="6">
          <cell r="B6" t="str">
            <v>10099</v>
          </cell>
          <cell r="C6" t="str">
            <v>Spare Shelf Companies</v>
          </cell>
        </row>
        <row r="7">
          <cell r="B7" t="str">
            <v>11000</v>
          </cell>
          <cell r="C7" t="str">
            <v>DE Australian Holdings Pty Ltd</v>
          </cell>
        </row>
        <row r="8">
          <cell r="B8" t="str">
            <v>11000</v>
          </cell>
          <cell r="C8" t="str">
            <v>DE Australian Holdings Pty Ltd</v>
          </cell>
        </row>
        <row r="9">
          <cell r="B9" t="str">
            <v>11010</v>
          </cell>
          <cell r="C9" t="str">
            <v>Duke Energy Australia Pty Ltd</v>
          </cell>
        </row>
        <row r="10">
          <cell r="B10" t="str">
            <v>11010</v>
          </cell>
          <cell r="C10" t="str">
            <v>Duke Energy Australia Pty Ltd</v>
          </cell>
        </row>
        <row r="11">
          <cell r="B11" t="str">
            <v>12000</v>
          </cell>
          <cell r="C11" t="str">
            <v>DEI Latrobe Power ASP</v>
          </cell>
        </row>
        <row r="12">
          <cell r="B12" t="str">
            <v>19900</v>
          </cell>
          <cell r="C12" t="str">
            <v>DE&amp;S Australia Pty Ltd</v>
          </cell>
        </row>
        <row r="13">
          <cell r="B13" t="str">
            <v>20099</v>
          </cell>
          <cell r="C13" t="str">
            <v>US Hedges(DEIAP Mgt reporting)</v>
          </cell>
        </row>
        <row r="14">
          <cell r="B14" t="str">
            <v>20819</v>
          </cell>
          <cell r="C14" t="str">
            <v>DA Pipeline Finance (Aus GAAP)</v>
          </cell>
        </row>
        <row r="15">
          <cell r="B15" t="str">
            <v>21019</v>
          </cell>
          <cell r="C15" t="str">
            <v>Duke Energy Aust (Aust GAAP)</v>
          </cell>
        </row>
        <row r="16">
          <cell r="B16" t="str">
            <v>21029</v>
          </cell>
          <cell r="C16" t="str">
            <v>Trading &amp; Marketing(Aust GAAP)</v>
          </cell>
        </row>
        <row r="17">
          <cell r="B17" t="str">
            <v>21039</v>
          </cell>
          <cell r="C17" t="str">
            <v>Duke Aust Ops (Aust GAAP)</v>
          </cell>
        </row>
        <row r="18">
          <cell r="B18" t="str">
            <v>21049</v>
          </cell>
          <cell r="C18" t="str">
            <v>DEI Qld Pipeline (Aust GAAP)</v>
          </cell>
        </row>
        <row r="19">
          <cell r="B19" t="str">
            <v>21059</v>
          </cell>
          <cell r="C19" t="str">
            <v>Duke Qld Pipeline (Aust GAAP)</v>
          </cell>
        </row>
        <row r="20">
          <cell r="B20" t="str">
            <v>21069</v>
          </cell>
          <cell r="C20" t="str">
            <v>DQP Partnership (Aust GAAP)</v>
          </cell>
        </row>
        <row r="21">
          <cell r="B21" t="str">
            <v>21099</v>
          </cell>
          <cell r="C21" t="str">
            <v>DE Aust Holdings (Aust GAAP)</v>
          </cell>
        </row>
        <row r="22">
          <cell r="B22" t="str">
            <v>21109</v>
          </cell>
          <cell r="C22" t="str">
            <v>WA Holdings (Aust GAAP)</v>
          </cell>
        </row>
        <row r="23">
          <cell r="B23" t="str">
            <v>21119</v>
          </cell>
          <cell r="C23" t="str">
            <v>DE WA Power (Aust GAAP)</v>
          </cell>
        </row>
        <row r="24">
          <cell r="B24" t="str">
            <v>21219</v>
          </cell>
          <cell r="C24" t="str">
            <v>Duke EGP (Aust GAAP)</v>
          </cell>
        </row>
        <row r="25">
          <cell r="B25" t="str">
            <v>21229</v>
          </cell>
          <cell r="C25" t="str">
            <v>DEI EGP (AUS GAAP)</v>
          </cell>
        </row>
        <row r="26">
          <cell r="B26" t="str">
            <v>21329</v>
          </cell>
          <cell r="C26" t="str">
            <v>Bairnsdale Power (Aust GAAP)</v>
          </cell>
        </row>
        <row r="27">
          <cell r="B27" t="str">
            <v>21809</v>
          </cell>
          <cell r="C27" t="str">
            <v>DE Development (Aust GAAP)</v>
          </cell>
        </row>
        <row r="28">
          <cell r="B28" t="str">
            <v>40010</v>
          </cell>
          <cell r="C28" t="str">
            <v>US Tax (Australia Development)</v>
          </cell>
        </row>
        <row r="29">
          <cell r="B29" t="str">
            <v>41600</v>
          </cell>
          <cell r="C29" t="str">
            <v>Duke Energy Asia Ltd</v>
          </cell>
        </row>
        <row r="30">
          <cell r="B30" t="str">
            <v>41610</v>
          </cell>
          <cell r="C30" t="str">
            <v>Philippines Development BRANCH</v>
          </cell>
        </row>
        <row r="31">
          <cell r="B31" t="str">
            <v>41800</v>
          </cell>
          <cell r="C31" t="str">
            <v>Duke Energy Development PL</v>
          </cell>
        </row>
        <row r="32">
          <cell r="B32" t="str">
            <v>41810</v>
          </cell>
          <cell r="C32" t="str">
            <v>ACN 079 137 394 Pty Ltd</v>
          </cell>
        </row>
        <row r="33">
          <cell r="B33" t="str">
            <v>42100</v>
          </cell>
          <cell r="C33" t="str">
            <v>DEI Southeast Asia Pte Ltd</v>
          </cell>
        </row>
        <row r="34">
          <cell r="B34" t="str">
            <v>51020</v>
          </cell>
          <cell r="C34" t="str">
            <v>Duke Trading &amp; Marketing PL</v>
          </cell>
        </row>
        <row r="35">
          <cell r="B35" t="str">
            <v>51020</v>
          </cell>
          <cell r="C35" t="str">
            <v>Duke Trading &amp; Marketing PL</v>
          </cell>
        </row>
        <row r="36">
          <cell r="B36" t="str">
            <v>51070</v>
          </cell>
          <cell r="C36" t="str">
            <v>DEA T&amp;M Physical</v>
          </cell>
        </row>
        <row r="37">
          <cell r="B37" t="str">
            <v>51070</v>
          </cell>
          <cell r="C37" t="str">
            <v>DEA T&amp;M Physical</v>
          </cell>
        </row>
        <row r="38">
          <cell r="B38" t="str">
            <v>70700</v>
          </cell>
          <cell r="C38" t="str">
            <v>DA Generation Holdings Pty Ltd</v>
          </cell>
        </row>
        <row r="39">
          <cell r="B39" t="str">
            <v>71039</v>
          </cell>
          <cell r="C39" t="str">
            <v>DAO Bell Bay Ops</v>
          </cell>
        </row>
        <row r="40">
          <cell r="B40" t="str">
            <v>71039</v>
          </cell>
          <cell r="C40" t="str">
            <v>DAO Bell Bay Ops</v>
          </cell>
        </row>
        <row r="41">
          <cell r="B41" t="str">
            <v>71100</v>
          </cell>
          <cell r="C41" t="str">
            <v>DE WA Holdings Pty Ltd</v>
          </cell>
        </row>
        <row r="42">
          <cell r="B42" t="str">
            <v>71101</v>
          </cell>
          <cell r="C42" t="str">
            <v>WA Hold 1% Share Pilbara JV</v>
          </cell>
        </row>
        <row r="43">
          <cell r="B43" t="str">
            <v>71110</v>
          </cell>
          <cell r="C43" t="str">
            <v>Duke Energy WA Power Pty Ltd</v>
          </cell>
        </row>
        <row r="44">
          <cell r="B44" t="str">
            <v>71111</v>
          </cell>
          <cell r="C44" t="str">
            <v>WA Power 99% Share Pilbara JV</v>
          </cell>
        </row>
        <row r="45">
          <cell r="B45" t="str">
            <v>71120</v>
          </cell>
          <cell r="C45" t="str">
            <v>Pilbara Energy JV</v>
          </cell>
        </row>
        <row r="46">
          <cell r="B46" t="str">
            <v>71199</v>
          </cell>
          <cell r="C46" t="str">
            <v>Goldfield Gas Transmissions</v>
          </cell>
        </row>
        <row r="47">
          <cell r="B47" t="str">
            <v>71300</v>
          </cell>
          <cell r="C47" t="str">
            <v>DE Bairnsdale Holdings Pty Ltd</v>
          </cell>
        </row>
        <row r="48">
          <cell r="B48" t="str">
            <v>71320</v>
          </cell>
          <cell r="C48" t="str">
            <v>DE Bairnsdale Power Pty Ltd</v>
          </cell>
        </row>
        <row r="49">
          <cell r="B49" t="str">
            <v>71321</v>
          </cell>
          <cell r="C49" t="str">
            <v>B Power 74% share of BPP JV</v>
          </cell>
        </row>
        <row r="50">
          <cell r="B50" t="str">
            <v>71400</v>
          </cell>
          <cell r="C50" t="str">
            <v>DEI Victoria Power Pty Ltd</v>
          </cell>
        </row>
        <row r="51">
          <cell r="B51" t="str">
            <v>71401</v>
          </cell>
          <cell r="C51" t="str">
            <v>Vic Pow 26% Share BPP JV</v>
          </cell>
        </row>
        <row r="52">
          <cell r="B52" t="str">
            <v>71430</v>
          </cell>
          <cell r="C52" t="str">
            <v>DE Bairnsdale Operations PL</v>
          </cell>
        </row>
        <row r="53">
          <cell r="B53" t="str">
            <v>71440</v>
          </cell>
          <cell r="C53" t="str">
            <v>DE Bairnsdale Finance Pty Ltd</v>
          </cell>
        </row>
        <row r="54">
          <cell r="B54" t="str">
            <v>71450</v>
          </cell>
          <cell r="C54" t="str">
            <v>Bairnsdale Power Project JV</v>
          </cell>
        </row>
        <row r="55">
          <cell r="B55" t="str">
            <v>71500</v>
          </cell>
          <cell r="C55" t="str">
            <v>Not used</v>
          </cell>
        </row>
        <row r="56">
          <cell r="B56" t="str">
            <v>71510</v>
          </cell>
          <cell r="C56" t="str">
            <v>Duke Energy NZ Ltd (Bermuda)</v>
          </cell>
        </row>
        <row r="57">
          <cell r="B57" t="str">
            <v>71530</v>
          </cell>
          <cell r="C57" t="str">
            <v>Duke Energy NZ Finance Pty Ltd</v>
          </cell>
        </row>
        <row r="58">
          <cell r="B58" t="str">
            <v>71700</v>
          </cell>
          <cell r="C58" t="str">
            <v>Duke Netherlands LT Holding BV</v>
          </cell>
        </row>
        <row r="59">
          <cell r="B59" t="str">
            <v>71710</v>
          </cell>
          <cell r="C59" t="str">
            <v>PJP (pre 01-03-2002)</v>
          </cell>
        </row>
        <row r="60">
          <cell r="B60" t="str">
            <v>71711</v>
          </cell>
          <cell r="C60" t="str">
            <v>PT Puncakjaya Power</v>
          </cell>
        </row>
        <row r="61">
          <cell r="B61" t="str">
            <v>71720</v>
          </cell>
          <cell r="C61" t="str">
            <v>DEI PJP Holdings (Mauritius)</v>
          </cell>
        </row>
        <row r="62">
          <cell r="B62" t="str">
            <v>71730</v>
          </cell>
          <cell r="C62" t="str">
            <v>DEI PJP Holdings Ltd.(Bermuda)</v>
          </cell>
        </row>
        <row r="63">
          <cell r="B63" t="str">
            <v>71740</v>
          </cell>
          <cell r="C63" t="str">
            <v>Westcoast PJP Holdings Inc</v>
          </cell>
        </row>
        <row r="64">
          <cell r="B64" t="str">
            <v>72000</v>
          </cell>
          <cell r="C64" t="str">
            <v>DEI Illawarra Cogeneration PL</v>
          </cell>
        </row>
        <row r="65">
          <cell r="B65" t="str">
            <v>72200</v>
          </cell>
          <cell r="C65" t="str">
            <v>Westcoast Energy Australia PL</v>
          </cell>
        </row>
        <row r="66">
          <cell r="B66" t="str">
            <v>80800</v>
          </cell>
          <cell r="C66" t="str">
            <v>Duke Aust Pipeline Holdings PL</v>
          </cell>
        </row>
        <row r="67">
          <cell r="B67" t="str">
            <v>80810</v>
          </cell>
          <cell r="C67" t="str">
            <v>Duke Aust Pipeline Finance PL</v>
          </cell>
        </row>
        <row r="68">
          <cell r="B68" t="str">
            <v>81030</v>
          </cell>
          <cell r="C68" t="str">
            <v>Duke Australia Operations PL</v>
          </cell>
        </row>
        <row r="69">
          <cell r="B69" t="str">
            <v>81030</v>
          </cell>
          <cell r="C69" t="str">
            <v>Duke Australia Operations PL</v>
          </cell>
        </row>
        <row r="70">
          <cell r="B70" t="str">
            <v>81040</v>
          </cell>
          <cell r="C70" t="str">
            <v>DEI Queensland Pipeline PL</v>
          </cell>
        </row>
        <row r="71">
          <cell r="B71" t="str">
            <v>81040</v>
          </cell>
          <cell r="C71" t="str">
            <v>DEI Queensland Pipeline PL</v>
          </cell>
        </row>
        <row r="72">
          <cell r="B72" t="str">
            <v>81050</v>
          </cell>
          <cell r="C72" t="str">
            <v>Duke Queensland Pipeline PL</v>
          </cell>
        </row>
        <row r="73">
          <cell r="B73" t="str">
            <v>81050</v>
          </cell>
          <cell r="C73" t="str">
            <v>Duke Queensland Pipeline PL</v>
          </cell>
        </row>
        <row r="74">
          <cell r="B74" t="str">
            <v>81060</v>
          </cell>
          <cell r="C74" t="str">
            <v>Duke Qld Pipeline Partnership</v>
          </cell>
        </row>
        <row r="75">
          <cell r="B75" t="str">
            <v>81060</v>
          </cell>
          <cell r="C75" t="str">
            <v>Duke Qld Pipeline Partnership</v>
          </cell>
        </row>
        <row r="76">
          <cell r="B76" t="str">
            <v>81200</v>
          </cell>
          <cell r="C76" t="str">
            <v>DE NSW Gas Holdings Pty Ltd</v>
          </cell>
        </row>
        <row r="77">
          <cell r="B77" t="str">
            <v>81210</v>
          </cell>
          <cell r="C77" t="str">
            <v>Duke Eastern Gas Pipeline PL</v>
          </cell>
        </row>
        <row r="78">
          <cell r="B78" t="str">
            <v>81211</v>
          </cell>
          <cell r="C78" t="str">
            <v>Duke EGP 50% Share of EGPP JV</v>
          </cell>
        </row>
        <row r="79">
          <cell r="B79" t="str">
            <v>81220</v>
          </cell>
          <cell r="C79" t="str">
            <v>DEI Eastern Gas Pipeline PL</v>
          </cell>
        </row>
        <row r="80">
          <cell r="B80" t="str">
            <v>81221</v>
          </cell>
          <cell r="C80" t="str">
            <v>DEI EGP 50% Share of EGPP JV</v>
          </cell>
        </row>
        <row r="81">
          <cell r="B81" t="str">
            <v>81230</v>
          </cell>
          <cell r="C81" t="str">
            <v>EGP Joint Venture</v>
          </cell>
        </row>
        <row r="82">
          <cell r="B82" t="str">
            <v>81240</v>
          </cell>
          <cell r="C82" t="str">
            <v>Eastern Gas Pipeline Pty Ltd</v>
          </cell>
        </row>
        <row r="83">
          <cell r="B83" t="str">
            <v>81250</v>
          </cell>
          <cell r="C83" t="str">
            <v>EGP (Contracting) Pty Ltd</v>
          </cell>
        </row>
        <row r="84">
          <cell r="B84" t="str">
            <v>81900</v>
          </cell>
          <cell r="C84" t="str">
            <v>DEI Tasmania Holdings Pty Ltd</v>
          </cell>
        </row>
        <row r="85">
          <cell r="B85" t="str">
            <v>82300</v>
          </cell>
          <cell r="C85" t="str">
            <v>DEI Vic Hub Pty Ltd</v>
          </cell>
        </row>
        <row r="86">
          <cell r="B86" t="str">
            <v>E0000</v>
          </cell>
          <cell r="C86" t="str">
            <v>GAD Group (REPORTING ONLY)</v>
          </cell>
        </row>
        <row r="87">
          <cell r="B87" t="str">
            <v>E0001</v>
          </cell>
          <cell r="C87" t="str">
            <v>Bermuda Aust (ELIM)</v>
          </cell>
        </row>
        <row r="88">
          <cell r="B88" t="str">
            <v>E0002</v>
          </cell>
          <cell r="C88" t="str">
            <v>DE Development US (ELIM)</v>
          </cell>
        </row>
        <row r="89">
          <cell r="B89" t="str">
            <v>E0700</v>
          </cell>
          <cell r="C89" t="str">
            <v>DA Power Holdings (ELIM)</v>
          </cell>
        </row>
        <row r="90">
          <cell r="B90" t="str">
            <v>E0800</v>
          </cell>
          <cell r="C90" t="str">
            <v>DA Pipeline Holdings (Elim)</v>
          </cell>
        </row>
        <row r="91">
          <cell r="B91" t="str">
            <v>E1000</v>
          </cell>
          <cell r="C91" t="str">
            <v>Australian Holdings (ELIM)</v>
          </cell>
        </row>
        <row r="92">
          <cell r="B92" t="str">
            <v>E1000</v>
          </cell>
          <cell r="C92" t="str">
            <v>Australian Holdings (ELIM)</v>
          </cell>
        </row>
        <row r="93">
          <cell r="B93" t="str">
            <v>E1001</v>
          </cell>
          <cell r="C93" t="str">
            <v>DEI Aust Group (Elim)</v>
          </cell>
        </row>
        <row r="94">
          <cell r="B94" t="str">
            <v>E1010</v>
          </cell>
          <cell r="C94" t="str">
            <v>Queensland Gas ELIM</v>
          </cell>
        </row>
        <row r="95">
          <cell r="B95" t="str">
            <v>E1010</v>
          </cell>
          <cell r="C95" t="str">
            <v>Queensland Gas ELIM</v>
          </cell>
        </row>
        <row r="96">
          <cell r="B96" t="str">
            <v>E1050</v>
          </cell>
          <cell r="C96" t="str">
            <v>ELIM T&amp;M MTM Intercoy DEIAP</v>
          </cell>
        </row>
        <row r="97">
          <cell r="B97" t="str">
            <v>E1050</v>
          </cell>
          <cell r="C97" t="str">
            <v>ELIM T&amp;M MTM Intercoy DEIAP</v>
          </cell>
        </row>
        <row r="98">
          <cell r="B98" t="str">
            <v>E1100</v>
          </cell>
          <cell r="C98" t="str">
            <v>WA Holdings (ELIM)</v>
          </cell>
        </row>
        <row r="99">
          <cell r="B99" t="str">
            <v>E1200</v>
          </cell>
          <cell r="C99" t="str">
            <v>NSW Holdings (ELIM)</v>
          </cell>
        </row>
        <row r="100">
          <cell r="B100" t="str">
            <v>E1210</v>
          </cell>
          <cell r="C100" t="str">
            <v>Eastern Gas Coy</v>
          </cell>
        </row>
        <row r="101">
          <cell r="B101" t="str">
            <v>E1220</v>
          </cell>
          <cell r="C101" t="str">
            <v>DEI Eastern Gas Coy</v>
          </cell>
        </row>
        <row r="102">
          <cell r="B102" t="str">
            <v>E1400</v>
          </cell>
          <cell r="C102" t="str">
            <v>Victoria Power (ELIM)</v>
          </cell>
        </row>
        <row r="103">
          <cell r="B103" t="str">
            <v>E1401</v>
          </cell>
          <cell r="C103" t="str">
            <v>VIC Holdings Coy</v>
          </cell>
        </row>
        <row r="104">
          <cell r="B104" t="str">
            <v>E1402</v>
          </cell>
          <cell r="C104" t="str">
            <v>Bairnsdale Power Coy</v>
          </cell>
        </row>
        <row r="105">
          <cell r="B105" t="str">
            <v>E1500</v>
          </cell>
          <cell r="C105" t="str">
            <v>Not Used - Bermuda NZ (ELIM)</v>
          </cell>
        </row>
        <row r="106">
          <cell r="B106" t="str">
            <v>E1510</v>
          </cell>
          <cell r="C106" t="str">
            <v>NZ Elim</v>
          </cell>
        </row>
        <row r="107">
          <cell r="B107" t="str">
            <v>E1600</v>
          </cell>
          <cell r="C107" t="str">
            <v>Duke Energy Group US (ELIM)</v>
          </cell>
        </row>
        <row r="108">
          <cell r="B108" t="str">
            <v>E1700</v>
          </cell>
          <cell r="C108" t="str">
            <v>PJP Holdings (ELIM)</v>
          </cell>
        </row>
        <row r="109">
          <cell r="B109" t="str">
            <v>E1750</v>
          </cell>
          <cell r="C109" t="str">
            <v>PJP Manual Elim Houston</v>
          </cell>
        </row>
        <row r="110">
          <cell r="B110" t="str">
            <v>E1800</v>
          </cell>
          <cell r="C110" t="str">
            <v>DE Development Aust  (ELIM)</v>
          </cell>
        </row>
        <row r="111">
          <cell r="B111" t="str">
            <v>EOOOO</v>
          </cell>
          <cell r="C111" t="str">
            <v>Not used (ELIM)</v>
          </cell>
        </row>
        <row r="112">
          <cell r="B112" t="str">
            <v>Z8392</v>
          </cell>
          <cell r="C112" t="str">
            <v>Duke Energy &amp; Services Inc</v>
          </cell>
        </row>
        <row r="113">
          <cell r="B113" t="str">
            <v>ZA568</v>
          </cell>
          <cell r="C113" t="str">
            <v>Duke Capital Corp</v>
          </cell>
        </row>
        <row r="114">
          <cell r="B114" t="str">
            <v>ZI001</v>
          </cell>
          <cell r="C114" t="str">
            <v>Duke Energy International</v>
          </cell>
        </row>
        <row r="115">
          <cell r="B115" t="str">
            <v>ZI014</v>
          </cell>
          <cell r="C115" t="str">
            <v>Duke Energy Group</v>
          </cell>
        </row>
        <row r="116">
          <cell r="B116" t="str">
            <v>ZI020</v>
          </cell>
          <cell r="C116" t="str">
            <v>Duke Energy H.K</v>
          </cell>
        </row>
        <row r="117">
          <cell r="B117" t="str">
            <v>ZI033</v>
          </cell>
          <cell r="C117" t="str">
            <v>Texas Eatern Bermuda</v>
          </cell>
        </row>
        <row r="118">
          <cell r="B118" t="str">
            <v>ZI041</v>
          </cell>
          <cell r="C118" t="str">
            <v>DEI Argentina T&amp;M Bermuda</v>
          </cell>
        </row>
        <row r="119">
          <cell r="B119" t="str">
            <v>ZI062</v>
          </cell>
          <cell r="C119" t="str">
            <v>Hidroelec Cerros Colorado</v>
          </cell>
        </row>
        <row r="120">
          <cell r="B120" t="str">
            <v>ZI170</v>
          </cell>
          <cell r="C120" t="str">
            <v>DEI PJP (Ireland) Holdings</v>
          </cell>
        </row>
        <row r="121">
          <cell r="B121" t="str">
            <v>ZI173</v>
          </cell>
          <cell r="C121" t="str">
            <v>DEI Asia Pacfic Ltd ( Bermuda)</v>
          </cell>
        </row>
        <row r="122">
          <cell r="B122" t="str">
            <v>ZI210</v>
          </cell>
          <cell r="C122" t="str">
            <v>Westcoast Energy Int HO</v>
          </cell>
        </row>
        <row r="123">
          <cell r="B123" t="str">
            <v>ZI173</v>
          </cell>
          <cell r="C123" t="str">
            <v>DEI Asia Pacfic Ltd ( Bermuda)</v>
          </cell>
        </row>
        <row r="124">
          <cell r="B124" t="str">
            <v>ZI210</v>
          </cell>
          <cell r="C124" t="str">
            <v>Westcoast Energy Int HO</v>
          </cell>
        </row>
      </sheetData>
      <sheetData sheetId="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sheetName val="ACT VS ACT SUM"/>
      <sheetName val="ACT VS BUD SUM"/>
      <sheetName val="AFUDC-Eqty Budget"/>
      <sheetName val="AFUDC-Debt Budget"/>
      <sheetName val="Module1"/>
      <sheetName val="Module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efreshError="1">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v>0</v>
          </cell>
          <cell r="F8">
            <v>0</v>
          </cell>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v>0</v>
          </cell>
          <cell r="F22">
            <v>0</v>
          </cell>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v>0</v>
          </cell>
          <cell r="F33">
            <v>0</v>
          </cell>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v>0</v>
          </cell>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v>0</v>
          </cell>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v>0</v>
          </cell>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v>0</v>
          </cell>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v>0</v>
          </cell>
          <cell r="F82">
            <v>0</v>
          </cell>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v>0</v>
          </cell>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v>0</v>
          </cell>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v>0</v>
          </cell>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v>0</v>
          </cell>
          <cell r="F115">
            <v>0</v>
          </cell>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v>0</v>
          </cell>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v>0</v>
          </cell>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v>0</v>
          </cell>
          <cell r="F132">
            <v>0</v>
          </cell>
          <cell r="G132" t="str">
            <v>A135</v>
          </cell>
          <cell r="H132" t="str">
            <v>10076</v>
          </cell>
          <cell r="I132" t="str">
            <v>TexasEastern Transmission Corp</v>
          </cell>
          <cell r="J132" t="str">
            <v>TETCO</v>
          </cell>
        </row>
        <row r="133">
          <cell r="A133">
            <v>241684303</v>
          </cell>
          <cell r="B133" t="str">
            <v>Crawford</v>
          </cell>
          <cell r="C133" t="str">
            <v>Thomas</v>
          </cell>
          <cell r="D133">
            <v>0</v>
          </cell>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v>0</v>
          </cell>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v>0</v>
          </cell>
          <cell r="F141">
            <v>0</v>
          </cell>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v>0</v>
          </cell>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v>0</v>
          </cell>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v>0</v>
          </cell>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v>0</v>
          </cell>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v>0</v>
          </cell>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v>0</v>
          </cell>
          <cell r="F175">
            <v>0</v>
          </cell>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v>0</v>
          </cell>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v>0</v>
          </cell>
          <cell r="F202">
            <v>0</v>
          </cell>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v>0</v>
          </cell>
          <cell r="F210">
            <v>0</v>
          </cell>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v>0</v>
          </cell>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v>0</v>
          </cell>
          <cell r="F230">
            <v>0</v>
          </cell>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v>0</v>
          </cell>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v>0</v>
          </cell>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v>0</v>
          </cell>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v>0</v>
          </cell>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v>0</v>
          </cell>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v>0</v>
          </cell>
          <cell r="F300">
            <v>0</v>
          </cell>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v>0</v>
          </cell>
          <cell r="F304">
            <v>0</v>
          </cell>
          <cell r="G304" t="str">
            <v>8800</v>
          </cell>
          <cell r="H304" t="str">
            <v>20013</v>
          </cell>
          <cell r="I304" t="str">
            <v>Corporate Governance</v>
          </cell>
          <cell r="J304" t="str">
            <v>Corporate</v>
          </cell>
        </row>
        <row r="305">
          <cell r="A305">
            <v>441460164</v>
          </cell>
          <cell r="B305" t="str">
            <v>Knipp</v>
          </cell>
          <cell r="C305" t="str">
            <v>Keith</v>
          </cell>
          <cell r="D305">
            <v>0</v>
          </cell>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v>0</v>
          </cell>
          <cell r="F306">
            <v>0</v>
          </cell>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v>0</v>
          </cell>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v>0</v>
          </cell>
          <cell r="F309">
            <v>0</v>
          </cell>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v>0</v>
          </cell>
          <cell r="F316">
            <v>0</v>
          </cell>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v>0</v>
          </cell>
          <cell r="F318">
            <v>0</v>
          </cell>
          <cell r="G318" t="str">
            <v>Y094</v>
          </cell>
          <cell r="H318" t="str">
            <v>40002</v>
          </cell>
          <cell r="I318" t="str">
            <v>DukeSolutions - US</v>
          </cell>
          <cell r="J318" t="str">
            <v>DukeSolutions</v>
          </cell>
        </row>
        <row r="319">
          <cell r="A319">
            <v>243669451</v>
          </cell>
          <cell r="B319" t="str">
            <v>Lee</v>
          </cell>
          <cell r="C319" t="str">
            <v>James</v>
          </cell>
          <cell r="D319">
            <v>0</v>
          </cell>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v>0</v>
          </cell>
          <cell r="F339">
            <v>0</v>
          </cell>
          <cell r="G339" t="str">
            <v>A566</v>
          </cell>
          <cell r="H339" t="str">
            <v>10058</v>
          </cell>
          <cell r="I339" t="str">
            <v>DE Trading &amp; Marketing, LLC</v>
          </cell>
          <cell r="J339" t="str">
            <v>DETM</v>
          </cell>
        </row>
        <row r="340">
          <cell r="A340">
            <v>479706352</v>
          </cell>
          <cell r="B340" t="str">
            <v>Mahedy</v>
          </cell>
          <cell r="C340" t="str">
            <v>A</v>
          </cell>
          <cell r="D340" t="str">
            <v>D</v>
          </cell>
          <cell r="E340">
            <v>0</v>
          </cell>
          <cell r="F340">
            <v>0</v>
          </cell>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v>0</v>
          </cell>
          <cell r="F351">
            <v>0</v>
          </cell>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v>0</v>
          </cell>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v>0</v>
          </cell>
          <cell r="F389">
            <v>0</v>
          </cell>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v>0</v>
          </cell>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v>0</v>
          </cell>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v>0</v>
          </cell>
          <cell r="F397">
            <v>0</v>
          </cell>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v>0</v>
          </cell>
          <cell r="E402">
            <v>0</v>
          </cell>
          <cell r="F402">
            <v>0</v>
          </cell>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v>0</v>
          </cell>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v>0</v>
          </cell>
          <cell r="F409">
            <v>0</v>
          </cell>
          <cell r="G409" t="str">
            <v>A937</v>
          </cell>
          <cell r="H409" t="str">
            <v>10276</v>
          </cell>
          <cell r="I409" t="str">
            <v>Duke Energy Merchants</v>
          </cell>
          <cell r="J409" t="str">
            <v>DEM</v>
          </cell>
        </row>
        <row r="410">
          <cell r="A410">
            <v>322585095</v>
          </cell>
          <cell r="B410" t="str">
            <v>Nightingale</v>
          </cell>
          <cell r="C410" t="str">
            <v>David</v>
          </cell>
          <cell r="D410" t="str">
            <v>J</v>
          </cell>
          <cell r="E410">
            <v>0</v>
          </cell>
          <cell r="F410">
            <v>0</v>
          </cell>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v>0</v>
          </cell>
          <cell r="F425">
            <v>0</v>
          </cell>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v>0</v>
          </cell>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v>0</v>
          </cell>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v>0</v>
          </cell>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v>0</v>
          </cell>
          <cell r="F455">
            <v>0</v>
          </cell>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v>0</v>
          </cell>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v>0</v>
          </cell>
          <cell r="F476">
            <v>0</v>
          </cell>
          <cell r="G476" t="str">
            <v>A160</v>
          </cell>
          <cell r="H476" t="str">
            <v>10051</v>
          </cell>
          <cell r="I476" t="str">
            <v>Panenergy Services LP</v>
          </cell>
          <cell r="J476" t="str">
            <v>PSLP</v>
          </cell>
        </row>
        <row r="477">
          <cell r="A477">
            <v>238681173</v>
          </cell>
          <cell r="B477" t="str">
            <v>Russell</v>
          </cell>
          <cell r="C477" t="str">
            <v>Robert</v>
          </cell>
          <cell r="D477">
            <v>0</v>
          </cell>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v>0</v>
          </cell>
          <cell r="F486">
            <v>0</v>
          </cell>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v>0</v>
          </cell>
          <cell r="F489">
            <v>0</v>
          </cell>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v>0</v>
          </cell>
          <cell r="F498">
            <v>0</v>
          </cell>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v>0</v>
          </cell>
          <cell r="F505">
            <v>0</v>
          </cell>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v>0</v>
          </cell>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v>0</v>
          </cell>
          <cell r="F513">
            <v>0</v>
          </cell>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v>0</v>
          </cell>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v>0</v>
          </cell>
          <cell r="F522">
            <v>0</v>
          </cell>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v>0</v>
          </cell>
          <cell r="F523">
            <v>0</v>
          </cell>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v>0</v>
          </cell>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v>0</v>
          </cell>
          <cell r="F535">
            <v>0</v>
          </cell>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v>0</v>
          </cell>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v>0</v>
          </cell>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v>0</v>
          </cell>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v>0</v>
          </cell>
          <cell r="F591">
            <v>0</v>
          </cell>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v>0</v>
          </cell>
          <cell r="F596">
            <v>0</v>
          </cell>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v>0</v>
          </cell>
          <cell r="F600">
            <v>0</v>
          </cell>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v>0</v>
          </cell>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v>0</v>
          </cell>
          <cell r="F616">
            <v>0</v>
          </cell>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refreshError="1"/>
      <sheetData sheetId="9" refreshError="1"/>
      <sheetData sheetId="10" refreshError="1"/>
      <sheetData sheetId="11" refreshError="1"/>
      <sheetData sheetId="1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tect"/>
      <sheetName val="results"/>
      <sheetName val="Weighted Ave Calculation"/>
      <sheetName val="Monthly Template"/>
      <sheetName val="CurrMthTemp"/>
      <sheetName val="January"/>
      <sheetName val="February"/>
      <sheetName val="March"/>
      <sheetName val="April"/>
      <sheetName val="May"/>
      <sheetName val="June"/>
      <sheetName val="July"/>
      <sheetName val="August"/>
      <sheetName val="September"/>
      <sheetName val="October"/>
      <sheetName val="November"/>
      <sheetName val="December"/>
      <sheetName val="Y-T-D March"/>
      <sheetName val="Y-T-D June"/>
      <sheetName val="Y-T-D September"/>
      <sheetName val="Y-T-D December"/>
      <sheetName val="Procedure"/>
      <sheetName val="ttrialbrowse_DataSheet"/>
      <sheetName val="ttrial Browse key"/>
      <sheetName val="Drop Down Menu"/>
      <sheetName val="Hidesheets"/>
      <sheetName val="Sheet1"/>
    </sheetNames>
    <sheetDataSet>
      <sheetData sheetId="0" refreshError="1">
        <row r="1">
          <cell r="Q1" t="str">
            <v>Y</v>
          </cell>
        </row>
        <row r="2">
          <cell r="Q2" t="str">
            <v>N</v>
          </cell>
        </row>
      </sheetData>
      <sheetData sheetId="1" refreshError="1"/>
      <sheetData sheetId="2" refreshError="1">
        <row r="1">
          <cell r="A1" t="str">
            <v>MONTH ENDING APRIL 30, 2015</v>
          </cell>
        </row>
      </sheetData>
      <sheetData sheetId="3" refreshError="1">
        <row r="23">
          <cell r="G23">
            <v>0</v>
          </cell>
          <cell r="R23">
            <v>0</v>
          </cell>
          <cell r="AC23">
            <v>0</v>
          </cell>
          <cell r="AN23">
            <v>0</v>
          </cell>
          <cell r="AY23">
            <v>0</v>
          </cell>
          <cell r="BJ23">
            <v>0</v>
          </cell>
          <cell r="BU23">
            <v>0</v>
          </cell>
          <cell r="CF23">
            <v>0</v>
          </cell>
        </row>
        <row r="32">
          <cell r="AC32">
            <v>456811.52000000002</v>
          </cell>
        </row>
        <row r="63">
          <cell r="S63">
            <v>233432667.05000001</v>
          </cell>
          <cell r="AD63">
            <v>219675555.80000001</v>
          </cell>
          <cell r="AO63">
            <v>313238572.17000002</v>
          </cell>
          <cell r="AZ63">
            <v>20589000.239999998</v>
          </cell>
          <cell r="BK63">
            <v>43868354.100000001</v>
          </cell>
          <cell r="BV63">
            <v>33268811.359999999</v>
          </cell>
          <cell r="CG63">
            <v>39465732.950000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a"/>
      <sheetName val="Compra"/>
      <sheetName val="Ingresos_Servicios"/>
      <sheetName val="Gastos"/>
      <sheetName val="Gastos_Personal"/>
      <sheetName val="Inversiones en Activo"/>
      <sheetName val="Activo Fijo"/>
      <sheetName val="Inversiones en Empresas"/>
      <sheetName val="Prestamos"/>
      <sheetName val="CXC_Mercantil"/>
      <sheetName val="CXP_Mercantil"/>
      <sheetName val="Otros_Prestamos"/>
      <sheetName val="ChileanGaap"/>
      <sheetName val="USGaap_$"/>
      <sheetName val="USGaap_US$"/>
      <sheetName val="Chilquin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83">
          <cell r="B283" t="str">
            <v>Balance Proyectado</v>
          </cell>
        </row>
      </sheetData>
      <sheetData sheetId="1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avigate"/>
      <sheetName val="Summary"/>
      <sheetName val="Sempra Financial"/>
      <sheetName val="Partner Financials"/>
      <sheetName val="Project Financials"/>
      <sheetName val="Sensitivity"/>
      <sheetName val="Assumptions"/>
      <sheetName val="Capital Cost Assumptions"/>
      <sheetName val="Override"/>
      <sheetName val="Property Tax"/>
      <sheetName val="Construction Phase"/>
      <sheetName val="Accounting and Tax"/>
      <sheetName val="Operations"/>
      <sheetName val="EBITDA"/>
      <sheetName val="Debt"/>
      <sheetName val="Other"/>
      <sheetName val="Periodic CF"/>
      <sheetName val="Admin"/>
    </sheetNames>
    <sheetDataSet>
      <sheetData sheetId="0" refreshError="1"/>
      <sheetData sheetId="1" refreshError="1"/>
      <sheetData sheetId="2"/>
      <sheetData sheetId="3" refreshError="1"/>
      <sheetData sheetId="4" refreshError="1"/>
      <sheetData sheetId="5"/>
      <sheetData sheetId="6" refreshError="1"/>
      <sheetData sheetId="7">
        <row r="18">
          <cell r="E18">
            <v>37</v>
          </cell>
        </row>
        <row r="28">
          <cell r="C28" t="str">
            <v>TP1</v>
          </cell>
          <cell r="D28" t="str">
            <v>TP2</v>
          </cell>
        </row>
        <row r="30">
          <cell r="L30">
            <v>2.5000000000000001E-2</v>
          </cell>
        </row>
        <row r="44">
          <cell r="C44">
            <v>232708.78321741533</v>
          </cell>
          <cell r="D44">
            <v>0</v>
          </cell>
          <cell r="E44">
            <v>232708.78321741533</v>
          </cell>
        </row>
        <row r="58">
          <cell r="J58">
            <v>0.40752499999999992</v>
          </cell>
          <cell r="K58">
            <v>0.40752499999999992</v>
          </cell>
          <cell r="L58">
            <v>0.36625000000000002</v>
          </cell>
        </row>
        <row r="101">
          <cell r="B101">
            <v>0.01</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8">
          <cell r="B58" t="str">
            <v>Sempra Financial</v>
          </cell>
        </row>
        <row r="59">
          <cell r="B59" t="str">
            <v>Partner Financials</v>
          </cell>
        </row>
        <row r="60">
          <cell r="B60" t="str">
            <v>Project Financials</v>
          </cell>
        </row>
        <row r="61">
          <cell r="B61" t="str">
            <v>Accounting and Tax</v>
          </cell>
        </row>
        <row r="62">
          <cell r="B62" t="str">
            <v>EBITDA</v>
          </cell>
        </row>
        <row r="63">
          <cell r="B63" t="str">
            <v>WindCompareFile</v>
          </cell>
        </row>
        <row r="64">
          <cell r="B64" t="str">
            <v>C:\Files\FMI\Clients\SER\Wind</v>
          </cell>
        </row>
        <row r="65">
          <cell r="B65" t="str">
            <v>Wind</v>
          </cell>
        </row>
      </sheetData>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ssumptions &amp; Details"/>
      <sheetName val="Fuel"/>
      <sheetName val="Parameters"/>
      <sheetName val="Suez Canal Tolls"/>
      <sheetName val="Panama Canal Tolls"/>
      <sheetName val="Marine Distances"/>
      <sheetName val="Port Costs"/>
      <sheetName val="Cost_Map"/>
    </sheetNames>
    <sheetDataSet>
      <sheetData sheetId="0"/>
      <sheetData sheetId="1"/>
      <sheetData sheetId="2"/>
      <sheetData sheetId="3">
        <row r="5">
          <cell r="B5">
            <v>1</v>
          </cell>
          <cell r="C5" t="str">
            <v>124,886-cbm-ST-Moss</v>
          </cell>
          <cell r="D5">
            <v>124886</v>
          </cell>
          <cell r="E5" t="str">
            <v>Moss</v>
          </cell>
          <cell r="F5" t="str">
            <v>ST</v>
          </cell>
          <cell r="G5" t="str">
            <v>Spherical</v>
          </cell>
          <cell r="H5">
            <v>350</v>
          </cell>
          <cell r="I5">
            <v>0.98499999999999999</v>
          </cell>
          <cell r="J5">
            <v>123012.70999999999</v>
          </cell>
          <cell r="K5">
            <v>2.5000000000000001E-3</v>
          </cell>
          <cell r="L5">
            <v>1E-3</v>
          </cell>
          <cell r="M5">
            <v>18.5</v>
          </cell>
          <cell r="N5">
            <v>0.52483987603305782</v>
          </cell>
          <cell r="O5">
            <v>161.40493866722622</v>
          </cell>
          <cell r="P5">
            <v>64.561975466890487</v>
          </cell>
          <cell r="Q5">
            <v>36.595061332773781</v>
          </cell>
          <cell r="R5">
            <v>123.43802453310951</v>
          </cell>
          <cell r="V5">
            <v>198</v>
          </cell>
          <cell r="W5">
            <v>188</v>
          </cell>
          <cell r="X5">
            <v>0.8</v>
          </cell>
          <cell r="Y5">
            <v>120</v>
          </cell>
          <cell r="Z5">
            <v>28870</v>
          </cell>
          <cell r="AA5">
            <v>96235</v>
          </cell>
          <cell r="AB5">
            <v>92215</v>
          </cell>
          <cell r="AC5">
            <v>103280.8</v>
          </cell>
          <cell r="AD5">
            <v>41.6</v>
          </cell>
          <cell r="AE5">
            <v>25</v>
          </cell>
          <cell r="AF5">
            <v>11.7</v>
          </cell>
          <cell r="AG5">
            <v>11.4</v>
          </cell>
          <cell r="AH5">
            <v>72703</v>
          </cell>
          <cell r="AI5">
            <v>124886</v>
          </cell>
          <cell r="AJ5">
            <v>14080</v>
          </cell>
          <cell r="AK5">
            <v>22090</v>
          </cell>
          <cell r="AL5">
            <v>22227</v>
          </cell>
          <cell r="AM5">
            <v>22165</v>
          </cell>
          <cell r="AN5">
            <v>22151</v>
          </cell>
          <cell r="AO5">
            <v>22173</v>
          </cell>
          <cell r="AP5">
            <v>2</v>
          </cell>
          <cell r="AQ5">
            <v>12</v>
          </cell>
          <cell r="AR5">
            <v>900</v>
          </cell>
          <cell r="AS5">
            <v>12</v>
          </cell>
        </row>
        <row r="6">
          <cell r="B6">
            <v>2</v>
          </cell>
          <cell r="C6" t="str">
            <v>126,539-m3-ST-Membrane</v>
          </cell>
          <cell r="D6">
            <v>126539</v>
          </cell>
          <cell r="E6" t="str">
            <v>Membrane</v>
          </cell>
          <cell r="F6" t="str">
            <v>ST</v>
          </cell>
          <cell r="G6" t="str">
            <v>TZMk. I</v>
          </cell>
          <cell r="H6">
            <v>350</v>
          </cell>
          <cell r="I6">
            <v>0.98499999999999999</v>
          </cell>
          <cell r="J6">
            <v>124640.91499999999</v>
          </cell>
          <cell r="K6">
            <v>2.5000000000000001E-3</v>
          </cell>
          <cell r="L6">
            <v>2.5000000000000001E-3</v>
          </cell>
          <cell r="M6">
            <v>18.5</v>
          </cell>
          <cell r="N6">
            <v>0.52483987603305782</v>
          </cell>
          <cell r="O6">
            <v>163.54130594311724</v>
          </cell>
          <cell r="P6">
            <v>163.54130594311724</v>
          </cell>
          <cell r="Q6">
            <v>16.458694056882763</v>
          </cell>
          <cell r="R6">
            <v>6.4586940568827629</v>
          </cell>
          <cell r="S6">
            <v>38</v>
          </cell>
          <cell r="T6">
            <v>38</v>
          </cell>
          <cell r="U6">
            <v>1.2</v>
          </cell>
          <cell r="V6">
            <v>180</v>
          </cell>
          <cell r="W6">
            <v>170</v>
          </cell>
          <cell r="X6">
            <v>0.8</v>
          </cell>
          <cell r="Y6">
            <v>120</v>
          </cell>
          <cell r="Z6">
            <v>26675</v>
          </cell>
          <cell r="AA6">
            <v>88919</v>
          </cell>
          <cell r="AB6">
            <v>85145.600000000006</v>
          </cell>
          <cell r="AC6">
            <v>96279.8</v>
          </cell>
          <cell r="AD6">
            <v>41.15</v>
          </cell>
          <cell r="AE6">
            <v>26.21</v>
          </cell>
          <cell r="AF6">
            <v>11.91</v>
          </cell>
          <cell r="AG6">
            <v>12.12</v>
          </cell>
          <cell r="AH6">
            <v>77758</v>
          </cell>
          <cell r="AI6">
            <v>126539</v>
          </cell>
          <cell r="AJ6">
            <v>12557</v>
          </cell>
          <cell r="AK6">
            <v>24850</v>
          </cell>
          <cell r="AL6">
            <v>27629</v>
          </cell>
          <cell r="AM6">
            <v>6250</v>
          </cell>
          <cell r="AN6">
            <v>27621</v>
          </cell>
          <cell r="AO6">
            <v>27632</v>
          </cell>
          <cell r="AP6">
            <v>2</v>
          </cell>
          <cell r="AQ6">
            <v>12</v>
          </cell>
          <cell r="AR6">
            <v>1318</v>
          </cell>
          <cell r="AS6">
            <v>12</v>
          </cell>
        </row>
        <row r="7">
          <cell r="B7">
            <v>3</v>
          </cell>
          <cell r="C7" t="str">
            <v>126,576-m3-ST-Membrane</v>
          </cell>
          <cell r="D7">
            <v>126576</v>
          </cell>
          <cell r="E7" t="str">
            <v>Membrane</v>
          </cell>
          <cell r="F7" t="str">
            <v>ST</v>
          </cell>
          <cell r="G7" t="str">
            <v>TZMk. I</v>
          </cell>
          <cell r="H7">
            <v>350</v>
          </cell>
          <cell r="I7">
            <v>0.98499999999999999</v>
          </cell>
          <cell r="J7">
            <v>124677.36</v>
          </cell>
          <cell r="K7">
            <v>2.3999999999999998E-3</v>
          </cell>
          <cell r="L7">
            <v>1.4399999999999999E-3</v>
          </cell>
          <cell r="M7">
            <v>19</v>
          </cell>
          <cell r="N7">
            <v>0.52483987603305782</v>
          </cell>
          <cell r="O7">
            <v>157.0455603996694</v>
          </cell>
          <cell r="P7">
            <v>94.22733623980163</v>
          </cell>
          <cell r="Q7">
            <v>32.954439600330602</v>
          </cell>
          <cell r="R7">
            <v>73.77266376019837</v>
          </cell>
          <cell r="S7">
            <v>86</v>
          </cell>
          <cell r="T7">
            <v>86</v>
          </cell>
          <cell r="U7">
            <v>60</v>
          </cell>
          <cell r="V7">
            <v>190</v>
          </cell>
          <cell r="W7">
            <v>168</v>
          </cell>
          <cell r="X7">
            <v>0.8</v>
          </cell>
          <cell r="Y7">
            <v>120</v>
          </cell>
          <cell r="Z7">
            <v>26574</v>
          </cell>
          <cell r="AA7">
            <v>88581</v>
          </cell>
          <cell r="AB7">
            <v>85145.600000000006</v>
          </cell>
          <cell r="AC7">
            <v>96279.8</v>
          </cell>
          <cell r="AD7">
            <v>41.15</v>
          </cell>
          <cell r="AE7">
            <v>25.908000000000001</v>
          </cell>
          <cell r="AF7">
            <v>11.9</v>
          </cell>
          <cell r="AG7">
            <v>11.9</v>
          </cell>
          <cell r="AH7">
            <v>75175</v>
          </cell>
          <cell r="AI7">
            <v>126576.09999999999</v>
          </cell>
          <cell r="AJ7">
            <v>12567</v>
          </cell>
          <cell r="AK7">
            <v>24877.9</v>
          </cell>
          <cell r="AL7">
            <v>27640</v>
          </cell>
          <cell r="AM7">
            <v>6247.5</v>
          </cell>
          <cell r="AN7">
            <v>27617.7</v>
          </cell>
          <cell r="AO7">
            <v>27626</v>
          </cell>
          <cell r="AP7">
            <v>2</v>
          </cell>
          <cell r="AQ7">
            <v>11</v>
          </cell>
          <cell r="AR7">
            <v>1317</v>
          </cell>
          <cell r="AS7">
            <v>10</v>
          </cell>
        </row>
        <row r="8">
          <cell r="B8">
            <v>4</v>
          </cell>
          <cell r="C8" t="str">
            <v>129,401-m3-ST-Membrane</v>
          </cell>
          <cell r="D8">
            <v>129401.8</v>
          </cell>
          <cell r="E8" t="str">
            <v>Membrane</v>
          </cell>
          <cell r="F8" t="str">
            <v>ST</v>
          </cell>
          <cell r="G8" t="str">
            <v>GT-NO85</v>
          </cell>
          <cell r="H8">
            <v>350</v>
          </cell>
          <cell r="I8">
            <v>0.98499999999999999</v>
          </cell>
          <cell r="J8">
            <v>127460.773</v>
          </cell>
          <cell r="K8">
            <v>1.5E-3</v>
          </cell>
          <cell r="L8">
            <v>1.4E-3</v>
          </cell>
          <cell r="M8">
            <v>19.5</v>
          </cell>
          <cell r="N8">
            <v>0.52483987603305782</v>
          </cell>
          <cell r="O8">
            <v>100.34474445059659</v>
          </cell>
          <cell r="P8">
            <v>93.655094820556812</v>
          </cell>
          <cell r="Q8">
            <v>119.65525554940341</v>
          </cell>
          <cell r="R8">
            <v>106.34490517944319</v>
          </cell>
          <cell r="S8">
            <v>43</v>
          </cell>
          <cell r="T8">
            <v>72</v>
          </cell>
          <cell r="U8">
            <v>33</v>
          </cell>
          <cell r="V8">
            <v>220</v>
          </cell>
          <cell r="W8">
            <v>200</v>
          </cell>
          <cell r="X8">
            <v>0.8</v>
          </cell>
          <cell r="Y8">
            <v>120</v>
          </cell>
          <cell r="Z8">
            <v>23781</v>
          </cell>
          <cell r="AD8">
            <v>41.6</v>
          </cell>
          <cell r="AE8">
            <v>27.5</v>
          </cell>
          <cell r="AF8">
            <v>11.2</v>
          </cell>
          <cell r="AG8">
            <v>11.2</v>
          </cell>
          <cell r="AH8">
            <v>67460</v>
          </cell>
          <cell r="AI8">
            <v>129401.48999999999</v>
          </cell>
          <cell r="AJ8">
            <v>15930.2</v>
          </cell>
          <cell r="AK8">
            <v>23464</v>
          </cell>
          <cell r="AL8">
            <v>30000.47</v>
          </cell>
          <cell r="AM8">
            <v>30005.279999999999</v>
          </cell>
          <cell r="AN8">
            <v>30001.54</v>
          </cell>
          <cell r="AP8">
            <v>2</v>
          </cell>
          <cell r="AQ8">
            <v>10</v>
          </cell>
          <cell r="AR8">
            <v>1250</v>
          </cell>
          <cell r="AS8">
            <v>12</v>
          </cell>
        </row>
        <row r="9">
          <cell r="B9">
            <v>5</v>
          </cell>
          <cell r="C9" t="str">
            <v>136,967-m3-ST-Moss</v>
          </cell>
          <cell r="D9">
            <v>136967</v>
          </cell>
          <cell r="E9" t="str">
            <v>Moss</v>
          </cell>
          <cell r="F9" t="str">
            <v>ST</v>
          </cell>
          <cell r="G9" t="str">
            <v>Spherical</v>
          </cell>
          <cell r="H9">
            <v>350</v>
          </cell>
          <cell r="I9">
            <v>0.98499999999999999</v>
          </cell>
          <cell r="J9">
            <v>134912.495</v>
          </cell>
          <cell r="K9">
            <v>1.5E-3</v>
          </cell>
          <cell r="L9">
            <v>8.9999999999999998E-4</v>
          </cell>
          <cell r="M9">
            <v>19</v>
          </cell>
          <cell r="N9">
            <v>0.52483987603305782</v>
          </cell>
          <cell r="O9">
            <v>106.2111857266658</v>
          </cell>
          <cell r="P9">
            <v>63.726711435999476</v>
          </cell>
          <cell r="Q9">
            <v>46.788814273334197</v>
          </cell>
          <cell r="R9">
            <v>79.273288564000524</v>
          </cell>
          <cell r="S9">
            <v>20</v>
          </cell>
          <cell r="T9">
            <v>45</v>
          </cell>
          <cell r="U9">
            <v>15</v>
          </cell>
          <cell r="V9">
            <v>153</v>
          </cell>
          <cell r="W9">
            <v>143</v>
          </cell>
          <cell r="X9">
            <v>0.8</v>
          </cell>
          <cell r="Y9">
            <v>120</v>
          </cell>
          <cell r="Z9">
            <v>33437</v>
          </cell>
          <cell r="AA9">
            <v>111459</v>
          </cell>
          <cell r="AB9">
            <v>108311.35</v>
          </cell>
          <cell r="AC9">
            <v>119791.4</v>
          </cell>
          <cell r="AD9">
            <v>46</v>
          </cell>
          <cell r="AE9">
            <v>25.5</v>
          </cell>
          <cell r="AF9">
            <v>11.4</v>
          </cell>
          <cell r="AG9">
            <v>11.4</v>
          </cell>
          <cell r="AH9">
            <v>68200</v>
          </cell>
          <cell r="AI9">
            <v>136967</v>
          </cell>
          <cell r="AJ9">
            <v>23667</v>
          </cell>
          <cell r="AK9">
            <v>29881</v>
          </cell>
          <cell r="AL9">
            <v>29872</v>
          </cell>
          <cell r="AM9">
            <v>29879</v>
          </cell>
          <cell r="AN9">
            <v>23668</v>
          </cell>
          <cell r="AP9">
            <v>2</v>
          </cell>
          <cell r="AQ9">
            <v>10</v>
          </cell>
          <cell r="AR9">
            <v>1100</v>
          </cell>
          <cell r="AS9">
            <v>12</v>
          </cell>
        </row>
        <row r="10">
          <cell r="B10">
            <v>6</v>
          </cell>
          <cell r="C10" t="str">
            <v>136,976-m3-ST-Moss</v>
          </cell>
          <cell r="D10">
            <v>136976.55499999999</v>
          </cell>
          <cell r="E10" t="str">
            <v>Moss</v>
          </cell>
          <cell r="F10" t="str">
            <v>ST</v>
          </cell>
          <cell r="G10" t="str">
            <v>Spherical</v>
          </cell>
          <cell r="H10">
            <v>350</v>
          </cell>
          <cell r="I10">
            <v>0.98499999999999999</v>
          </cell>
          <cell r="J10">
            <v>134921.90667500001</v>
          </cell>
          <cell r="K10">
            <v>0</v>
          </cell>
          <cell r="L10">
            <v>0</v>
          </cell>
          <cell r="M10">
            <v>19.5</v>
          </cell>
          <cell r="N10">
            <v>0.52483987603305782</v>
          </cell>
          <cell r="O10">
            <v>0</v>
          </cell>
          <cell r="P10">
            <v>0</v>
          </cell>
          <cell r="Q10">
            <v>200</v>
          </cell>
          <cell r="R10">
            <v>150</v>
          </cell>
          <cell r="S10">
            <v>100</v>
          </cell>
          <cell r="T10">
            <v>50</v>
          </cell>
          <cell r="U10">
            <v>20</v>
          </cell>
          <cell r="V10">
            <v>200</v>
          </cell>
          <cell r="W10">
            <v>150</v>
          </cell>
          <cell r="X10">
            <v>0.8</v>
          </cell>
          <cell r="Y10">
            <v>120</v>
          </cell>
          <cell r="Z10">
            <v>33627</v>
          </cell>
          <cell r="AA10">
            <v>112090</v>
          </cell>
          <cell r="AB10">
            <v>109129.93</v>
          </cell>
          <cell r="AC10">
            <v>117698.05</v>
          </cell>
          <cell r="AD10">
            <v>46</v>
          </cell>
          <cell r="AE10">
            <v>25.5</v>
          </cell>
          <cell r="AF10">
            <v>11.3</v>
          </cell>
          <cell r="AG10">
            <v>9.6</v>
          </cell>
          <cell r="AI10">
            <v>136976.55499999999</v>
          </cell>
          <cell r="AJ10">
            <v>23674.98</v>
          </cell>
          <cell r="AK10">
            <v>29874.6</v>
          </cell>
          <cell r="AL10">
            <v>29871.266</v>
          </cell>
          <cell r="AM10">
            <v>29880.246999999999</v>
          </cell>
          <cell r="AN10">
            <v>23675.462</v>
          </cell>
          <cell r="AP10">
            <v>2</v>
          </cell>
          <cell r="AQ10">
            <v>10</v>
          </cell>
          <cell r="AR10">
            <v>1200</v>
          </cell>
          <cell r="AS10">
            <v>12</v>
          </cell>
        </row>
        <row r="11">
          <cell r="B11">
            <v>7</v>
          </cell>
          <cell r="C11" t="str">
            <v>136,986-m3-ST-Moss</v>
          </cell>
          <cell r="D11">
            <v>136986</v>
          </cell>
          <cell r="E11" t="str">
            <v>Moss</v>
          </cell>
          <cell r="F11" t="str">
            <v>ST</v>
          </cell>
          <cell r="G11" t="str">
            <v>Spherical</v>
          </cell>
          <cell r="H11">
            <v>350</v>
          </cell>
          <cell r="I11">
            <v>0.98499999999999999</v>
          </cell>
          <cell r="J11">
            <v>134931.21</v>
          </cell>
          <cell r="K11">
            <v>1.5E-3</v>
          </cell>
          <cell r="L11">
            <v>8.9999999999999998E-4</v>
          </cell>
          <cell r="M11">
            <v>18.5</v>
          </cell>
          <cell r="N11">
            <v>0.52483987603305782</v>
          </cell>
          <cell r="O11">
            <v>106.22591929408573</v>
          </cell>
          <cell r="P11">
            <v>63.735551576451435</v>
          </cell>
          <cell r="Q11">
            <v>46.774080705914272</v>
          </cell>
          <cell r="R11">
            <v>79.264448423548572</v>
          </cell>
          <cell r="S11">
            <v>20</v>
          </cell>
          <cell r="T11">
            <v>45</v>
          </cell>
          <cell r="U11">
            <v>15</v>
          </cell>
          <cell r="V11">
            <v>153</v>
          </cell>
          <cell r="W11">
            <v>143</v>
          </cell>
          <cell r="X11">
            <v>0.8</v>
          </cell>
          <cell r="Y11">
            <v>120</v>
          </cell>
          <cell r="Z11">
            <v>33437</v>
          </cell>
          <cell r="AA11">
            <v>111459</v>
          </cell>
          <cell r="AB11">
            <v>108311</v>
          </cell>
          <cell r="AC11">
            <v>119791.4</v>
          </cell>
          <cell r="AD11">
            <v>46</v>
          </cell>
          <cell r="AE11">
            <v>25.5</v>
          </cell>
          <cell r="AF11">
            <v>11.404999999999999</v>
          </cell>
          <cell r="AG11">
            <v>11.05</v>
          </cell>
          <cell r="AH11">
            <v>68200</v>
          </cell>
          <cell r="AI11">
            <v>136986</v>
          </cell>
          <cell r="AJ11">
            <v>23666.3</v>
          </cell>
          <cell r="AK11">
            <v>29884.9</v>
          </cell>
          <cell r="AL11">
            <v>29887.4</v>
          </cell>
          <cell r="AM11">
            <v>29877.8</v>
          </cell>
          <cell r="AN11">
            <v>23669.599999999999</v>
          </cell>
          <cell r="AP11">
            <v>2</v>
          </cell>
          <cell r="AQ11">
            <v>10</v>
          </cell>
          <cell r="AR11">
            <v>1100</v>
          </cell>
          <cell r="AS11">
            <v>12</v>
          </cell>
        </row>
        <row r="12">
          <cell r="B12">
            <v>8</v>
          </cell>
          <cell r="C12" t="str">
            <v>137,001-m3-ST-Moss</v>
          </cell>
          <cell r="D12">
            <v>137001.16899999999</v>
          </cell>
          <cell r="E12" t="str">
            <v>Moss</v>
          </cell>
          <cell r="F12" t="str">
            <v>ST</v>
          </cell>
          <cell r="G12" t="str">
            <v>Spherical</v>
          </cell>
          <cell r="H12">
            <v>350</v>
          </cell>
          <cell r="I12">
            <v>0.98499999999999999</v>
          </cell>
          <cell r="J12">
            <v>134946.151465</v>
          </cell>
          <cell r="K12">
            <v>1.5E-3</v>
          </cell>
          <cell r="L12">
            <v>1.1000000000000001E-3</v>
          </cell>
          <cell r="M12">
            <v>18.5</v>
          </cell>
          <cell r="N12">
            <v>0.52483987603305782</v>
          </cell>
          <cell r="O12">
            <v>106.23768210904328</v>
          </cell>
          <cell r="P12">
            <v>77.907633546631729</v>
          </cell>
          <cell r="Q12">
            <v>46.762317890956723</v>
          </cell>
          <cell r="R12">
            <v>65.092366453368271</v>
          </cell>
          <cell r="S12">
            <v>20</v>
          </cell>
          <cell r="T12">
            <v>45</v>
          </cell>
          <cell r="U12">
            <v>15</v>
          </cell>
          <cell r="V12">
            <v>153</v>
          </cell>
          <cell r="W12">
            <v>143</v>
          </cell>
          <cell r="X12">
            <v>0.8</v>
          </cell>
          <cell r="Y12">
            <v>120</v>
          </cell>
          <cell r="Z12">
            <v>33437</v>
          </cell>
          <cell r="AA12">
            <v>111459</v>
          </cell>
          <cell r="AB12">
            <v>108311.35</v>
          </cell>
          <cell r="AC12">
            <v>119791</v>
          </cell>
          <cell r="AD12">
            <v>46</v>
          </cell>
          <cell r="AE12">
            <v>25.5</v>
          </cell>
          <cell r="AF12">
            <v>11.4</v>
          </cell>
          <cell r="AG12">
            <v>11.05</v>
          </cell>
          <cell r="AH12">
            <v>68963</v>
          </cell>
          <cell r="AI12">
            <v>137001.16899999999</v>
          </cell>
          <cell r="AJ12">
            <v>23667.648000000001</v>
          </cell>
          <cell r="AK12">
            <v>29885.219000000001</v>
          </cell>
          <cell r="AL12">
            <v>29886.355</v>
          </cell>
          <cell r="AM12">
            <v>29887.834999999999</v>
          </cell>
          <cell r="AN12">
            <v>23674.112000000001</v>
          </cell>
          <cell r="AP12">
            <v>2</v>
          </cell>
          <cell r="AQ12">
            <v>8</v>
          </cell>
          <cell r="AR12">
            <v>1100</v>
          </cell>
          <cell r="AS12">
            <v>12</v>
          </cell>
        </row>
        <row r="13">
          <cell r="B13">
            <v>9</v>
          </cell>
          <cell r="C13" t="str">
            <v>137,599-m3-ST-Membrane</v>
          </cell>
          <cell r="D13">
            <v>137599</v>
          </cell>
          <cell r="E13" t="str">
            <v>Membrane</v>
          </cell>
          <cell r="F13" t="str">
            <v>ST</v>
          </cell>
          <cell r="G13" t="str">
            <v>GT-NO96</v>
          </cell>
          <cell r="H13">
            <v>350</v>
          </cell>
          <cell r="I13">
            <v>0.98499999999999999</v>
          </cell>
          <cell r="J13">
            <v>135535.01499999998</v>
          </cell>
          <cell r="K13">
            <v>1.5E-3</v>
          </cell>
          <cell r="L13">
            <v>1.4E-3</v>
          </cell>
          <cell r="M13">
            <v>18.5</v>
          </cell>
          <cell r="N13">
            <v>0.52483987603305782</v>
          </cell>
          <cell r="O13">
            <v>106.70127070610793</v>
          </cell>
          <cell r="P13">
            <v>99.58785265903407</v>
          </cell>
          <cell r="Q13">
            <v>58.298729293892066</v>
          </cell>
          <cell r="R13">
            <v>55.41214734096593</v>
          </cell>
          <cell r="V13">
            <v>165</v>
          </cell>
          <cell r="W13">
            <v>155</v>
          </cell>
          <cell r="X13">
            <v>0.8</v>
          </cell>
          <cell r="Y13">
            <v>120</v>
          </cell>
          <cell r="Z13">
            <v>28329</v>
          </cell>
          <cell r="AA13">
            <v>94430</v>
          </cell>
          <cell r="AC13">
            <v>103873.00000000001</v>
          </cell>
          <cell r="AD13">
            <v>43.4</v>
          </cell>
          <cell r="AE13">
            <v>25.5</v>
          </cell>
          <cell r="AF13">
            <v>12.01</v>
          </cell>
          <cell r="AG13">
            <v>11.01</v>
          </cell>
          <cell r="AH13">
            <v>65550</v>
          </cell>
          <cell r="AI13">
            <v>137599</v>
          </cell>
          <cell r="AJ13">
            <v>21595</v>
          </cell>
          <cell r="AK13">
            <v>40052</v>
          </cell>
          <cell r="AL13">
            <v>40023</v>
          </cell>
          <cell r="AM13">
            <v>35929</v>
          </cell>
          <cell r="AP13">
            <v>2</v>
          </cell>
          <cell r="AQ13">
            <v>8</v>
          </cell>
          <cell r="AR13">
            <v>1650</v>
          </cell>
          <cell r="AS13">
            <v>12</v>
          </cell>
        </row>
        <row r="14">
          <cell r="B14">
            <v>10</v>
          </cell>
          <cell r="C14" t="str">
            <v>138,000-m3-ST-Membrane</v>
          </cell>
          <cell r="D14">
            <v>138000</v>
          </cell>
          <cell r="E14" t="str">
            <v>Membrane</v>
          </cell>
          <cell r="F14" t="str">
            <v>ST</v>
          </cell>
          <cell r="G14" t="str">
            <v>GT-NO96</v>
          </cell>
          <cell r="H14">
            <v>350</v>
          </cell>
          <cell r="I14">
            <v>0.98499999999999999</v>
          </cell>
          <cell r="J14">
            <v>135930</v>
          </cell>
          <cell r="K14">
            <v>1.5E-3</v>
          </cell>
          <cell r="L14">
            <v>1.4E-3</v>
          </cell>
          <cell r="M14">
            <v>19.5</v>
          </cell>
          <cell r="N14">
            <v>0.52483987603305782</v>
          </cell>
          <cell r="O14">
            <v>107.01222652376033</v>
          </cell>
          <cell r="P14">
            <v>99.878078088842955</v>
          </cell>
          <cell r="Q14">
            <v>42.987773476239667</v>
          </cell>
          <cell r="R14">
            <v>40.121921911157045</v>
          </cell>
          <cell r="V14">
            <v>150</v>
          </cell>
          <cell r="W14">
            <v>140</v>
          </cell>
          <cell r="X14">
            <v>0.8</v>
          </cell>
          <cell r="Y14">
            <v>120</v>
          </cell>
          <cell r="AA14">
            <v>94430</v>
          </cell>
          <cell r="AC14">
            <v>103873.00000000001</v>
          </cell>
          <cell r="AD14">
            <v>43.4</v>
          </cell>
          <cell r="AE14">
            <v>26</v>
          </cell>
          <cell r="AF14">
            <v>12.1</v>
          </cell>
          <cell r="AG14">
            <v>12.1</v>
          </cell>
          <cell r="AH14">
            <v>76500</v>
          </cell>
          <cell r="AI14">
            <v>138000</v>
          </cell>
          <cell r="AJ14">
            <v>21900</v>
          </cell>
          <cell r="AK14">
            <v>40430</v>
          </cell>
          <cell r="AL14">
            <v>40430</v>
          </cell>
          <cell r="AM14">
            <v>35240</v>
          </cell>
          <cell r="AP14">
            <v>2</v>
          </cell>
          <cell r="AQ14">
            <v>8</v>
          </cell>
          <cell r="AR14">
            <v>1750</v>
          </cell>
          <cell r="AS14">
            <v>12</v>
          </cell>
        </row>
        <row r="15">
          <cell r="B15">
            <v>11</v>
          </cell>
          <cell r="C15" t="str">
            <v>138,120-m3-ST-Membrane</v>
          </cell>
          <cell r="D15">
            <v>138120.5</v>
          </cell>
          <cell r="E15" t="str">
            <v>Membrane</v>
          </cell>
          <cell r="F15" t="str">
            <v>ST</v>
          </cell>
          <cell r="G15" t="str">
            <v>GT-NO96</v>
          </cell>
          <cell r="H15">
            <v>350</v>
          </cell>
          <cell r="I15">
            <v>0.98499999999999999</v>
          </cell>
          <cell r="J15">
            <v>136048.6925</v>
          </cell>
          <cell r="K15">
            <v>1.5E-3</v>
          </cell>
          <cell r="L15">
            <v>1.5E-3</v>
          </cell>
          <cell r="M15">
            <v>19.5</v>
          </cell>
          <cell r="N15">
            <v>0.52483987603305782</v>
          </cell>
          <cell r="O15">
            <v>107.10566835923942</v>
          </cell>
          <cell r="P15">
            <v>107.10566835923942</v>
          </cell>
          <cell r="Q15">
            <v>74.894331640760583</v>
          </cell>
          <cell r="R15">
            <v>65.894331640760583</v>
          </cell>
          <cell r="S15">
            <v>40</v>
          </cell>
          <cell r="T15">
            <v>50</v>
          </cell>
          <cell r="U15">
            <v>25</v>
          </cell>
          <cell r="V15">
            <v>182</v>
          </cell>
          <cell r="W15">
            <v>173</v>
          </cell>
          <cell r="X15">
            <v>0.8</v>
          </cell>
          <cell r="Y15">
            <v>120</v>
          </cell>
          <cell r="Z15">
            <v>28175</v>
          </cell>
          <cell r="AA15">
            <v>93915</v>
          </cell>
          <cell r="AB15">
            <v>82475</v>
          </cell>
          <cell r="AC15">
            <v>96044</v>
          </cell>
          <cell r="AD15">
            <v>43.4</v>
          </cell>
          <cell r="AE15">
            <v>26</v>
          </cell>
          <cell r="AF15">
            <v>12.1</v>
          </cell>
          <cell r="AG15">
            <v>11.45</v>
          </cell>
          <cell r="AH15">
            <v>70958</v>
          </cell>
          <cell r="AI15">
            <v>138120.5</v>
          </cell>
          <cell r="AJ15">
            <v>21951.200000000001</v>
          </cell>
          <cell r="AK15">
            <v>40457.699999999997</v>
          </cell>
          <cell r="AL15">
            <v>40452.199999999997</v>
          </cell>
          <cell r="AM15">
            <v>35259.4</v>
          </cell>
          <cell r="AP15">
            <v>2</v>
          </cell>
          <cell r="AQ15">
            <v>8</v>
          </cell>
          <cell r="AR15">
            <v>1700</v>
          </cell>
          <cell r="AS15">
            <v>12</v>
          </cell>
        </row>
        <row r="16">
          <cell r="B16">
            <v>12</v>
          </cell>
          <cell r="C16" t="str">
            <v>138,249-m3-ST-Membrane</v>
          </cell>
          <cell r="D16">
            <v>138249.1</v>
          </cell>
          <cell r="E16" t="str">
            <v>Membrane</v>
          </cell>
          <cell r="F16" t="str">
            <v>ST</v>
          </cell>
          <cell r="G16" t="str">
            <v>GT-NO97</v>
          </cell>
          <cell r="H16">
            <v>350</v>
          </cell>
          <cell r="I16">
            <v>0.98499999999999999</v>
          </cell>
          <cell r="J16">
            <v>136175.36350000001</v>
          </cell>
          <cell r="K16">
            <v>1.5E-3</v>
          </cell>
          <cell r="L16">
            <v>1.1000000000000001E-3</v>
          </cell>
          <cell r="M16">
            <v>19</v>
          </cell>
          <cell r="N16">
            <v>0.52483987603305782</v>
          </cell>
          <cell r="O16">
            <v>107.20539134714488</v>
          </cell>
          <cell r="P16">
            <v>78.617286987906255</v>
          </cell>
          <cell r="Q16">
            <v>74.794608652855118</v>
          </cell>
          <cell r="R16">
            <v>101.38271301209375</v>
          </cell>
          <cell r="S16">
            <v>45</v>
          </cell>
          <cell r="T16">
            <v>45</v>
          </cell>
          <cell r="U16">
            <v>25</v>
          </cell>
          <cell r="V16">
            <v>182</v>
          </cell>
          <cell r="W16">
            <v>180</v>
          </cell>
          <cell r="X16">
            <v>0.8</v>
          </cell>
          <cell r="Y16">
            <v>120</v>
          </cell>
          <cell r="Z16">
            <v>29262</v>
          </cell>
          <cell r="AA16">
            <v>93899</v>
          </cell>
          <cell r="AB16">
            <v>83434</v>
          </cell>
          <cell r="AC16">
            <v>96916</v>
          </cell>
          <cell r="AD16">
            <v>43.4</v>
          </cell>
          <cell r="AE16">
            <v>26</v>
          </cell>
          <cell r="AF16">
            <v>12.4</v>
          </cell>
          <cell r="AG16">
            <v>11.6</v>
          </cell>
          <cell r="AH16">
            <v>73081</v>
          </cell>
          <cell r="AI16">
            <v>138249.1</v>
          </cell>
          <cell r="AJ16">
            <v>21981</v>
          </cell>
          <cell r="AK16">
            <v>40476.5</v>
          </cell>
          <cell r="AL16">
            <v>40490.800000000003</v>
          </cell>
          <cell r="AM16">
            <v>35300.800000000003</v>
          </cell>
          <cell r="AP16">
            <v>2</v>
          </cell>
          <cell r="AQ16">
            <v>8</v>
          </cell>
          <cell r="AR16">
            <v>1700</v>
          </cell>
          <cell r="AS16">
            <v>12</v>
          </cell>
        </row>
        <row r="17">
          <cell r="B17">
            <v>13</v>
          </cell>
          <cell r="C17" t="str">
            <v>140,207-m3-ST-Membrane</v>
          </cell>
          <cell r="D17">
            <v>140207.9</v>
          </cell>
          <cell r="E17" t="str">
            <v>Membrane</v>
          </cell>
          <cell r="F17" t="str">
            <v>ST</v>
          </cell>
          <cell r="G17" t="str">
            <v>GT-NO99</v>
          </cell>
          <cell r="H17">
            <v>350</v>
          </cell>
          <cell r="I17">
            <v>0.98499999999999999</v>
          </cell>
          <cell r="J17">
            <v>138104.78149999998</v>
          </cell>
          <cell r="K17">
            <v>1.5E-3</v>
          </cell>
          <cell r="L17">
            <v>1.5E-3</v>
          </cell>
          <cell r="M17">
            <v>19.5</v>
          </cell>
          <cell r="N17">
            <v>0.52483987603305782</v>
          </cell>
          <cell r="O17">
            <v>108.72434460304879</v>
          </cell>
          <cell r="P17">
            <v>108.72434460304879</v>
          </cell>
          <cell r="Q17">
            <v>56.275655396951208</v>
          </cell>
          <cell r="R17">
            <v>47.275655396951208</v>
          </cell>
          <cell r="S17">
            <v>20</v>
          </cell>
          <cell r="T17">
            <v>40</v>
          </cell>
          <cell r="U17">
            <v>31</v>
          </cell>
          <cell r="V17">
            <v>165</v>
          </cell>
          <cell r="W17">
            <v>156</v>
          </cell>
          <cell r="X17">
            <v>0.8</v>
          </cell>
          <cell r="Y17">
            <v>173</v>
          </cell>
          <cell r="AD17">
            <v>43</v>
          </cell>
          <cell r="AE17">
            <v>26</v>
          </cell>
          <cell r="AF17">
            <v>12.68</v>
          </cell>
          <cell r="AG17">
            <v>11.4</v>
          </cell>
          <cell r="AH17">
            <v>69950</v>
          </cell>
          <cell r="AI17">
            <v>140207.9</v>
          </cell>
          <cell r="AJ17">
            <v>24880.6</v>
          </cell>
          <cell r="AK17">
            <v>39921.9</v>
          </cell>
          <cell r="AL17">
            <v>39927.4</v>
          </cell>
          <cell r="AM17">
            <v>35478</v>
          </cell>
          <cell r="AP17">
            <v>2</v>
          </cell>
          <cell r="AQ17">
            <v>8</v>
          </cell>
          <cell r="AR17">
            <v>1700</v>
          </cell>
          <cell r="AS17">
            <v>12</v>
          </cell>
        </row>
        <row r="18">
          <cell r="B18">
            <v>14</v>
          </cell>
          <cell r="C18" t="str">
            <v>140,500-m3-ST-Membrane</v>
          </cell>
          <cell r="D18">
            <v>140500</v>
          </cell>
          <cell r="E18" t="str">
            <v>Membrane</v>
          </cell>
          <cell r="F18" t="str">
            <v>ST</v>
          </cell>
          <cell r="G18" t="str">
            <v>GT-NO96</v>
          </cell>
          <cell r="H18">
            <v>350</v>
          </cell>
          <cell r="I18">
            <v>0.98499999999999999</v>
          </cell>
          <cell r="J18">
            <v>138392.5</v>
          </cell>
          <cell r="K18">
            <v>1.5E-3</v>
          </cell>
          <cell r="L18">
            <v>1.4E-3</v>
          </cell>
          <cell r="M18">
            <v>19.5</v>
          </cell>
          <cell r="N18">
            <v>0.52483987603305782</v>
          </cell>
          <cell r="O18">
            <v>108.95085381585743</v>
          </cell>
          <cell r="P18">
            <v>101.68746356146693</v>
          </cell>
          <cell r="Q18">
            <v>91.049146184142572</v>
          </cell>
          <cell r="R18">
            <v>88.312536438533073</v>
          </cell>
          <cell r="V18">
            <v>200</v>
          </cell>
          <cell r="W18">
            <v>190</v>
          </cell>
          <cell r="X18">
            <v>0.8</v>
          </cell>
          <cell r="Y18">
            <v>173</v>
          </cell>
          <cell r="AA18">
            <v>96000</v>
          </cell>
          <cell r="AD18">
            <v>43.4</v>
          </cell>
          <cell r="AE18">
            <v>26</v>
          </cell>
          <cell r="AF18">
            <v>12.1</v>
          </cell>
          <cell r="AG18">
            <v>12.1</v>
          </cell>
          <cell r="AH18">
            <v>71060</v>
          </cell>
          <cell r="AI18">
            <v>140500</v>
          </cell>
          <cell r="AJ18">
            <v>21900</v>
          </cell>
          <cell r="AK18">
            <v>40430</v>
          </cell>
          <cell r="AL18">
            <v>40430</v>
          </cell>
          <cell r="AM18">
            <v>37740</v>
          </cell>
        </row>
        <row r="19">
          <cell r="B19">
            <v>15</v>
          </cell>
          <cell r="C19" t="str">
            <v>140,649-m3-ST-Membrane</v>
          </cell>
          <cell r="D19">
            <v>140649</v>
          </cell>
          <cell r="E19" t="str">
            <v>Membrane</v>
          </cell>
          <cell r="F19" t="str">
            <v>ST</v>
          </cell>
          <cell r="G19" t="str">
            <v>GT-NO96</v>
          </cell>
          <cell r="H19">
            <v>350</v>
          </cell>
          <cell r="I19">
            <v>0.98499999999999999</v>
          </cell>
          <cell r="J19">
            <v>138539.26499999998</v>
          </cell>
          <cell r="K19">
            <v>1.5E-3</v>
          </cell>
          <cell r="L19">
            <v>8.0000000000000004E-4</v>
          </cell>
          <cell r="M19">
            <v>18.75</v>
          </cell>
          <cell r="N19">
            <v>0.52483987603305782</v>
          </cell>
          <cell r="O19">
            <v>109.0663960024664</v>
          </cell>
          <cell r="P19">
            <v>58.168744534648752</v>
          </cell>
          <cell r="Q19">
            <v>50.933603997533595</v>
          </cell>
          <cell r="R19">
            <v>101.83125546535125</v>
          </cell>
          <cell r="S19">
            <v>33</v>
          </cell>
          <cell r="T19">
            <v>33</v>
          </cell>
          <cell r="U19">
            <v>14</v>
          </cell>
          <cell r="V19">
            <v>160</v>
          </cell>
          <cell r="W19">
            <v>160</v>
          </cell>
          <cell r="X19">
            <v>0.8</v>
          </cell>
          <cell r="Y19">
            <v>173</v>
          </cell>
          <cell r="Z19">
            <v>28480</v>
          </cell>
          <cell r="AA19">
            <v>94934</v>
          </cell>
          <cell r="AB19">
            <v>80527</v>
          </cell>
          <cell r="AC19">
            <v>95443</v>
          </cell>
          <cell r="AD19">
            <v>43.4</v>
          </cell>
          <cell r="AE19">
            <v>26</v>
          </cell>
          <cell r="AF19">
            <v>11.77</v>
          </cell>
          <cell r="AG19">
            <v>11.4</v>
          </cell>
          <cell r="AH19">
            <v>71200</v>
          </cell>
          <cell r="AI19">
            <v>140649</v>
          </cell>
          <cell r="AJ19">
            <v>21943</v>
          </cell>
          <cell r="AK19">
            <v>40432</v>
          </cell>
          <cell r="AL19">
            <v>40443</v>
          </cell>
          <cell r="AM19">
            <v>37831</v>
          </cell>
          <cell r="AP19">
            <v>2</v>
          </cell>
          <cell r="AQ19">
            <v>8</v>
          </cell>
          <cell r="AR19">
            <v>1500</v>
          </cell>
          <cell r="AS19">
            <v>12</v>
          </cell>
        </row>
        <row r="20">
          <cell r="B20">
            <v>16</v>
          </cell>
          <cell r="C20" t="str">
            <v>145,622-m3-ST-Membrane</v>
          </cell>
          <cell r="D20">
            <v>145622.25</v>
          </cell>
          <cell r="E20" t="str">
            <v>Membrane</v>
          </cell>
          <cell r="F20" t="str">
            <v>ST</v>
          </cell>
          <cell r="G20" t="str">
            <v>TZ Mk. III</v>
          </cell>
          <cell r="H20">
            <v>350</v>
          </cell>
          <cell r="I20">
            <v>0.98499999999999999</v>
          </cell>
          <cell r="J20">
            <v>143437.91625000001</v>
          </cell>
          <cell r="K20">
            <v>1.5E-3</v>
          </cell>
          <cell r="L20">
            <v>1.4E-3</v>
          </cell>
          <cell r="M20">
            <v>19.5</v>
          </cell>
          <cell r="N20">
            <v>0.52483987603305782</v>
          </cell>
          <cell r="O20">
            <v>112.92290727463521</v>
          </cell>
          <cell r="P20">
            <v>105.39471345632619</v>
          </cell>
          <cell r="Q20">
            <v>69.077092725364793</v>
          </cell>
          <cell r="R20">
            <v>66.605286543673813</v>
          </cell>
          <cell r="V20">
            <v>182</v>
          </cell>
          <cell r="W20">
            <v>172</v>
          </cell>
          <cell r="X20">
            <v>0.8</v>
          </cell>
          <cell r="Y20">
            <v>173</v>
          </cell>
          <cell r="Z20">
            <v>28726</v>
          </cell>
          <cell r="AA20">
            <v>95753</v>
          </cell>
          <cell r="AB20">
            <v>86082.9</v>
          </cell>
          <cell r="AC20">
            <v>99138.5</v>
          </cell>
          <cell r="AD20">
            <v>43.4</v>
          </cell>
          <cell r="AE20">
            <v>26</v>
          </cell>
          <cell r="AF20">
            <v>12</v>
          </cell>
          <cell r="AG20">
            <v>11.4</v>
          </cell>
          <cell r="AH20">
            <v>72994.600000000006</v>
          </cell>
          <cell r="AI20">
            <v>145622.24</v>
          </cell>
          <cell r="AJ20">
            <v>22120.7</v>
          </cell>
          <cell r="AK20">
            <v>42899.64</v>
          </cell>
          <cell r="AL20">
            <v>42904.800000000003</v>
          </cell>
          <cell r="AM20">
            <v>37697.1</v>
          </cell>
          <cell r="AP20">
            <v>2</v>
          </cell>
          <cell r="AQ20">
            <v>8</v>
          </cell>
          <cell r="AS20">
            <v>12</v>
          </cell>
        </row>
        <row r="21">
          <cell r="B21">
            <v>17</v>
          </cell>
          <cell r="C21" t="str">
            <v>145,700-m3-ST-Membrane</v>
          </cell>
          <cell r="D21">
            <v>145700</v>
          </cell>
          <cell r="E21" t="str">
            <v>Membrane</v>
          </cell>
          <cell r="F21" t="str">
            <v>ST</v>
          </cell>
          <cell r="G21" t="str">
            <v>GT-NO96</v>
          </cell>
          <cell r="H21">
            <v>350</v>
          </cell>
          <cell r="I21">
            <v>0.98499999999999999</v>
          </cell>
          <cell r="J21">
            <v>143514.5</v>
          </cell>
          <cell r="K21">
            <v>1.5E-3</v>
          </cell>
          <cell r="L21">
            <v>1.4E-3</v>
          </cell>
          <cell r="M21">
            <v>19.5</v>
          </cell>
          <cell r="N21">
            <v>0.52483987603305782</v>
          </cell>
          <cell r="O21">
            <v>112.98319858341942</v>
          </cell>
          <cell r="P21">
            <v>105.45098534452478</v>
          </cell>
          <cell r="Q21">
            <v>58.016801416580577</v>
          </cell>
          <cell r="R21">
            <v>55.549014655475219</v>
          </cell>
          <cell r="S21">
            <v>45</v>
          </cell>
          <cell r="T21">
            <v>60</v>
          </cell>
          <cell r="U21">
            <v>25</v>
          </cell>
          <cell r="V21">
            <v>171</v>
          </cell>
          <cell r="W21">
            <v>161</v>
          </cell>
          <cell r="X21">
            <v>0.8</v>
          </cell>
          <cell r="Y21">
            <v>173</v>
          </cell>
          <cell r="Z21">
            <v>29500</v>
          </cell>
          <cell r="AA21">
            <v>98000</v>
          </cell>
          <cell r="AB21">
            <v>84900</v>
          </cell>
          <cell r="AC21">
            <v>95088.000000000015</v>
          </cell>
          <cell r="AD21">
            <v>43.44</v>
          </cell>
          <cell r="AE21">
            <v>26</v>
          </cell>
          <cell r="AF21">
            <v>12.5</v>
          </cell>
          <cell r="AG21">
            <v>11.5</v>
          </cell>
          <cell r="AH21">
            <v>73300</v>
          </cell>
          <cell r="AI21">
            <v>145700</v>
          </cell>
          <cell r="AJ21">
            <v>21900</v>
          </cell>
          <cell r="AK21">
            <v>43000</v>
          </cell>
          <cell r="AL21">
            <v>43000</v>
          </cell>
          <cell r="AM21">
            <v>37800</v>
          </cell>
          <cell r="AP21">
            <v>2</v>
          </cell>
          <cell r="AQ21">
            <v>8</v>
          </cell>
          <cell r="AR21">
            <v>1700</v>
          </cell>
          <cell r="AS21">
            <v>12</v>
          </cell>
        </row>
        <row r="22">
          <cell r="B22">
            <v>18</v>
          </cell>
          <cell r="C22" t="str">
            <v>145,700-m3-ST-Membrane</v>
          </cell>
          <cell r="D22">
            <v>145700</v>
          </cell>
          <cell r="E22" t="str">
            <v>Membrane</v>
          </cell>
          <cell r="F22" t="str">
            <v>ST</v>
          </cell>
          <cell r="G22" t="str">
            <v>TZ Mk. III</v>
          </cell>
          <cell r="H22">
            <v>350</v>
          </cell>
          <cell r="I22">
            <v>0.98499999999999999</v>
          </cell>
          <cell r="J22">
            <v>143514.5</v>
          </cell>
          <cell r="K22">
            <v>1.5E-3</v>
          </cell>
          <cell r="L22">
            <v>1.4E-3</v>
          </cell>
          <cell r="M22">
            <v>18.5</v>
          </cell>
          <cell r="N22">
            <v>0.52483987603305782</v>
          </cell>
          <cell r="O22">
            <v>112.98319858341942</v>
          </cell>
          <cell r="P22">
            <v>105.45098534452478</v>
          </cell>
          <cell r="Q22">
            <v>52.016801416580577</v>
          </cell>
          <cell r="R22">
            <v>49.549014655475219</v>
          </cell>
          <cell r="V22">
            <v>165</v>
          </cell>
          <cell r="W22">
            <v>155</v>
          </cell>
          <cell r="X22">
            <v>0.8</v>
          </cell>
          <cell r="Y22">
            <v>173</v>
          </cell>
          <cell r="Z22">
            <v>28718</v>
          </cell>
          <cell r="AA22">
            <v>95729</v>
          </cell>
          <cell r="AB22">
            <v>85507.69</v>
          </cell>
          <cell r="AC22">
            <v>99103.67</v>
          </cell>
          <cell r="AD22">
            <v>43.4</v>
          </cell>
          <cell r="AE22">
            <v>26</v>
          </cell>
          <cell r="AF22">
            <v>12.4</v>
          </cell>
          <cell r="AG22">
            <v>11.4</v>
          </cell>
          <cell r="AH22">
            <v>73271.899999999994</v>
          </cell>
          <cell r="AI22">
            <v>145700.46000000002</v>
          </cell>
          <cell r="AJ22">
            <v>22122.94</v>
          </cell>
          <cell r="AK22">
            <v>42932.167000000001</v>
          </cell>
          <cell r="AL22">
            <v>42919.633000000002</v>
          </cell>
          <cell r="AM22">
            <v>37725.72</v>
          </cell>
          <cell r="AP22">
            <v>2</v>
          </cell>
          <cell r="AQ22">
            <v>8</v>
          </cell>
          <cell r="AR22">
            <v>1700</v>
          </cell>
          <cell r="AS22">
            <v>13</v>
          </cell>
        </row>
        <row r="23">
          <cell r="B23">
            <v>19</v>
          </cell>
          <cell r="C23" t="str">
            <v>145,858-m3-ST-Membrane</v>
          </cell>
          <cell r="D23">
            <v>145858</v>
          </cell>
          <cell r="E23" t="str">
            <v>Membrane</v>
          </cell>
          <cell r="F23" t="str">
            <v>ST</v>
          </cell>
          <cell r="G23" t="str">
            <v>GT-NO96</v>
          </cell>
          <cell r="H23">
            <v>350</v>
          </cell>
          <cell r="I23">
            <v>0.98499999999999999</v>
          </cell>
          <cell r="J23">
            <v>143670.13</v>
          </cell>
          <cell r="K23">
            <v>1.5E-3</v>
          </cell>
          <cell r="L23">
            <v>1.4E-3</v>
          </cell>
          <cell r="M23">
            <v>19.5</v>
          </cell>
          <cell r="N23">
            <v>0.52483987603305782</v>
          </cell>
          <cell r="O23">
            <v>113.10571982827996</v>
          </cell>
          <cell r="P23">
            <v>105.56533850639461</v>
          </cell>
          <cell r="Q23">
            <v>82.894280171720041</v>
          </cell>
          <cell r="R23">
            <v>74.43466149360539</v>
          </cell>
          <cell r="U23">
            <v>35</v>
          </cell>
          <cell r="V23">
            <v>196</v>
          </cell>
          <cell r="W23">
            <v>180</v>
          </cell>
          <cell r="X23">
            <v>0.8</v>
          </cell>
          <cell r="Y23">
            <v>173</v>
          </cell>
          <cell r="Z23">
            <v>29258</v>
          </cell>
          <cell r="AA23">
            <v>97529</v>
          </cell>
          <cell r="AD23">
            <v>43.4</v>
          </cell>
          <cell r="AE23">
            <v>26</v>
          </cell>
          <cell r="AF23">
            <v>12.6</v>
          </cell>
          <cell r="AG23">
            <v>11.6</v>
          </cell>
          <cell r="AH23">
            <v>74555.399999999994</v>
          </cell>
          <cell r="AI23">
            <v>145878.6</v>
          </cell>
          <cell r="AJ23">
            <v>21951.3</v>
          </cell>
          <cell r="AK23">
            <v>43029</v>
          </cell>
          <cell r="AL23">
            <v>43040</v>
          </cell>
          <cell r="AM23">
            <v>37858.300000000003</v>
          </cell>
          <cell r="AP23">
            <v>2</v>
          </cell>
          <cell r="AQ23">
            <v>8</v>
          </cell>
          <cell r="AR23">
            <v>1800</v>
          </cell>
          <cell r="AS23">
            <v>12</v>
          </cell>
        </row>
        <row r="24">
          <cell r="B24">
            <v>20</v>
          </cell>
          <cell r="C24" t="str">
            <v>145,879-m3-ST-Membrane</v>
          </cell>
          <cell r="D24">
            <v>145879.70000000001</v>
          </cell>
          <cell r="E24" t="str">
            <v>Membrane</v>
          </cell>
          <cell r="F24" t="str">
            <v>ST</v>
          </cell>
          <cell r="G24" t="str">
            <v>GT-NO97</v>
          </cell>
          <cell r="H24">
            <v>350</v>
          </cell>
          <cell r="I24">
            <v>0.98499999999999999</v>
          </cell>
          <cell r="J24">
            <v>143691.50450000001</v>
          </cell>
          <cell r="K24">
            <v>1.5E-3</v>
          </cell>
          <cell r="L24">
            <v>8.9999999999999998E-4</v>
          </cell>
          <cell r="M24">
            <v>19.5</v>
          </cell>
          <cell r="N24">
            <v>0.52483987603305782</v>
          </cell>
          <cell r="O24">
            <v>113.12254711317537</v>
          </cell>
          <cell r="P24">
            <v>67.873528267905215</v>
          </cell>
          <cell r="Q24">
            <v>66.877452886824628</v>
          </cell>
          <cell r="R24">
            <v>110.12647173209479</v>
          </cell>
          <cell r="S24">
            <v>30</v>
          </cell>
          <cell r="T24">
            <v>45</v>
          </cell>
          <cell r="U24">
            <v>25</v>
          </cell>
          <cell r="V24">
            <v>180</v>
          </cell>
          <cell r="W24">
            <v>178</v>
          </cell>
          <cell r="X24">
            <v>0.8</v>
          </cell>
          <cell r="Y24">
            <v>173</v>
          </cell>
          <cell r="Z24">
            <v>29248</v>
          </cell>
          <cell r="AA24">
            <v>97491</v>
          </cell>
          <cell r="AD24">
            <v>43.4</v>
          </cell>
          <cell r="AE24">
            <v>26</v>
          </cell>
          <cell r="AF24">
            <v>12.5</v>
          </cell>
          <cell r="AG24">
            <v>11.52</v>
          </cell>
          <cell r="AH24">
            <v>74535</v>
          </cell>
          <cell r="AI24">
            <v>145879.70000000001</v>
          </cell>
          <cell r="AJ24">
            <v>21953.4</v>
          </cell>
          <cell r="AK24">
            <v>43045.9</v>
          </cell>
          <cell r="AL24">
            <v>43032</v>
          </cell>
          <cell r="AM24">
            <v>37848.400000000001</v>
          </cell>
          <cell r="AP24">
            <v>2</v>
          </cell>
          <cell r="AQ24">
            <v>8</v>
          </cell>
          <cell r="AR24">
            <v>1700</v>
          </cell>
          <cell r="AS24">
            <v>12</v>
          </cell>
        </row>
        <row r="25">
          <cell r="B25">
            <v>21</v>
          </cell>
          <cell r="C25" t="str">
            <v>145,879-m3-ST-Membrane</v>
          </cell>
          <cell r="D25">
            <v>145879.70000000001</v>
          </cell>
          <cell r="E25" t="str">
            <v>Membrane</v>
          </cell>
          <cell r="F25" t="str">
            <v>ST</v>
          </cell>
          <cell r="G25" t="str">
            <v>GT-NO98</v>
          </cell>
          <cell r="H25">
            <v>350</v>
          </cell>
          <cell r="I25">
            <v>0.98499999999999999</v>
          </cell>
          <cell r="J25">
            <v>143691.50450000001</v>
          </cell>
          <cell r="K25">
            <v>1.5E-3</v>
          </cell>
          <cell r="L25">
            <v>8.9999999999999998E-4</v>
          </cell>
          <cell r="M25">
            <v>19.5</v>
          </cell>
          <cell r="N25">
            <v>0.52483987603305782</v>
          </cell>
          <cell r="O25">
            <v>113.12254711317537</v>
          </cell>
          <cell r="P25">
            <v>67.873528267905215</v>
          </cell>
          <cell r="Q25">
            <v>66.877452886824628</v>
          </cell>
          <cell r="R25">
            <v>110.12647173209479</v>
          </cell>
          <cell r="S25">
            <v>30</v>
          </cell>
          <cell r="T25">
            <v>45</v>
          </cell>
          <cell r="U25">
            <v>25</v>
          </cell>
          <cell r="V25">
            <v>180</v>
          </cell>
          <cell r="W25">
            <v>178</v>
          </cell>
          <cell r="X25">
            <v>0.8</v>
          </cell>
          <cell r="Y25">
            <v>173</v>
          </cell>
          <cell r="Z25">
            <v>29248</v>
          </cell>
          <cell r="AA25">
            <v>97491</v>
          </cell>
          <cell r="AD25">
            <v>43.4</v>
          </cell>
          <cell r="AE25">
            <v>26</v>
          </cell>
          <cell r="AF25">
            <v>12.5</v>
          </cell>
          <cell r="AG25">
            <v>11.52</v>
          </cell>
          <cell r="AH25">
            <v>74535</v>
          </cell>
          <cell r="AI25">
            <v>145879.70000000001</v>
          </cell>
          <cell r="AJ25">
            <v>21953.4</v>
          </cell>
          <cell r="AK25">
            <v>43045.9</v>
          </cell>
          <cell r="AL25">
            <v>43032</v>
          </cell>
          <cell r="AM25">
            <v>37848.400000000001</v>
          </cell>
          <cell r="AP25">
            <v>2</v>
          </cell>
          <cell r="AQ25">
            <v>8</v>
          </cell>
          <cell r="AR25">
            <v>1700</v>
          </cell>
          <cell r="AS25">
            <v>12</v>
          </cell>
        </row>
        <row r="26">
          <cell r="B26">
            <v>22</v>
          </cell>
          <cell r="C26" t="str">
            <v>145,819-m3-ST-Membrane</v>
          </cell>
          <cell r="D26">
            <v>145819</v>
          </cell>
          <cell r="E26" t="str">
            <v>Membrane</v>
          </cell>
          <cell r="F26" t="str">
            <v>ST</v>
          </cell>
          <cell r="G26" t="str">
            <v>GT-NO96</v>
          </cell>
          <cell r="H26">
            <v>350</v>
          </cell>
          <cell r="I26">
            <v>0.98499999999999999</v>
          </cell>
          <cell r="J26">
            <v>143631.715</v>
          </cell>
          <cell r="K26">
            <v>1.5E-3</v>
          </cell>
          <cell r="L26">
            <v>1E-3</v>
          </cell>
          <cell r="M26">
            <v>19.5</v>
          </cell>
          <cell r="N26">
            <v>0.52483987603305782</v>
          </cell>
          <cell r="O26">
            <v>113.07547724252323</v>
          </cell>
          <cell r="P26">
            <v>75.383651495015499</v>
          </cell>
          <cell r="Q26">
            <v>67.924522757476765</v>
          </cell>
          <cell r="R26">
            <v>94.616348504984501</v>
          </cell>
          <cell r="S26">
            <v>34.5</v>
          </cell>
          <cell r="T26">
            <v>59</v>
          </cell>
          <cell r="U26">
            <v>16.3</v>
          </cell>
          <cell r="V26">
            <v>181</v>
          </cell>
          <cell r="W26">
            <v>170</v>
          </cell>
          <cell r="X26">
            <v>0.8</v>
          </cell>
          <cell r="Y26">
            <v>173</v>
          </cell>
          <cell r="Z26">
            <v>29327</v>
          </cell>
          <cell r="AA26">
            <v>97754</v>
          </cell>
          <cell r="AB26">
            <v>85974</v>
          </cell>
          <cell r="AC26">
            <v>99671</v>
          </cell>
          <cell r="AD26">
            <v>43.4</v>
          </cell>
          <cell r="AE26">
            <v>26</v>
          </cell>
          <cell r="AF26">
            <v>12.521000000000001</v>
          </cell>
          <cell r="AG26">
            <v>12.5</v>
          </cell>
          <cell r="AH26">
            <v>83668.800000000003</v>
          </cell>
          <cell r="AI26">
            <v>145819</v>
          </cell>
          <cell r="AJ26">
            <v>21927</v>
          </cell>
          <cell r="AK26">
            <v>43028</v>
          </cell>
          <cell r="AL26">
            <v>43018</v>
          </cell>
          <cell r="AM26">
            <v>37846</v>
          </cell>
          <cell r="AP26">
            <v>2</v>
          </cell>
          <cell r="AQ26">
            <v>8</v>
          </cell>
          <cell r="AR26">
            <v>1700</v>
          </cell>
          <cell r="AS26">
            <v>12</v>
          </cell>
        </row>
        <row r="27">
          <cell r="B27">
            <v>23</v>
          </cell>
          <cell r="C27" t="str">
            <v>146,121-m3-ST-Moss</v>
          </cell>
          <cell r="D27">
            <v>146121</v>
          </cell>
          <cell r="E27" t="str">
            <v>Moss</v>
          </cell>
          <cell r="F27" t="str">
            <v>ST</v>
          </cell>
          <cell r="G27" t="str">
            <v>Spherical</v>
          </cell>
          <cell r="H27">
            <v>350</v>
          </cell>
          <cell r="I27">
            <v>0.98499999999999999</v>
          </cell>
          <cell r="J27">
            <v>143929.185</v>
          </cell>
          <cell r="K27">
            <v>1.5E-3</v>
          </cell>
          <cell r="L27">
            <v>1E-3</v>
          </cell>
          <cell r="M27">
            <v>19.5</v>
          </cell>
          <cell r="N27">
            <v>0.52483987603305782</v>
          </cell>
          <cell r="O27">
            <v>113.30966341940857</v>
          </cell>
          <cell r="P27">
            <v>75.539775612939053</v>
          </cell>
          <cell r="Q27">
            <v>41.690336580591435</v>
          </cell>
          <cell r="R27">
            <v>65.460224387060947</v>
          </cell>
          <cell r="V27">
            <v>155</v>
          </cell>
          <cell r="W27">
            <v>141</v>
          </cell>
          <cell r="X27">
            <v>0.8</v>
          </cell>
          <cell r="Y27">
            <v>173</v>
          </cell>
          <cell r="Z27">
            <v>36480</v>
          </cell>
          <cell r="AA27">
            <v>121597</v>
          </cell>
          <cell r="AB27">
            <v>110189.6</v>
          </cell>
          <cell r="AC27">
            <v>124318.5</v>
          </cell>
          <cell r="AD27">
            <v>49</v>
          </cell>
          <cell r="AE27">
            <v>26.8</v>
          </cell>
          <cell r="AG27">
            <v>12.329000000000001</v>
          </cell>
          <cell r="AH27">
            <v>84878</v>
          </cell>
          <cell r="AI27">
            <v>146121</v>
          </cell>
          <cell r="AJ27">
            <v>36934.199999999997</v>
          </cell>
          <cell r="AK27">
            <v>36391.300000000003</v>
          </cell>
          <cell r="AL27">
            <v>36398.300000000003</v>
          </cell>
          <cell r="AM27">
            <v>36397.199999999997</v>
          </cell>
          <cell r="AP27">
            <v>2</v>
          </cell>
          <cell r="AQ27">
            <v>8</v>
          </cell>
          <cell r="AR27">
            <v>1500</v>
          </cell>
          <cell r="AS27">
            <v>12</v>
          </cell>
        </row>
        <row r="28">
          <cell r="B28">
            <v>24</v>
          </cell>
          <cell r="C28" t="str">
            <v>147,684-m3-ST-Moss</v>
          </cell>
          <cell r="D28">
            <v>147684</v>
          </cell>
          <cell r="E28" t="str">
            <v>Moss</v>
          </cell>
          <cell r="F28" t="str">
            <v>ST</v>
          </cell>
          <cell r="G28" t="str">
            <v>Spherical</v>
          </cell>
          <cell r="H28">
            <v>350</v>
          </cell>
          <cell r="I28">
            <v>0.98499999999999999</v>
          </cell>
          <cell r="J28">
            <v>145468.74</v>
          </cell>
          <cell r="K28">
            <v>1.5E-3</v>
          </cell>
          <cell r="L28">
            <v>1E-3</v>
          </cell>
          <cell r="M28">
            <v>19.5</v>
          </cell>
          <cell r="N28">
            <v>0.52483987603305782</v>
          </cell>
          <cell r="O28">
            <v>114.52169320242767</v>
          </cell>
          <cell r="P28">
            <v>76.347795468285128</v>
          </cell>
          <cell r="Q28">
            <v>50.47830679757233</v>
          </cell>
          <cell r="R28">
            <v>83.652204531714872</v>
          </cell>
          <cell r="S28">
            <v>35</v>
          </cell>
          <cell r="T28">
            <v>53.3</v>
          </cell>
          <cell r="U28">
            <v>20</v>
          </cell>
          <cell r="V28">
            <v>165</v>
          </cell>
          <cell r="W28">
            <v>160</v>
          </cell>
          <cell r="X28">
            <v>0.8</v>
          </cell>
          <cell r="Y28">
            <v>173</v>
          </cell>
          <cell r="Z28">
            <v>35369</v>
          </cell>
          <cell r="AA28">
            <v>117895</v>
          </cell>
          <cell r="AB28">
            <v>104000</v>
          </cell>
          <cell r="AC28">
            <v>117000</v>
          </cell>
          <cell r="AD28">
            <v>49</v>
          </cell>
          <cell r="AE28">
            <v>27</v>
          </cell>
          <cell r="AF28">
            <v>11.4</v>
          </cell>
          <cell r="AG28">
            <v>10.5</v>
          </cell>
          <cell r="AH28">
            <v>71599</v>
          </cell>
          <cell r="AI28">
            <v>147684.40000000002</v>
          </cell>
          <cell r="AJ28">
            <v>36918.9</v>
          </cell>
          <cell r="AK28">
            <v>36923.300000000003</v>
          </cell>
          <cell r="AL28">
            <v>36924.400000000001</v>
          </cell>
          <cell r="AM28">
            <v>36917.800000000003</v>
          </cell>
          <cell r="AP28">
            <v>2</v>
          </cell>
          <cell r="AQ28">
            <v>8</v>
          </cell>
          <cell r="AR28">
            <v>1500</v>
          </cell>
          <cell r="AS28">
            <v>12</v>
          </cell>
        </row>
        <row r="29">
          <cell r="B29">
            <v>25</v>
          </cell>
          <cell r="C29" t="str">
            <v>147,894-m3-ST-Moss</v>
          </cell>
          <cell r="D29">
            <v>147894.65</v>
          </cell>
          <cell r="E29" t="str">
            <v>Moss</v>
          </cell>
          <cell r="F29" t="str">
            <v>ST</v>
          </cell>
          <cell r="G29" t="str">
            <v>Spherical</v>
          </cell>
          <cell r="H29">
            <v>350</v>
          </cell>
          <cell r="I29">
            <v>0.98499999999999999</v>
          </cell>
          <cell r="J29">
            <v>145676.23024999999</v>
          </cell>
          <cell r="K29">
            <v>1.5E-3</v>
          </cell>
          <cell r="L29">
            <v>1.4E-3</v>
          </cell>
          <cell r="M29">
            <v>19</v>
          </cell>
          <cell r="N29">
            <v>0.52483987603305782</v>
          </cell>
          <cell r="O29">
            <v>114.68504193805978</v>
          </cell>
          <cell r="P29">
            <v>107.03937247552246</v>
          </cell>
          <cell r="Q29">
            <v>35.314958061940217</v>
          </cell>
          <cell r="R29">
            <v>32.960627524477545</v>
          </cell>
          <cell r="V29">
            <v>150</v>
          </cell>
          <cell r="W29">
            <v>140</v>
          </cell>
          <cell r="X29">
            <v>0.8</v>
          </cell>
          <cell r="Y29">
            <v>173</v>
          </cell>
          <cell r="Z29">
            <v>35466</v>
          </cell>
          <cell r="AA29">
            <v>118219</v>
          </cell>
          <cell r="AB29">
            <v>109804</v>
          </cell>
          <cell r="AC29">
            <v>124506.7</v>
          </cell>
          <cell r="AD29">
            <v>49.1</v>
          </cell>
          <cell r="AE29">
            <v>27.08</v>
          </cell>
          <cell r="AF29">
            <v>11.92</v>
          </cell>
          <cell r="AG29">
            <v>11</v>
          </cell>
          <cell r="AH29">
            <v>77351</v>
          </cell>
          <cell r="AI29">
            <v>147894.6</v>
          </cell>
          <cell r="AJ29">
            <v>36960.199999999997</v>
          </cell>
          <cell r="AK29">
            <v>36969.9</v>
          </cell>
          <cell r="AL29">
            <v>36985.9</v>
          </cell>
          <cell r="AM29">
            <v>36978.6</v>
          </cell>
          <cell r="AP29">
            <v>2</v>
          </cell>
          <cell r="AQ29">
            <v>8</v>
          </cell>
          <cell r="AR29">
            <v>1500</v>
          </cell>
          <cell r="AS29">
            <v>12</v>
          </cell>
        </row>
        <row r="30">
          <cell r="B30">
            <v>26</v>
          </cell>
          <cell r="C30" t="str">
            <v>149,729-m3-ST-Membrane</v>
          </cell>
          <cell r="D30">
            <v>149729</v>
          </cell>
          <cell r="E30" t="str">
            <v>Membrane</v>
          </cell>
          <cell r="F30" t="str">
            <v>ST</v>
          </cell>
          <cell r="G30" t="str">
            <v>TZ Mk. III</v>
          </cell>
          <cell r="H30">
            <v>350</v>
          </cell>
          <cell r="I30">
            <v>0.98499999999999999</v>
          </cell>
          <cell r="J30">
            <v>147483.065</v>
          </cell>
          <cell r="K30">
            <v>1.5E-3</v>
          </cell>
          <cell r="L30">
            <v>1.4E-3</v>
          </cell>
          <cell r="M30">
            <v>19.5</v>
          </cell>
          <cell r="N30">
            <v>0.52483987603305782</v>
          </cell>
          <cell r="O30">
            <v>116.10749032736312</v>
          </cell>
          <cell r="P30">
            <v>108.36699097220557</v>
          </cell>
          <cell r="Q30">
            <v>63.892509672636876</v>
          </cell>
          <cell r="R30">
            <v>61.633009027794429</v>
          </cell>
          <cell r="V30">
            <v>180</v>
          </cell>
          <cell r="W30">
            <v>170</v>
          </cell>
          <cell r="X30">
            <v>0.8</v>
          </cell>
          <cell r="Y30">
            <v>173</v>
          </cell>
          <cell r="Z30">
            <v>30075</v>
          </cell>
          <cell r="AA30">
            <v>100253</v>
          </cell>
          <cell r="AD30">
            <v>44.2</v>
          </cell>
          <cell r="AE30">
            <v>26</v>
          </cell>
          <cell r="AF30">
            <v>11.35</v>
          </cell>
          <cell r="AG30">
            <v>11.35</v>
          </cell>
          <cell r="AH30">
            <v>75083</v>
          </cell>
          <cell r="AI30">
            <v>149729</v>
          </cell>
          <cell r="AJ30">
            <v>24619</v>
          </cell>
          <cell r="AK30">
            <v>43233</v>
          </cell>
          <cell r="AL30">
            <v>43233</v>
          </cell>
          <cell r="AM30">
            <v>38644</v>
          </cell>
          <cell r="AP30">
            <v>2</v>
          </cell>
          <cell r="AQ30">
            <v>8</v>
          </cell>
          <cell r="AR30">
            <v>1800</v>
          </cell>
          <cell r="AS30">
            <v>12</v>
          </cell>
        </row>
        <row r="31">
          <cell r="B31">
            <v>27</v>
          </cell>
          <cell r="C31" t="str">
            <v>149,734-m3-ST-Membrane</v>
          </cell>
          <cell r="D31">
            <v>149734.6</v>
          </cell>
          <cell r="E31" t="str">
            <v>Membrane</v>
          </cell>
          <cell r="F31" t="str">
            <v>ST</v>
          </cell>
          <cell r="G31" t="str">
            <v>TZ Mk. III</v>
          </cell>
          <cell r="H31">
            <v>350</v>
          </cell>
          <cell r="I31">
            <v>0.98499999999999999</v>
          </cell>
          <cell r="J31">
            <v>147488.58100000001</v>
          </cell>
          <cell r="K31">
            <v>1.5E-3</v>
          </cell>
          <cell r="L31">
            <v>1.4E-3</v>
          </cell>
          <cell r="M31">
            <v>19.5</v>
          </cell>
          <cell r="N31">
            <v>0.52483987603305782</v>
          </cell>
          <cell r="O31">
            <v>116.11183285249741</v>
          </cell>
          <cell r="P31">
            <v>108.37104399566425</v>
          </cell>
          <cell r="Q31">
            <v>73.888167147502585</v>
          </cell>
          <cell r="R31">
            <v>71.628956004335748</v>
          </cell>
          <cell r="S31">
            <v>46</v>
          </cell>
          <cell r="T31">
            <v>46</v>
          </cell>
          <cell r="U31">
            <v>30</v>
          </cell>
          <cell r="V31">
            <v>190</v>
          </cell>
          <cell r="W31">
            <v>180</v>
          </cell>
          <cell r="X31">
            <v>0.8</v>
          </cell>
          <cell r="Y31">
            <v>200</v>
          </cell>
          <cell r="Z31">
            <v>30073</v>
          </cell>
          <cell r="AA31">
            <v>100244</v>
          </cell>
          <cell r="AB31">
            <v>93173.175000000003</v>
          </cell>
          <cell r="AC31">
            <v>103525.75</v>
          </cell>
          <cell r="AD31">
            <v>44.2</v>
          </cell>
          <cell r="AE31">
            <v>26</v>
          </cell>
          <cell r="AF31">
            <v>12.35</v>
          </cell>
          <cell r="AG31">
            <v>11.35</v>
          </cell>
          <cell r="AH31">
            <v>84682</v>
          </cell>
          <cell r="AI31">
            <v>149734.6</v>
          </cell>
          <cell r="AJ31">
            <v>24623.599999999999</v>
          </cell>
          <cell r="AK31">
            <v>43226.5</v>
          </cell>
          <cell r="AL31">
            <v>43242.5</v>
          </cell>
          <cell r="AM31">
            <v>38642</v>
          </cell>
          <cell r="AP31">
            <v>2</v>
          </cell>
          <cell r="AQ31">
            <v>8</v>
          </cell>
          <cell r="AR31">
            <v>1800</v>
          </cell>
          <cell r="AS31">
            <v>12</v>
          </cell>
        </row>
        <row r="32">
          <cell r="B32">
            <v>28</v>
          </cell>
          <cell r="C32" t="str">
            <v>153,217-m3-ST-Membrane</v>
          </cell>
          <cell r="D32">
            <v>153217.70000000001</v>
          </cell>
          <cell r="E32" t="str">
            <v>Membrane</v>
          </cell>
          <cell r="F32" t="str">
            <v>ST</v>
          </cell>
          <cell r="G32" t="str">
            <v>GT-NO96</v>
          </cell>
          <cell r="H32">
            <v>350</v>
          </cell>
          <cell r="I32">
            <v>0.98499999999999999</v>
          </cell>
          <cell r="J32">
            <v>150919.4345</v>
          </cell>
          <cell r="K32">
            <v>1.5E-3</v>
          </cell>
          <cell r="L32">
            <v>1.4E-3</v>
          </cell>
          <cell r="M32">
            <v>19</v>
          </cell>
          <cell r="N32">
            <v>0.52483987603305782</v>
          </cell>
          <cell r="O32">
            <v>118.81280594093879</v>
          </cell>
          <cell r="P32">
            <v>110.89195221154286</v>
          </cell>
          <cell r="Q32">
            <v>42.187194059061213</v>
          </cell>
          <cell r="R32">
            <v>40.108047788457142</v>
          </cell>
          <cell r="V32">
            <v>161</v>
          </cell>
          <cell r="W32">
            <v>151</v>
          </cell>
          <cell r="X32">
            <v>0.8</v>
          </cell>
          <cell r="Y32">
            <v>200</v>
          </cell>
          <cell r="Z32">
            <v>31600</v>
          </cell>
          <cell r="AA32">
            <v>105335</v>
          </cell>
          <cell r="AB32">
            <v>93825</v>
          </cell>
          <cell r="AC32">
            <v>110617</v>
          </cell>
          <cell r="AD32">
            <v>46.5</v>
          </cell>
          <cell r="AE32">
            <v>25.8</v>
          </cell>
          <cell r="AF32">
            <v>11.25</v>
          </cell>
          <cell r="AG32">
            <v>12.4</v>
          </cell>
          <cell r="AH32">
            <v>77401</v>
          </cell>
          <cell r="AI32">
            <v>153217.70000000001</v>
          </cell>
          <cell r="AJ32">
            <v>25969.4</v>
          </cell>
          <cell r="AK32">
            <v>42424.3</v>
          </cell>
          <cell r="AL32">
            <v>42407.9</v>
          </cell>
          <cell r="AM32">
            <v>42416.1</v>
          </cell>
          <cell r="AP32">
            <v>2</v>
          </cell>
          <cell r="AQ32">
            <v>8</v>
          </cell>
          <cell r="AR32">
            <v>1650</v>
          </cell>
          <cell r="AS32">
            <v>12.5</v>
          </cell>
        </row>
        <row r="33">
          <cell r="B33">
            <v>29</v>
          </cell>
          <cell r="C33" t="str">
            <v>154,200-m3-ST-Membrane</v>
          </cell>
          <cell r="D33">
            <v>154200</v>
          </cell>
          <cell r="E33" t="str">
            <v>Membrane</v>
          </cell>
          <cell r="F33" t="str">
            <v>ST</v>
          </cell>
          <cell r="G33" t="str">
            <v>GTT Mk. III</v>
          </cell>
          <cell r="H33">
            <v>350</v>
          </cell>
          <cell r="I33">
            <v>0.98499999999999999</v>
          </cell>
          <cell r="J33">
            <v>151887</v>
          </cell>
          <cell r="K33">
            <v>1.5E-3</v>
          </cell>
          <cell r="L33">
            <v>1.4E-3</v>
          </cell>
          <cell r="M33">
            <v>19.5</v>
          </cell>
          <cell r="N33">
            <v>0.52483987603305782</v>
          </cell>
          <cell r="O33">
            <v>119.57453137654959</v>
          </cell>
          <cell r="P33">
            <v>111.60289595144627</v>
          </cell>
          <cell r="Q33">
            <v>53.225468623450425</v>
          </cell>
          <cell r="R33">
            <v>53.69710404855374</v>
          </cell>
          <cell r="S33">
            <v>46</v>
          </cell>
          <cell r="T33">
            <v>62.2</v>
          </cell>
          <cell r="U33">
            <v>23.7</v>
          </cell>
          <cell r="V33">
            <v>172.8</v>
          </cell>
          <cell r="W33">
            <v>165.3</v>
          </cell>
          <cell r="X33">
            <v>0.8</v>
          </cell>
          <cell r="Y33">
            <v>200</v>
          </cell>
          <cell r="Z33">
            <v>30350</v>
          </cell>
          <cell r="AA33">
            <v>101100</v>
          </cell>
          <cell r="AB33">
            <v>97300</v>
          </cell>
          <cell r="AC33">
            <v>104100</v>
          </cell>
          <cell r="AD33">
            <v>44.7</v>
          </cell>
          <cell r="AE33">
            <v>26</v>
          </cell>
          <cell r="AF33">
            <v>12.05</v>
          </cell>
          <cell r="AG33">
            <v>12.02</v>
          </cell>
          <cell r="AH33">
            <v>79500</v>
          </cell>
          <cell r="AI33">
            <v>154200</v>
          </cell>
          <cell r="AJ33">
            <v>21582</v>
          </cell>
          <cell r="AK33">
            <v>44206</v>
          </cell>
          <cell r="AL33">
            <v>44206</v>
          </cell>
          <cell r="AM33">
            <v>44206</v>
          </cell>
          <cell r="AP33">
            <v>2</v>
          </cell>
          <cell r="AQ33">
            <v>8</v>
          </cell>
          <cell r="AR33">
            <v>1700</v>
          </cell>
          <cell r="AS33">
            <v>12</v>
          </cell>
        </row>
        <row r="34">
          <cell r="B34">
            <v>30</v>
          </cell>
          <cell r="C34" t="str">
            <v>154,982-m3-ST-Membrane</v>
          </cell>
          <cell r="D34">
            <v>154982</v>
          </cell>
          <cell r="E34" t="str">
            <v>Membrane</v>
          </cell>
          <cell r="F34" t="str">
            <v>ST</v>
          </cell>
          <cell r="G34" t="str">
            <v>TZ Mk. III</v>
          </cell>
          <cell r="H34">
            <v>350</v>
          </cell>
          <cell r="I34">
            <v>0.98499999999999999</v>
          </cell>
          <cell r="J34">
            <v>152657.26999999999</v>
          </cell>
          <cell r="K34">
            <v>1.5E-3</v>
          </cell>
          <cell r="L34">
            <v>1.4E-3</v>
          </cell>
          <cell r="M34">
            <v>19.5</v>
          </cell>
          <cell r="N34">
            <v>0.52483987603305782</v>
          </cell>
          <cell r="O34">
            <v>120.18093399351756</v>
          </cell>
          <cell r="P34">
            <v>112.16887172728303</v>
          </cell>
          <cell r="Q34">
            <v>59.819066006482444</v>
          </cell>
          <cell r="R34">
            <v>57.831128272716967</v>
          </cell>
          <cell r="S34">
            <v>46</v>
          </cell>
          <cell r="T34">
            <v>62.2</v>
          </cell>
          <cell r="U34">
            <v>23.7</v>
          </cell>
          <cell r="V34">
            <v>180</v>
          </cell>
          <cell r="W34">
            <v>170</v>
          </cell>
          <cell r="X34">
            <v>0.8</v>
          </cell>
          <cell r="Y34">
            <v>215</v>
          </cell>
          <cell r="Z34">
            <v>30324</v>
          </cell>
          <cell r="AA34">
            <v>101080</v>
          </cell>
          <cell r="AB34">
            <v>97300</v>
          </cell>
          <cell r="AC34">
            <v>104100</v>
          </cell>
          <cell r="AD34">
            <v>44.7</v>
          </cell>
          <cell r="AE34">
            <v>26</v>
          </cell>
          <cell r="AF34">
            <v>12.05</v>
          </cell>
          <cell r="AG34">
            <v>11.6</v>
          </cell>
          <cell r="AH34">
            <v>74212</v>
          </cell>
          <cell r="AI34">
            <v>154982</v>
          </cell>
          <cell r="AJ34">
            <v>21692</v>
          </cell>
          <cell r="AK34">
            <v>44438</v>
          </cell>
          <cell r="AL34">
            <v>44435</v>
          </cell>
          <cell r="AM34">
            <v>44417</v>
          </cell>
          <cell r="AP34">
            <v>2</v>
          </cell>
          <cell r="AQ34">
            <v>8</v>
          </cell>
          <cell r="AR34">
            <v>1700</v>
          </cell>
          <cell r="AS34">
            <v>12</v>
          </cell>
        </row>
        <row r="35">
          <cell r="B35">
            <v>31</v>
          </cell>
          <cell r="C35" t="str">
            <v>165,000-m3-DFDE-Membrane</v>
          </cell>
          <cell r="D35">
            <v>165000</v>
          </cell>
          <cell r="E35" t="str">
            <v>Membrane</v>
          </cell>
          <cell r="F35" t="str">
            <v>DFDE</v>
          </cell>
          <cell r="G35" t="str">
            <v>TZ Mk. III</v>
          </cell>
          <cell r="H35">
            <v>350</v>
          </cell>
          <cell r="I35">
            <v>0.98499999999999999</v>
          </cell>
          <cell r="J35">
            <v>162525</v>
          </cell>
          <cell r="K35">
            <v>1.5E-3</v>
          </cell>
          <cell r="L35">
            <v>1.4E-3</v>
          </cell>
          <cell r="M35">
            <v>19.5</v>
          </cell>
          <cell r="N35">
            <v>0.52483987603305782</v>
          </cell>
          <cell r="O35">
            <v>127.94940127840908</v>
          </cell>
          <cell r="P35">
            <v>119.4194411931818</v>
          </cell>
          <cell r="Q35">
            <v>37.050598721590916</v>
          </cell>
          <cell r="R35">
            <v>33.580558806818203</v>
          </cell>
          <cell r="S35">
            <v>40</v>
          </cell>
          <cell r="T35">
            <v>46</v>
          </cell>
          <cell r="U35">
            <v>30</v>
          </cell>
          <cell r="V35">
            <v>165</v>
          </cell>
          <cell r="W35">
            <v>153</v>
          </cell>
          <cell r="X35">
            <v>0.8</v>
          </cell>
          <cell r="Y35">
            <v>230</v>
          </cell>
          <cell r="Z35">
            <v>33000</v>
          </cell>
          <cell r="AA35">
            <v>104000</v>
          </cell>
          <cell r="AB35">
            <v>98437</v>
          </cell>
          <cell r="AC35">
            <v>108533</v>
          </cell>
          <cell r="AD35">
            <v>43.4</v>
          </cell>
          <cell r="AE35">
            <v>26.6</v>
          </cell>
          <cell r="AF35">
            <v>12.1</v>
          </cell>
          <cell r="AG35">
            <v>11.9</v>
          </cell>
          <cell r="AH35">
            <v>79600</v>
          </cell>
          <cell r="AI35">
            <v>165500</v>
          </cell>
          <cell r="AJ35">
            <v>24890</v>
          </cell>
          <cell r="AK35">
            <v>46870</v>
          </cell>
          <cell r="AL35">
            <v>46870</v>
          </cell>
          <cell r="AM35">
            <v>46870</v>
          </cell>
          <cell r="AP35">
            <v>2</v>
          </cell>
          <cell r="AQ35">
            <v>8</v>
          </cell>
          <cell r="AR35">
            <v>1750</v>
          </cell>
          <cell r="AS35">
            <v>13.5</v>
          </cell>
        </row>
        <row r="36">
          <cell r="B36">
            <v>32</v>
          </cell>
          <cell r="C36" t="str">
            <v>165,000-m3-DFDE-Membrane</v>
          </cell>
          <cell r="D36">
            <v>165000</v>
          </cell>
          <cell r="E36" t="str">
            <v>Membrane</v>
          </cell>
          <cell r="F36" t="str">
            <v>DFDE</v>
          </cell>
          <cell r="G36" t="str">
            <v>GTT Mk. III</v>
          </cell>
          <cell r="H36">
            <v>350</v>
          </cell>
          <cell r="I36">
            <v>0.98499999999999999</v>
          </cell>
          <cell r="J36">
            <v>162525</v>
          </cell>
          <cell r="K36">
            <v>1.5E-3</v>
          </cell>
          <cell r="L36">
            <v>1.4E-3</v>
          </cell>
          <cell r="M36">
            <v>19.5</v>
          </cell>
          <cell r="N36">
            <v>0.52483987603305782</v>
          </cell>
          <cell r="O36">
            <v>127.94940127840908</v>
          </cell>
          <cell r="P36">
            <v>119.4194411931818</v>
          </cell>
          <cell r="Q36">
            <v>15.050598721590916</v>
          </cell>
          <cell r="R36">
            <v>13.580558806818203</v>
          </cell>
          <cell r="S36">
            <v>40</v>
          </cell>
          <cell r="T36">
            <v>46</v>
          </cell>
          <cell r="U36">
            <v>30</v>
          </cell>
          <cell r="V36">
            <v>143</v>
          </cell>
          <cell r="W36">
            <v>133</v>
          </cell>
          <cell r="X36">
            <v>0.8</v>
          </cell>
          <cell r="Y36">
            <v>230</v>
          </cell>
          <cell r="Z36">
            <v>32537</v>
          </cell>
          <cell r="AA36">
            <v>104169</v>
          </cell>
          <cell r="AB36">
            <v>98437</v>
          </cell>
          <cell r="AC36">
            <v>108533</v>
          </cell>
          <cell r="AD36">
            <v>43.4</v>
          </cell>
          <cell r="AE36">
            <v>26.6</v>
          </cell>
          <cell r="AF36">
            <v>12.1</v>
          </cell>
          <cell r="AG36">
            <v>11.9</v>
          </cell>
          <cell r="AH36">
            <v>79711</v>
          </cell>
          <cell r="AI36">
            <v>165668</v>
          </cell>
          <cell r="AJ36">
            <v>24862</v>
          </cell>
          <cell r="AK36">
            <v>46935</v>
          </cell>
          <cell r="AL36">
            <v>46935</v>
          </cell>
          <cell r="AM36">
            <v>46936</v>
          </cell>
          <cell r="AP36">
            <v>2</v>
          </cell>
          <cell r="AQ36">
            <v>8</v>
          </cell>
          <cell r="AR36">
            <v>1750</v>
          </cell>
          <cell r="AS36">
            <v>13.5</v>
          </cell>
        </row>
        <row r="37">
          <cell r="B37">
            <v>33</v>
          </cell>
          <cell r="C37" t="str">
            <v>177,000-m3-Reheat ST-Moss</v>
          </cell>
          <cell r="D37">
            <v>177000</v>
          </cell>
          <cell r="E37" t="str">
            <v>Moss</v>
          </cell>
          <cell r="F37" t="str">
            <v>Reheat ST</v>
          </cell>
          <cell r="G37" t="str">
            <v>Spherical</v>
          </cell>
          <cell r="H37">
            <v>350</v>
          </cell>
          <cell r="I37">
            <v>0.98499999999999999</v>
          </cell>
          <cell r="J37">
            <v>174345</v>
          </cell>
          <cell r="K37">
            <v>1E-3</v>
          </cell>
          <cell r="L37">
            <v>6.9999999999999999E-4</v>
          </cell>
          <cell r="M37">
            <v>19.5</v>
          </cell>
          <cell r="N37">
            <v>0.52483987603305782</v>
          </cell>
          <cell r="O37">
            <v>91.503208186983471</v>
          </cell>
          <cell r="P37">
            <v>64.052245730888416</v>
          </cell>
          <cell r="Q37">
            <v>66.496791813016529</v>
          </cell>
          <cell r="R37">
            <v>83.947754269111584</v>
          </cell>
          <cell r="V37">
            <v>158</v>
          </cell>
          <cell r="W37">
            <v>148</v>
          </cell>
          <cell r="X37">
            <v>0.8</v>
          </cell>
          <cell r="Y37">
            <v>235</v>
          </cell>
          <cell r="AA37">
            <v>143000</v>
          </cell>
          <cell r="AD37">
            <v>52</v>
          </cell>
          <cell r="AE37">
            <v>28</v>
          </cell>
          <cell r="AF37">
            <v>11.5</v>
          </cell>
          <cell r="AG37">
            <v>11.5</v>
          </cell>
          <cell r="AH37">
            <v>85000</v>
          </cell>
          <cell r="AI37">
            <v>177000</v>
          </cell>
          <cell r="AJ37">
            <v>25000</v>
          </cell>
          <cell r="AK37">
            <v>50000</v>
          </cell>
          <cell r="AL37">
            <v>51000</v>
          </cell>
          <cell r="AM37">
            <v>51000</v>
          </cell>
          <cell r="AP37">
            <v>2</v>
          </cell>
          <cell r="AQ37">
            <v>8</v>
          </cell>
          <cell r="AR37">
            <v>1650</v>
          </cell>
          <cell r="AS37">
            <v>14</v>
          </cell>
        </row>
        <row r="38">
          <cell r="B38">
            <v>34</v>
          </cell>
          <cell r="C38" t="str">
            <v>210,000-m3-SSD/Reliq</v>
          </cell>
          <cell r="D38">
            <v>210134</v>
          </cell>
          <cell r="E38" t="str">
            <v>Membrane</v>
          </cell>
          <cell r="F38" t="str">
            <v>SSD/Reliq</v>
          </cell>
          <cell r="G38" t="str">
            <v>GT-NO96</v>
          </cell>
          <cell r="H38">
            <v>350</v>
          </cell>
          <cell r="I38">
            <v>0.98499999999999999</v>
          </cell>
          <cell r="J38">
            <v>206981.99</v>
          </cell>
          <cell r="K38">
            <v>0</v>
          </cell>
          <cell r="L38">
            <v>0</v>
          </cell>
          <cell r="M38">
            <v>19.5</v>
          </cell>
          <cell r="N38">
            <v>0.52483987603305782</v>
          </cell>
          <cell r="O38">
            <v>0</v>
          </cell>
          <cell r="P38">
            <v>0</v>
          </cell>
          <cell r="Q38">
            <v>167</v>
          </cell>
          <cell r="R38">
            <v>148</v>
          </cell>
          <cell r="S38">
            <v>60</v>
          </cell>
          <cell r="T38">
            <v>60</v>
          </cell>
          <cell r="U38">
            <v>90</v>
          </cell>
          <cell r="V38">
            <v>167</v>
          </cell>
          <cell r="W38">
            <v>148</v>
          </cell>
          <cell r="X38">
            <v>0.8</v>
          </cell>
          <cell r="Y38">
            <v>285</v>
          </cell>
          <cell r="Z38">
            <v>44086</v>
          </cell>
          <cell r="AA38">
            <v>137535</v>
          </cell>
          <cell r="AB38">
            <v>121667</v>
          </cell>
          <cell r="AC38">
            <v>139524</v>
          </cell>
          <cell r="AD38">
            <v>50</v>
          </cell>
          <cell r="AE38">
            <v>27</v>
          </cell>
          <cell r="AF38">
            <v>13.6</v>
          </cell>
          <cell r="AG38">
            <v>12</v>
          </cell>
          <cell r="AH38">
            <v>100356</v>
          </cell>
          <cell r="AI38">
            <v>210134</v>
          </cell>
          <cell r="AJ38">
            <v>28074</v>
          </cell>
          <cell r="AK38">
            <v>45514</v>
          </cell>
          <cell r="AL38">
            <v>45511</v>
          </cell>
          <cell r="AM38">
            <v>45511</v>
          </cell>
          <cell r="AN38">
            <v>45524</v>
          </cell>
          <cell r="AP38">
            <v>2</v>
          </cell>
          <cell r="AQ38">
            <v>10</v>
          </cell>
          <cell r="AR38">
            <v>1500</v>
          </cell>
          <cell r="AS38">
            <v>14</v>
          </cell>
        </row>
        <row r="39">
          <cell r="B39">
            <v>35</v>
          </cell>
          <cell r="C39" t="str">
            <v>216,200-m3-SSD/Reliq</v>
          </cell>
          <cell r="D39">
            <v>216200</v>
          </cell>
          <cell r="E39" t="str">
            <v>Membrane</v>
          </cell>
          <cell r="F39" t="str">
            <v>SSD/Reliq</v>
          </cell>
          <cell r="G39" t="str">
            <v>GT-NO96</v>
          </cell>
          <cell r="H39">
            <v>350</v>
          </cell>
          <cell r="I39">
            <v>0.98499999999999999</v>
          </cell>
          <cell r="J39">
            <v>212957</v>
          </cell>
          <cell r="K39">
            <v>0</v>
          </cell>
          <cell r="L39">
            <v>0</v>
          </cell>
          <cell r="M39">
            <v>19.5</v>
          </cell>
          <cell r="N39">
            <v>0.52</v>
          </cell>
          <cell r="O39">
            <v>0</v>
          </cell>
          <cell r="P39">
            <v>0</v>
          </cell>
          <cell r="Q39">
            <v>168</v>
          </cell>
          <cell r="R39">
            <v>119</v>
          </cell>
          <cell r="S39">
            <v>60</v>
          </cell>
          <cell r="T39">
            <v>60</v>
          </cell>
          <cell r="U39">
            <v>60</v>
          </cell>
          <cell r="V39">
            <v>168</v>
          </cell>
          <cell r="W39">
            <v>119</v>
          </cell>
          <cell r="X39">
            <v>0.8</v>
          </cell>
          <cell r="Y39">
            <v>285</v>
          </cell>
          <cell r="Z39">
            <v>40924</v>
          </cell>
          <cell r="AA39">
            <v>136410</v>
          </cell>
          <cell r="AB39">
            <v>122898</v>
          </cell>
          <cell r="AC39">
            <v>138998</v>
          </cell>
          <cell r="AD39">
            <v>50</v>
          </cell>
          <cell r="AE39">
            <v>27</v>
          </cell>
          <cell r="AF39">
            <v>13</v>
          </cell>
          <cell r="AG39">
            <v>12</v>
          </cell>
          <cell r="AH39">
            <v>108800</v>
          </cell>
          <cell r="AI39">
            <v>216229.32399999996</v>
          </cell>
          <cell r="AJ39">
            <v>24864.048999999999</v>
          </cell>
          <cell r="AK39">
            <v>47832.483999999997</v>
          </cell>
          <cell r="AL39">
            <v>47844.728000000003</v>
          </cell>
          <cell r="AM39">
            <v>47842.555999999997</v>
          </cell>
          <cell r="AN39">
            <v>47845.506999999998</v>
          </cell>
          <cell r="AP39">
            <v>2</v>
          </cell>
          <cell r="AQ39">
            <v>10</v>
          </cell>
          <cell r="AR39">
            <v>1400</v>
          </cell>
          <cell r="AS39">
            <v>14</v>
          </cell>
        </row>
        <row r="40">
          <cell r="B40">
            <v>36</v>
          </cell>
          <cell r="C40" t="str">
            <v>265,000-m3-SSD/Reliq</v>
          </cell>
          <cell r="D40">
            <v>265000</v>
          </cell>
          <cell r="E40" t="str">
            <v>Membrane</v>
          </cell>
          <cell r="F40" t="str">
            <v>SSD/Reliq</v>
          </cell>
          <cell r="G40" t="str">
            <v>GT-NO97</v>
          </cell>
          <cell r="H40">
            <v>350</v>
          </cell>
          <cell r="I40">
            <v>0.98499999999999999</v>
          </cell>
          <cell r="J40">
            <v>261025</v>
          </cell>
          <cell r="K40">
            <v>0</v>
          </cell>
          <cell r="L40">
            <v>0</v>
          </cell>
          <cell r="M40">
            <v>19.5</v>
          </cell>
          <cell r="N40">
            <v>0.52483987603305782</v>
          </cell>
          <cell r="O40">
            <v>0</v>
          </cell>
          <cell r="P40">
            <v>0</v>
          </cell>
          <cell r="Q40">
            <v>180</v>
          </cell>
          <cell r="R40">
            <v>170</v>
          </cell>
          <cell r="S40">
            <v>50</v>
          </cell>
          <cell r="T40">
            <v>70</v>
          </cell>
          <cell r="U40">
            <v>90</v>
          </cell>
          <cell r="V40">
            <v>180</v>
          </cell>
          <cell r="W40">
            <v>170</v>
          </cell>
          <cell r="X40">
            <v>0.8</v>
          </cell>
          <cell r="Y40">
            <v>330</v>
          </cell>
          <cell r="Z40">
            <v>45000</v>
          </cell>
          <cell r="AA40">
            <v>138535</v>
          </cell>
          <cell r="AB40">
            <v>122667</v>
          </cell>
          <cell r="AC40">
            <v>140524</v>
          </cell>
        </row>
        <row r="41">
          <cell r="B41">
            <v>37</v>
          </cell>
          <cell r="C41" t="str">
            <v>Future Vessel-7</v>
          </cell>
        </row>
        <row r="42">
          <cell r="B42">
            <v>38</v>
          </cell>
          <cell r="C42" t="str">
            <v>Future Vessel-8</v>
          </cell>
        </row>
        <row r="43">
          <cell r="B43">
            <v>39</v>
          </cell>
          <cell r="C43" t="str">
            <v>Future Vessel-9</v>
          </cell>
        </row>
        <row r="44">
          <cell r="B44">
            <v>40</v>
          </cell>
          <cell r="C44" t="str">
            <v>Future Vessel-10</v>
          </cell>
        </row>
        <row r="45">
          <cell r="B45">
            <v>41</v>
          </cell>
          <cell r="C45" t="str">
            <v>Future Vessel-11</v>
          </cell>
        </row>
        <row r="46">
          <cell r="B46">
            <v>42</v>
          </cell>
          <cell r="C46" t="str">
            <v>Future Vessel-12</v>
          </cell>
        </row>
      </sheetData>
      <sheetData sheetId="4"/>
      <sheetData sheetId="5"/>
      <sheetData sheetId="6"/>
      <sheetData sheetId="7">
        <row r="4">
          <cell r="G4">
            <v>1</v>
          </cell>
          <cell r="H4" t="str">
            <v>ADGAS- General</v>
          </cell>
          <cell r="I4">
            <v>39353</v>
          </cell>
          <cell r="J4">
            <v>0</v>
          </cell>
          <cell r="K4">
            <v>39353</v>
          </cell>
          <cell r="N4" t="str">
            <v>None</v>
          </cell>
          <cell r="O4">
            <v>0</v>
          </cell>
          <cell r="P4">
            <v>0</v>
          </cell>
        </row>
        <row r="5">
          <cell r="G5">
            <v>2</v>
          </cell>
          <cell r="H5" t="str">
            <v>ADGAS around Cape Good Hope</v>
          </cell>
          <cell r="I5">
            <v>39353</v>
          </cell>
          <cell r="J5">
            <v>0</v>
          </cell>
          <cell r="K5">
            <v>39353</v>
          </cell>
          <cell r="N5" t="str">
            <v>Magellan</v>
          </cell>
          <cell r="O5">
            <v>77000</v>
          </cell>
          <cell r="P5">
            <v>77000</v>
          </cell>
        </row>
        <row r="6">
          <cell r="G6">
            <v>3</v>
          </cell>
          <cell r="H6" t="str">
            <v>Alba-General</v>
          </cell>
          <cell r="I6">
            <v>9000</v>
          </cell>
          <cell r="J6">
            <v>0</v>
          </cell>
          <cell r="K6">
            <v>9000</v>
          </cell>
          <cell r="N6" t="str">
            <v>Gibraltar</v>
          </cell>
        </row>
        <row r="7">
          <cell r="G7">
            <v>4</v>
          </cell>
          <cell r="H7" t="str">
            <v>Alba around Cape Horn</v>
          </cell>
          <cell r="I7">
            <v>9000</v>
          </cell>
          <cell r="J7">
            <v>0</v>
          </cell>
          <cell r="K7">
            <v>9000</v>
          </cell>
          <cell r="N7" t="str">
            <v>Singapore</v>
          </cell>
        </row>
        <row r="8">
          <cell r="G8">
            <v>5</v>
          </cell>
          <cell r="H8" t="str">
            <v>Alba via Magellan Strait</v>
          </cell>
          <cell r="I8">
            <v>9000</v>
          </cell>
          <cell r="J8">
            <v>0</v>
          </cell>
          <cell r="K8">
            <v>9000</v>
          </cell>
          <cell r="N8" t="str">
            <v>Juan de Fuca</v>
          </cell>
        </row>
        <row r="9">
          <cell r="G9">
            <v>6</v>
          </cell>
          <cell r="H9" t="str">
            <v>Alba around Cape Good Hope</v>
          </cell>
          <cell r="I9">
            <v>9000</v>
          </cell>
          <cell r="J9">
            <v>0</v>
          </cell>
          <cell r="K9">
            <v>9000</v>
          </cell>
          <cell r="N9" t="str">
            <v>Belle Isle</v>
          </cell>
        </row>
        <row r="10">
          <cell r="G10">
            <v>7</v>
          </cell>
          <cell r="H10" t="str">
            <v>Algeria LNG (Skikda) - General</v>
          </cell>
          <cell r="I10">
            <v>103000</v>
          </cell>
          <cell r="K10">
            <v>103000</v>
          </cell>
        </row>
        <row r="11">
          <cell r="G11">
            <v>8</v>
          </cell>
          <cell r="H11" t="str">
            <v>Algeria LNG via Magellan Strait</v>
          </cell>
          <cell r="I11">
            <v>103000</v>
          </cell>
          <cell r="J11">
            <v>0</v>
          </cell>
          <cell r="K11">
            <v>103000</v>
          </cell>
        </row>
        <row r="12">
          <cell r="G12">
            <v>9</v>
          </cell>
          <cell r="H12" t="str">
            <v>Algeria LNG around Cape Horn</v>
          </cell>
          <cell r="I12">
            <v>103000</v>
          </cell>
          <cell r="J12">
            <v>0</v>
          </cell>
          <cell r="K12">
            <v>103000</v>
          </cell>
        </row>
        <row r="13">
          <cell r="G13">
            <v>10</v>
          </cell>
          <cell r="H13" t="str">
            <v>Algeria LNG around Cape Good Hope</v>
          </cell>
          <cell r="I13">
            <v>103000</v>
          </cell>
          <cell r="J13">
            <v>0</v>
          </cell>
          <cell r="K13">
            <v>103000</v>
          </cell>
        </row>
        <row r="14">
          <cell r="G14">
            <v>11</v>
          </cell>
          <cell r="H14" t="str">
            <v>Angola LNG- General</v>
          </cell>
          <cell r="I14">
            <v>80000</v>
          </cell>
          <cell r="K14">
            <v>80000</v>
          </cell>
        </row>
        <row r="15">
          <cell r="G15">
            <v>12</v>
          </cell>
          <cell r="H15" t="str">
            <v>Angola LNG via Magellan Strait</v>
          </cell>
          <cell r="I15">
            <v>80000</v>
          </cell>
          <cell r="J15">
            <v>0</v>
          </cell>
          <cell r="K15">
            <v>80000</v>
          </cell>
        </row>
        <row r="16">
          <cell r="G16">
            <v>13</v>
          </cell>
          <cell r="H16" t="str">
            <v>Angola LNG around Cape Horn</v>
          </cell>
          <cell r="I16">
            <v>80000</v>
          </cell>
          <cell r="J16">
            <v>0</v>
          </cell>
          <cell r="K16">
            <v>80000</v>
          </cell>
        </row>
        <row r="17">
          <cell r="G17">
            <v>14</v>
          </cell>
          <cell r="H17" t="str">
            <v>Arun- General</v>
          </cell>
          <cell r="I17">
            <v>62100</v>
          </cell>
          <cell r="K17">
            <v>62100</v>
          </cell>
        </row>
        <row r="18">
          <cell r="G18">
            <v>15</v>
          </cell>
          <cell r="H18" t="str">
            <v>Arun around Cape Good Hope</v>
          </cell>
          <cell r="I18">
            <v>62100</v>
          </cell>
          <cell r="J18">
            <v>0</v>
          </cell>
          <cell r="K18">
            <v>62100</v>
          </cell>
        </row>
        <row r="19">
          <cell r="G19">
            <v>16</v>
          </cell>
          <cell r="H19" t="str">
            <v>Arun via Singapore Strait</v>
          </cell>
          <cell r="I19">
            <v>62100</v>
          </cell>
          <cell r="J19">
            <v>0</v>
          </cell>
          <cell r="K19">
            <v>62100</v>
          </cell>
        </row>
        <row r="20">
          <cell r="G20">
            <v>17</v>
          </cell>
          <cell r="H20" t="str">
            <v>Atlantic LNG - General</v>
          </cell>
          <cell r="I20">
            <v>52904</v>
          </cell>
          <cell r="K20">
            <v>52904</v>
          </cell>
        </row>
        <row r="21">
          <cell r="G21">
            <v>18</v>
          </cell>
          <cell r="H21" t="str">
            <v>Atlantic LNG via Magellan Strait</v>
          </cell>
          <cell r="I21">
            <v>52904</v>
          </cell>
          <cell r="J21">
            <v>0</v>
          </cell>
          <cell r="K21">
            <v>52904</v>
          </cell>
        </row>
        <row r="22">
          <cell r="G22">
            <v>19</v>
          </cell>
          <cell r="H22" t="str">
            <v>Atlantic LNG around Cape Horn</v>
          </cell>
          <cell r="I22">
            <v>52904</v>
          </cell>
          <cell r="J22">
            <v>0</v>
          </cell>
          <cell r="K22">
            <v>52904</v>
          </cell>
        </row>
        <row r="23">
          <cell r="G23">
            <v>20</v>
          </cell>
          <cell r="H23" t="str">
            <v>Baltic LNG-General</v>
          </cell>
          <cell r="I23">
            <v>142004</v>
          </cell>
          <cell r="K23">
            <v>142004</v>
          </cell>
        </row>
        <row r="24">
          <cell r="G24">
            <v>21</v>
          </cell>
          <cell r="H24" t="str">
            <v>Baltic LNG around Cape Horn</v>
          </cell>
          <cell r="I24">
            <v>142004</v>
          </cell>
          <cell r="J24">
            <v>0</v>
          </cell>
          <cell r="K24">
            <v>142004</v>
          </cell>
        </row>
        <row r="25">
          <cell r="G25">
            <v>22</v>
          </cell>
          <cell r="H25" t="str">
            <v>Baltic LNG via Megllan Strait</v>
          </cell>
          <cell r="I25">
            <v>142004</v>
          </cell>
          <cell r="J25">
            <v>0</v>
          </cell>
          <cell r="K25">
            <v>142004</v>
          </cell>
        </row>
        <row r="26">
          <cell r="G26">
            <v>23</v>
          </cell>
          <cell r="H26" t="str">
            <v>Baltic LNG-Suez</v>
          </cell>
          <cell r="I26">
            <v>142004</v>
          </cell>
          <cell r="J26">
            <v>0</v>
          </cell>
          <cell r="K26">
            <v>142004</v>
          </cell>
        </row>
        <row r="27">
          <cell r="G27">
            <v>24</v>
          </cell>
          <cell r="H27" t="str">
            <v>Bontang-General</v>
          </cell>
          <cell r="I27">
            <v>62100</v>
          </cell>
          <cell r="K27">
            <v>62100</v>
          </cell>
        </row>
        <row r="28">
          <cell r="G28">
            <v>25</v>
          </cell>
          <cell r="H28" t="str">
            <v>Bontang around Cape Good Hope</v>
          </cell>
          <cell r="I28">
            <v>62100</v>
          </cell>
          <cell r="J28">
            <v>0</v>
          </cell>
          <cell r="K28">
            <v>62100</v>
          </cell>
        </row>
        <row r="29">
          <cell r="G29">
            <v>26</v>
          </cell>
          <cell r="H29" t="str">
            <v>Bontang via Singapore Strait</v>
          </cell>
          <cell r="I29">
            <v>62100</v>
          </cell>
          <cell r="J29">
            <v>0</v>
          </cell>
          <cell r="K29">
            <v>62100</v>
          </cell>
        </row>
        <row r="30">
          <cell r="G30">
            <v>27</v>
          </cell>
          <cell r="H30" t="str">
            <v>Brass LNG-General</v>
          </cell>
          <cell r="I30">
            <v>628731</v>
          </cell>
          <cell r="K30">
            <v>628731</v>
          </cell>
        </row>
        <row r="31">
          <cell r="G31">
            <v>28</v>
          </cell>
          <cell r="H31" t="str">
            <v>Brass LNG via Magellan Strait</v>
          </cell>
          <cell r="I31">
            <v>628731</v>
          </cell>
          <cell r="J31">
            <v>0</v>
          </cell>
          <cell r="K31">
            <v>628731</v>
          </cell>
        </row>
        <row r="32">
          <cell r="G32">
            <v>29</v>
          </cell>
          <cell r="H32" t="str">
            <v>Brass LNG around Cape Horn</v>
          </cell>
          <cell r="I32">
            <v>628731</v>
          </cell>
          <cell r="J32">
            <v>0</v>
          </cell>
          <cell r="K32">
            <v>628731</v>
          </cell>
        </row>
        <row r="33">
          <cell r="G33">
            <v>30</v>
          </cell>
          <cell r="H33" t="str">
            <v>Brass LNG around Cape Good Hope</v>
          </cell>
          <cell r="I33">
            <v>628731</v>
          </cell>
          <cell r="J33">
            <v>0</v>
          </cell>
          <cell r="K33">
            <v>628731</v>
          </cell>
        </row>
        <row r="34">
          <cell r="G34">
            <v>31</v>
          </cell>
          <cell r="H34" t="str">
            <v>Brunei LNG-General</v>
          </cell>
          <cell r="I34">
            <v>76000</v>
          </cell>
          <cell r="K34">
            <v>76000</v>
          </cell>
        </row>
        <row r="35">
          <cell r="G35">
            <v>32</v>
          </cell>
          <cell r="H35" t="str">
            <v>Brunei LNG around Cape Good Hope</v>
          </cell>
          <cell r="I35">
            <v>76000</v>
          </cell>
          <cell r="J35">
            <v>0</v>
          </cell>
          <cell r="K35">
            <v>76000</v>
          </cell>
        </row>
        <row r="36">
          <cell r="G36">
            <v>33</v>
          </cell>
          <cell r="H36" t="str">
            <v>Brunei LNG via Singapore Strait</v>
          </cell>
          <cell r="I36">
            <v>76000</v>
          </cell>
          <cell r="J36">
            <v>0</v>
          </cell>
          <cell r="K36">
            <v>76000</v>
          </cell>
        </row>
        <row r="37">
          <cell r="G37">
            <v>34</v>
          </cell>
          <cell r="H37" t="str">
            <v>Damietta (Segas)-General</v>
          </cell>
          <cell r="I37">
            <v>110768</v>
          </cell>
          <cell r="K37">
            <v>110768</v>
          </cell>
        </row>
        <row r="38">
          <cell r="G38">
            <v>35</v>
          </cell>
          <cell r="H38" t="str">
            <v>Damietta (Segas) via Magellan Strait</v>
          </cell>
          <cell r="I38">
            <v>110768</v>
          </cell>
          <cell r="J38">
            <v>0</v>
          </cell>
          <cell r="K38">
            <v>110768</v>
          </cell>
        </row>
        <row r="39">
          <cell r="G39">
            <v>36</v>
          </cell>
          <cell r="H39" t="str">
            <v>Damietta (Segas) around Cape Horn</v>
          </cell>
          <cell r="I39">
            <v>110768</v>
          </cell>
          <cell r="J39">
            <v>0</v>
          </cell>
          <cell r="K39">
            <v>110768</v>
          </cell>
        </row>
        <row r="40">
          <cell r="G40">
            <v>37</v>
          </cell>
          <cell r="H40" t="str">
            <v>Darwin-General</v>
          </cell>
          <cell r="I40">
            <v>116405</v>
          </cell>
          <cell r="K40">
            <v>116405</v>
          </cell>
        </row>
        <row r="41">
          <cell r="G41">
            <v>38</v>
          </cell>
          <cell r="H41" t="str">
            <v>Darwin around Cape Horn</v>
          </cell>
          <cell r="I41">
            <v>116405</v>
          </cell>
          <cell r="J41">
            <v>0</v>
          </cell>
          <cell r="K41">
            <v>116405</v>
          </cell>
        </row>
        <row r="42">
          <cell r="G42">
            <v>39</v>
          </cell>
          <cell r="H42" t="str">
            <v>Darwin around Cape Good Hope</v>
          </cell>
          <cell r="I42">
            <v>116405</v>
          </cell>
          <cell r="J42">
            <v>0</v>
          </cell>
          <cell r="K42">
            <v>116405</v>
          </cell>
        </row>
        <row r="43">
          <cell r="G43">
            <v>40</v>
          </cell>
          <cell r="H43" t="str">
            <v>ELNG - General</v>
          </cell>
          <cell r="I43">
            <v>180338</v>
          </cell>
          <cell r="K43">
            <v>180338</v>
          </cell>
        </row>
        <row r="44">
          <cell r="G44">
            <v>41</v>
          </cell>
          <cell r="H44" t="str">
            <v>ELNG via Magellan Strait</v>
          </cell>
          <cell r="I44">
            <v>180338</v>
          </cell>
          <cell r="J44">
            <v>0</v>
          </cell>
          <cell r="K44">
            <v>180338</v>
          </cell>
        </row>
        <row r="45">
          <cell r="G45">
            <v>42</v>
          </cell>
          <cell r="H45" t="str">
            <v>ELNG around Cape Horn</v>
          </cell>
          <cell r="I45">
            <v>180338</v>
          </cell>
          <cell r="J45">
            <v>0</v>
          </cell>
          <cell r="K45">
            <v>180338</v>
          </cell>
        </row>
        <row r="46">
          <cell r="G46">
            <v>43</v>
          </cell>
          <cell r="H46" t="str">
            <v>Equitorial LNG-General</v>
          </cell>
          <cell r="I46">
            <v>9000</v>
          </cell>
          <cell r="K46">
            <v>9000</v>
          </cell>
        </row>
        <row r="47">
          <cell r="G47">
            <v>44</v>
          </cell>
          <cell r="H47" t="str">
            <v>Equitorial LNG via Magellan Strait</v>
          </cell>
          <cell r="I47">
            <v>9000</v>
          </cell>
          <cell r="J47">
            <v>0</v>
          </cell>
          <cell r="K47">
            <v>9000</v>
          </cell>
        </row>
        <row r="48">
          <cell r="G48">
            <v>45</v>
          </cell>
          <cell r="H48" t="str">
            <v>Equitorial around Cape Horn</v>
          </cell>
          <cell r="I48">
            <v>9000</v>
          </cell>
          <cell r="J48">
            <v>0</v>
          </cell>
          <cell r="K48">
            <v>9000</v>
          </cell>
        </row>
        <row r="49">
          <cell r="G49">
            <v>46</v>
          </cell>
          <cell r="H49" t="str">
            <v>Equitorail LNG around Cape Good Hope</v>
          </cell>
          <cell r="I49">
            <v>9000</v>
          </cell>
          <cell r="J49">
            <v>0</v>
          </cell>
          <cell r="K49">
            <v>9000</v>
          </cell>
        </row>
        <row r="50">
          <cell r="G50">
            <v>47</v>
          </cell>
          <cell r="H50" t="str">
            <v>Gassi Touil LNG- General</v>
          </cell>
          <cell r="I50">
            <v>103400</v>
          </cell>
          <cell r="K50">
            <v>103400</v>
          </cell>
        </row>
        <row r="51">
          <cell r="G51">
            <v>48</v>
          </cell>
          <cell r="H51" t="str">
            <v>Gassi Touil around Cape Horn</v>
          </cell>
          <cell r="I51">
            <v>103400</v>
          </cell>
          <cell r="J51">
            <v>0</v>
          </cell>
          <cell r="K51">
            <v>103400</v>
          </cell>
        </row>
        <row r="52">
          <cell r="G52">
            <v>49</v>
          </cell>
          <cell r="H52" t="str">
            <v>Gassi Touil around Cape Good Hope</v>
          </cell>
          <cell r="I52">
            <v>103400</v>
          </cell>
          <cell r="J52">
            <v>0</v>
          </cell>
          <cell r="K52">
            <v>103400</v>
          </cell>
        </row>
        <row r="53">
          <cell r="G53">
            <v>50</v>
          </cell>
          <cell r="H53" t="str">
            <v>Gorgon LNG-General</v>
          </cell>
          <cell r="I53">
            <v>116405</v>
          </cell>
          <cell r="K53">
            <v>116405</v>
          </cell>
        </row>
        <row r="54">
          <cell r="G54">
            <v>51</v>
          </cell>
          <cell r="H54" t="str">
            <v>Gorgon LNG around Cape Horn</v>
          </cell>
          <cell r="I54">
            <v>116405</v>
          </cell>
          <cell r="J54">
            <v>0</v>
          </cell>
          <cell r="K54">
            <v>116405</v>
          </cell>
        </row>
        <row r="55">
          <cell r="G55">
            <v>52</v>
          </cell>
          <cell r="H55" t="str">
            <v>Gorgon LNG via Magellan Strait</v>
          </cell>
          <cell r="I55">
            <v>116405</v>
          </cell>
          <cell r="J55">
            <v>0</v>
          </cell>
          <cell r="K55">
            <v>116405</v>
          </cell>
        </row>
        <row r="56">
          <cell r="G56">
            <v>53</v>
          </cell>
          <cell r="H56" t="str">
            <v>Gorgon LNG around Cape Good Hope</v>
          </cell>
          <cell r="I56">
            <v>116405</v>
          </cell>
          <cell r="J56">
            <v>0</v>
          </cell>
          <cell r="K56">
            <v>116405</v>
          </cell>
        </row>
        <row r="57">
          <cell r="G57">
            <v>54</v>
          </cell>
          <cell r="H57" t="str">
            <v>Gorgon LNG via Singapore Strait</v>
          </cell>
          <cell r="I57">
            <v>116405</v>
          </cell>
          <cell r="J57">
            <v>0</v>
          </cell>
          <cell r="K57">
            <v>116405</v>
          </cell>
        </row>
        <row r="58">
          <cell r="G58">
            <v>55</v>
          </cell>
          <cell r="H58" t="str">
            <v>Ichthys-General</v>
          </cell>
          <cell r="I58">
            <v>116405</v>
          </cell>
          <cell r="K58">
            <v>116405</v>
          </cell>
        </row>
        <row r="59">
          <cell r="G59">
            <v>56</v>
          </cell>
          <cell r="H59" t="str">
            <v>Ichthys around Cape Horn</v>
          </cell>
          <cell r="I59">
            <v>116405</v>
          </cell>
          <cell r="J59">
            <v>0</v>
          </cell>
          <cell r="K59">
            <v>116405</v>
          </cell>
        </row>
        <row r="60">
          <cell r="G60">
            <v>57</v>
          </cell>
          <cell r="H60" t="str">
            <v>Ichthys via Magellan Strait</v>
          </cell>
          <cell r="I60">
            <v>116405</v>
          </cell>
          <cell r="J60">
            <v>0</v>
          </cell>
          <cell r="K60">
            <v>116405</v>
          </cell>
        </row>
        <row r="61">
          <cell r="G61">
            <v>58</v>
          </cell>
          <cell r="H61" t="str">
            <v>Ichthys around Cape Good Hope</v>
          </cell>
          <cell r="I61">
            <v>116405</v>
          </cell>
          <cell r="J61">
            <v>0</v>
          </cell>
          <cell r="K61">
            <v>116405</v>
          </cell>
        </row>
        <row r="62">
          <cell r="G62">
            <v>59</v>
          </cell>
          <cell r="H62" t="str">
            <v>Ichthys via Singapore Strait</v>
          </cell>
          <cell r="I62">
            <v>116405</v>
          </cell>
          <cell r="J62">
            <v>0</v>
          </cell>
          <cell r="K62">
            <v>116405</v>
          </cell>
        </row>
        <row r="63">
          <cell r="G63">
            <v>60</v>
          </cell>
          <cell r="H63" t="str">
            <v>Iran LNG -General</v>
          </cell>
          <cell r="I63">
            <v>120000</v>
          </cell>
          <cell r="K63">
            <v>120000</v>
          </cell>
        </row>
        <row r="64">
          <cell r="G64">
            <v>61</v>
          </cell>
          <cell r="H64" t="str">
            <v>Iran LNG via Singapore Strait</v>
          </cell>
          <cell r="I64">
            <v>120000</v>
          </cell>
          <cell r="J64">
            <v>0</v>
          </cell>
          <cell r="K64">
            <v>120000</v>
          </cell>
        </row>
        <row r="65">
          <cell r="G65">
            <v>62</v>
          </cell>
          <cell r="H65" t="str">
            <v>Kenai-General</v>
          </cell>
          <cell r="I65">
            <v>46500</v>
          </cell>
          <cell r="K65">
            <v>46500</v>
          </cell>
        </row>
        <row r="66">
          <cell r="G66">
            <v>63</v>
          </cell>
          <cell r="H66" t="str">
            <v>Kenai via Magellan Strait</v>
          </cell>
          <cell r="I66">
            <v>46500</v>
          </cell>
          <cell r="J66">
            <v>0</v>
          </cell>
          <cell r="K66">
            <v>46500</v>
          </cell>
        </row>
        <row r="67">
          <cell r="G67">
            <v>64</v>
          </cell>
          <cell r="H67" t="str">
            <v>Kenai around Cape Horn</v>
          </cell>
          <cell r="I67">
            <v>46500</v>
          </cell>
          <cell r="J67">
            <v>0</v>
          </cell>
          <cell r="K67">
            <v>46500</v>
          </cell>
        </row>
        <row r="68">
          <cell r="G68">
            <v>65</v>
          </cell>
          <cell r="H68" t="str">
            <v>Kitimat LNG -General</v>
          </cell>
          <cell r="I68">
            <v>120000</v>
          </cell>
          <cell r="J68">
            <v>0</v>
          </cell>
          <cell r="K68">
            <v>120000</v>
          </cell>
        </row>
        <row r="69">
          <cell r="G69">
            <v>66</v>
          </cell>
          <cell r="H69" t="str">
            <v>Kitimat LNG via Magellan Strait</v>
          </cell>
          <cell r="I69">
            <v>120000</v>
          </cell>
          <cell r="J69">
            <v>0</v>
          </cell>
          <cell r="K69">
            <v>120000</v>
          </cell>
        </row>
        <row r="70">
          <cell r="G70">
            <v>67</v>
          </cell>
          <cell r="H70" t="str">
            <v>Kitimat LNG around Cape Horn</v>
          </cell>
          <cell r="I70">
            <v>120000</v>
          </cell>
          <cell r="J70">
            <v>0</v>
          </cell>
          <cell r="K70">
            <v>120000</v>
          </cell>
        </row>
        <row r="71">
          <cell r="G71">
            <v>68</v>
          </cell>
          <cell r="H71" t="str">
            <v>Mariscal Sucre-General</v>
          </cell>
          <cell r="I71">
            <v>42904</v>
          </cell>
          <cell r="J71">
            <v>0</v>
          </cell>
          <cell r="K71">
            <v>42904</v>
          </cell>
        </row>
        <row r="72">
          <cell r="G72">
            <v>69</v>
          </cell>
          <cell r="H72" t="str">
            <v>Mariscal Sucre via Magellan Strait</v>
          </cell>
          <cell r="I72">
            <v>42904</v>
          </cell>
          <cell r="J72">
            <v>0</v>
          </cell>
          <cell r="K72">
            <v>42904</v>
          </cell>
        </row>
        <row r="73">
          <cell r="G73">
            <v>70</v>
          </cell>
          <cell r="H73" t="str">
            <v>Mariscal Sucre around Cape Horn</v>
          </cell>
          <cell r="I73">
            <v>42904</v>
          </cell>
          <cell r="J73">
            <v>0</v>
          </cell>
          <cell r="K73">
            <v>42904</v>
          </cell>
        </row>
        <row r="74">
          <cell r="G74">
            <v>71</v>
          </cell>
          <cell r="H74" t="str">
            <v>Mariscal Sucre around Cape Good Hope</v>
          </cell>
          <cell r="I74">
            <v>42904</v>
          </cell>
          <cell r="J74">
            <v>0</v>
          </cell>
          <cell r="K74">
            <v>42904</v>
          </cell>
        </row>
        <row r="75">
          <cell r="G75">
            <v>72</v>
          </cell>
          <cell r="H75" t="str">
            <v>Marsa El Brega-General</v>
          </cell>
          <cell r="I75">
            <v>103400</v>
          </cell>
          <cell r="K75">
            <v>103400</v>
          </cell>
        </row>
        <row r="76">
          <cell r="G76">
            <v>73</v>
          </cell>
          <cell r="H76" t="str">
            <v>Marsa El Brega around Cape Good Hope</v>
          </cell>
          <cell r="I76">
            <v>103400</v>
          </cell>
          <cell r="J76">
            <v>0</v>
          </cell>
          <cell r="K76">
            <v>103400</v>
          </cell>
        </row>
        <row r="77">
          <cell r="G77">
            <v>74</v>
          </cell>
          <cell r="H77" t="str">
            <v>MLNG-General</v>
          </cell>
          <cell r="I77">
            <v>295000</v>
          </cell>
          <cell r="K77">
            <v>295000</v>
          </cell>
        </row>
        <row r="78">
          <cell r="G78">
            <v>75</v>
          </cell>
          <cell r="H78" t="str">
            <v>MLNG around Good Hope</v>
          </cell>
          <cell r="I78">
            <v>295000</v>
          </cell>
          <cell r="J78">
            <v>0</v>
          </cell>
          <cell r="K78">
            <v>295000</v>
          </cell>
        </row>
        <row r="79">
          <cell r="G79">
            <v>76</v>
          </cell>
          <cell r="H79" t="str">
            <v>NLNG - General</v>
          </cell>
          <cell r="I79">
            <v>628731</v>
          </cell>
          <cell r="J79">
            <v>0</v>
          </cell>
          <cell r="K79">
            <v>628731</v>
          </cell>
        </row>
        <row r="80">
          <cell r="G80">
            <v>77</v>
          </cell>
          <cell r="H80" t="str">
            <v>NLNG - Cape Horn</v>
          </cell>
          <cell r="I80">
            <v>628731</v>
          </cell>
          <cell r="J80">
            <v>0</v>
          </cell>
          <cell r="K80">
            <v>628731</v>
          </cell>
        </row>
        <row r="81">
          <cell r="G81">
            <v>78</v>
          </cell>
          <cell r="H81" t="str">
            <v>NLNG  around Cape Good Hope</v>
          </cell>
          <cell r="I81">
            <v>628731</v>
          </cell>
          <cell r="J81">
            <v>0</v>
          </cell>
          <cell r="K81">
            <v>628731</v>
          </cell>
        </row>
        <row r="82">
          <cell r="G82">
            <v>79</v>
          </cell>
          <cell r="H82" t="str">
            <v>NWS-General</v>
          </cell>
          <cell r="I82">
            <v>111931</v>
          </cell>
          <cell r="K82">
            <v>111931</v>
          </cell>
        </row>
        <row r="83">
          <cell r="G83">
            <v>80</v>
          </cell>
          <cell r="H83" t="str">
            <v>NWS around Good Hope</v>
          </cell>
          <cell r="I83">
            <v>111931</v>
          </cell>
          <cell r="J83">
            <v>0</v>
          </cell>
          <cell r="K83">
            <v>111931</v>
          </cell>
        </row>
        <row r="84">
          <cell r="G84">
            <v>81</v>
          </cell>
          <cell r="H84" t="str">
            <v>NWS around Cape Horn</v>
          </cell>
          <cell r="I84">
            <v>111931</v>
          </cell>
          <cell r="J84">
            <v>0</v>
          </cell>
          <cell r="K84">
            <v>111931</v>
          </cell>
        </row>
        <row r="85">
          <cell r="G85">
            <v>82</v>
          </cell>
          <cell r="H85" t="str">
            <v>OK LNG- General</v>
          </cell>
          <cell r="I85">
            <v>628731</v>
          </cell>
          <cell r="K85">
            <v>628731</v>
          </cell>
        </row>
        <row r="86">
          <cell r="G86">
            <v>83</v>
          </cell>
          <cell r="H86" t="str">
            <v>OK LNG-Atlantic</v>
          </cell>
          <cell r="I86">
            <v>628731</v>
          </cell>
          <cell r="J86">
            <v>0</v>
          </cell>
          <cell r="K86">
            <v>628731</v>
          </cell>
        </row>
        <row r="87">
          <cell r="G87">
            <v>84</v>
          </cell>
          <cell r="H87" t="str">
            <v>OK LNG via Magellan Strait</v>
          </cell>
          <cell r="I87">
            <v>628731</v>
          </cell>
          <cell r="J87">
            <v>0</v>
          </cell>
          <cell r="K87">
            <v>628731</v>
          </cell>
        </row>
        <row r="88">
          <cell r="G88">
            <v>85</v>
          </cell>
          <cell r="H88" t="str">
            <v>OK LNG around Cape Horn</v>
          </cell>
          <cell r="I88">
            <v>628731</v>
          </cell>
          <cell r="J88">
            <v>0</v>
          </cell>
          <cell r="K88">
            <v>628731</v>
          </cell>
        </row>
        <row r="89">
          <cell r="G89">
            <v>86</v>
          </cell>
          <cell r="H89" t="str">
            <v>OLNG- General</v>
          </cell>
          <cell r="I89">
            <v>74332</v>
          </cell>
          <cell r="K89">
            <v>74332</v>
          </cell>
        </row>
        <row r="90">
          <cell r="G90">
            <v>87</v>
          </cell>
          <cell r="H90" t="str">
            <v>OLNG via Magellan Strait</v>
          </cell>
          <cell r="I90">
            <v>74332</v>
          </cell>
          <cell r="J90">
            <v>0</v>
          </cell>
          <cell r="K90">
            <v>74332</v>
          </cell>
        </row>
        <row r="91">
          <cell r="G91">
            <v>88</v>
          </cell>
          <cell r="H91" t="str">
            <v>OLNG around Cape Horn</v>
          </cell>
          <cell r="I91">
            <v>74332</v>
          </cell>
          <cell r="J91">
            <v>0</v>
          </cell>
          <cell r="K91">
            <v>74332</v>
          </cell>
        </row>
        <row r="92">
          <cell r="G92">
            <v>89</v>
          </cell>
          <cell r="H92" t="str">
            <v>Peru LNG-General</v>
          </cell>
          <cell r="I92">
            <v>90000</v>
          </cell>
          <cell r="K92">
            <v>90000</v>
          </cell>
        </row>
        <row r="93">
          <cell r="G93">
            <v>90</v>
          </cell>
          <cell r="H93" t="str">
            <v>Peru LNG around Cape Horn</v>
          </cell>
          <cell r="I93">
            <v>90000</v>
          </cell>
          <cell r="J93">
            <v>0</v>
          </cell>
          <cell r="K93">
            <v>90000</v>
          </cell>
        </row>
        <row r="94">
          <cell r="G94">
            <v>91</v>
          </cell>
          <cell r="H94" t="str">
            <v>Peru LNG via Magellan Strait</v>
          </cell>
          <cell r="I94">
            <v>90000</v>
          </cell>
          <cell r="J94">
            <v>0</v>
          </cell>
          <cell r="K94">
            <v>90000</v>
          </cell>
        </row>
        <row r="95">
          <cell r="G95">
            <v>92</v>
          </cell>
          <cell r="H95" t="str">
            <v>Pluto-General</v>
          </cell>
          <cell r="I95">
            <v>116405</v>
          </cell>
          <cell r="K95">
            <v>116405</v>
          </cell>
        </row>
        <row r="96">
          <cell r="G96">
            <v>93</v>
          </cell>
          <cell r="H96" t="str">
            <v>Pluto around Cape Horn</v>
          </cell>
          <cell r="I96">
            <v>116405</v>
          </cell>
          <cell r="J96">
            <v>0</v>
          </cell>
          <cell r="K96">
            <v>116405</v>
          </cell>
        </row>
        <row r="97">
          <cell r="G97">
            <v>94</v>
          </cell>
          <cell r="H97" t="str">
            <v>Qalhat LNG - General</v>
          </cell>
          <cell r="I97">
            <v>72332</v>
          </cell>
          <cell r="K97">
            <v>72332</v>
          </cell>
        </row>
        <row r="98">
          <cell r="G98">
            <v>95</v>
          </cell>
          <cell r="H98" t="str">
            <v>Qalhat LNG via Singapore Strait</v>
          </cell>
          <cell r="I98">
            <v>72332</v>
          </cell>
          <cell r="J98">
            <v>0</v>
          </cell>
          <cell r="K98">
            <v>72332</v>
          </cell>
        </row>
        <row r="99">
          <cell r="G99">
            <v>96</v>
          </cell>
          <cell r="H99" t="str">
            <v>Qatargas-General</v>
          </cell>
          <cell r="I99">
            <v>113108</v>
          </cell>
          <cell r="K99">
            <v>113108</v>
          </cell>
        </row>
        <row r="100">
          <cell r="G100">
            <v>97</v>
          </cell>
          <cell r="H100" t="str">
            <v>Qatarga around-Cape Horn</v>
          </cell>
          <cell r="I100">
            <v>113108</v>
          </cell>
          <cell r="J100">
            <v>0</v>
          </cell>
          <cell r="K100">
            <v>113108</v>
          </cell>
        </row>
        <row r="101">
          <cell r="G101">
            <v>98</v>
          </cell>
          <cell r="H101" t="str">
            <v>RasGas-General</v>
          </cell>
          <cell r="I101">
            <v>113108</v>
          </cell>
          <cell r="K101">
            <v>113108</v>
          </cell>
        </row>
        <row r="102">
          <cell r="G102">
            <v>99</v>
          </cell>
          <cell r="H102" t="str">
            <v>RasGas via Suez</v>
          </cell>
          <cell r="I102">
            <v>113108</v>
          </cell>
          <cell r="J102">
            <v>0</v>
          </cell>
          <cell r="K102">
            <v>113108</v>
          </cell>
        </row>
        <row r="103">
          <cell r="G103">
            <v>100</v>
          </cell>
          <cell r="H103" t="str">
            <v>Sakhalin 2-General</v>
          </cell>
          <cell r="I103">
            <v>142004</v>
          </cell>
          <cell r="K103">
            <v>142004</v>
          </cell>
        </row>
        <row r="104">
          <cell r="G104">
            <v>101</v>
          </cell>
          <cell r="H104" t="str">
            <v>Sakhalin 2 around Cape Horn</v>
          </cell>
          <cell r="I104">
            <v>142004</v>
          </cell>
          <cell r="J104">
            <v>0</v>
          </cell>
          <cell r="K104">
            <v>142004</v>
          </cell>
        </row>
        <row r="105">
          <cell r="G105">
            <v>102</v>
          </cell>
          <cell r="H105" t="str">
            <v>Shtokman-General</v>
          </cell>
          <cell r="I105">
            <v>142004</v>
          </cell>
          <cell r="K105">
            <v>142004</v>
          </cell>
        </row>
        <row r="106">
          <cell r="G106">
            <v>103</v>
          </cell>
          <cell r="H106" t="str">
            <v>Shtokman around Cape Horn</v>
          </cell>
          <cell r="I106">
            <v>142004</v>
          </cell>
          <cell r="J106">
            <v>0</v>
          </cell>
          <cell r="K106">
            <v>142004</v>
          </cell>
        </row>
        <row r="107">
          <cell r="G107">
            <v>104</v>
          </cell>
          <cell r="H107" t="str">
            <v>Snohvit - General</v>
          </cell>
          <cell r="I107">
            <v>142004</v>
          </cell>
          <cell r="K107">
            <v>142004</v>
          </cell>
        </row>
        <row r="108">
          <cell r="G108">
            <v>105</v>
          </cell>
          <cell r="H108" t="str">
            <v>Snohvit around Cape Horn</v>
          </cell>
          <cell r="I108">
            <v>142004</v>
          </cell>
          <cell r="J108">
            <v>0</v>
          </cell>
          <cell r="K108">
            <v>142004</v>
          </cell>
        </row>
        <row r="109">
          <cell r="G109">
            <v>106</v>
          </cell>
          <cell r="H109" t="str">
            <v>Tangguh-General</v>
          </cell>
          <cell r="I109">
            <v>62100</v>
          </cell>
          <cell r="K109">
            <v>62100</v>
          </cell>
        </row>
        <row r="110">
          <cell r="G110">
            <v>107</v>
          </cell>
          <cell r="H110" t="str">
            <v>Tangguh around Cape Horn</v>
          </cell>
          <cell r="I110">
            <v>62100</v>
          </cell>
          <cell r="J110">
            <v>0</v>
          </cell>
          <cell r="K110">
            <v>62100</v>
          </cell>
        </row>
        <row r="111">
          <cell r="G111">
            <v>108</v>
          </cell>
          <cell r="H111" t="str">
            <v>Tangguh around Singapore Strait</v>
          </cell>
          <cell r="I111">
            <v>62100</v>
          </cell>
          <cell r="J111">
            <v>0</v>
          </cell>
          <cell r="K111">
            <v>62100</v>
          </cell>
        </row>
        <row r="112">
          <cell r="G112">
            <v>109</v>
          </cell>
          <cell r="H112" t="str">
            <v>Yemen LNG-General</v>
          </cell>
          <cell r="I112">
            <v>95000</v>
          </cell>
          <cell r="K112">
            <v>95000</v>
          </cell>
        </row>
        <row r="113">
          <cell r="G113">
            <v>110</v>
          </cell>
          <cell r="H113" t="str">
            <v>Yemen LNG around Cape Horn</v>
          </cell>
          <cell r="I113">
            <v>95000</v>
          </cell>
          <cell r="J113">
            <v>0</v>
          </cell>
          <cell r="K113">
            <v>95000</v>
          </cell>
        </row>
        <row r="114">
          <cell r="G114">
            <v>111</v>
          </cell>
          <cell r="H114" t="str">
            <v>Yemen LNG around Singapore Strait</v>
          </cell>
          <cell r="I114">
            <v>95000</v>
          </cell>
          <cell r="J114">
            <v>0</v>
          </cell>
          <cell r="K114">
            <v>95000</v>
          </cell>
        </row>
        <row r="115">
          <cell r="G115">
            <v>112</v>
          </cell>
          <cell r="H115" t="str">
            <v>GLNG- General</v>
          </cell>
          <cell r="I115">
            <v>120000</v>
          </cell>
          <cell r="J115">
            <v>19000</v>
          </cell>
          <cell r="K115">
            <v>139000</v>
          </cell>
        </row>
        <row r="116">
          <cell r="G116">
            <v>113</v>
          </cell>
          <cell r="H116" t="str">
            <v>GLNG  around Cape Horn</v>
          </cell>
          <cell r="I116">
            <v>120000</v>
          </cell>
          <cell r="J116">
            <v>19000</v>
          </cell>
          <cell r="K116">
            <v>139000</v>
          </cell>
        </row>
        <row r="117">
          <cell r="G117">
            <v>114</v>
          </cell>
          <cell r="H117" t="str">
            <v>ALNG around Cape Good Hope</v>
          </cell>
          <cell r="I117">
            <v>52000</v>
          </cell>
          <cell r="K117">
            <v>52000</v>
          </cell>
        </row>
        <row r="118">
          <cell r="G118">
            <v>115</v>
          </cell>
          <cell r="H118" t="str">
            <v>Future Port-3</v>
          </cell>
          <cell r="K118">
            <v>0</v>
          </cell>
        </row>
        <row r="119">
          <cell r="G119">
            <v>116</v>
          </cell>
          <cell r="H119" t="str">
            <v>Future Port-4</v>
          </cell>
          <cell r="K119">
            <v>0</v>
          </cell>
        </row>
        <row r="120">
          <cell r="G120">
            <v>117</v>
          </cell>
          <cell r="H120" t="str">
            <v>Future Port-5</v>
          </cell>
          <cell r="K120">
            <v>0</v>
          </cell>
        </row>
        <row r="121">
          <cell r="G121">
            <v>118</v>
          </cell>
          <cell r="H121" t="str">
            <v>Future Port-6</v>
          </cell>
          <cell r="K121">
            <v>0</v>
          </cell>
        </row>
        <row r="122">
          <cell r="G122">
            <v>119</v>
          </cell>
          <cell r="H122" t="str">
            <v>Future Port-7</v>
          </cell>
          <cell r="K122">
            <v>0</v>
          </cell>
        </row>
      </sheetData>
      <sheetData sheetId="8"/>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uidelines"/>
      <sheetName val="Assumptions"/>
      <sheetName val="Curves_Monthly"/>
      <sheetName val="Monthly Inc summary"/>
      <sheetName val="Rev&amp;Exp"/>
      <sheetName val="P&amp;L"/>
      <sheetName val="Fin_Stmts monthly"/>
      <sheetName val="Fin_Stmts annual"/>
      <sheetName val="Cash &amp; Book Taxes"/>
      <sheetName val="Oper Exp-O&amp;M"/>
      <sheetName val="Depreciation"/>
      <sheetName val="Financing"/>
      <sheetName val="Reference1"/>
      <sheetName val="Reference2"/>
      <sheetName val="Reference3"/>
      <sheetName val="FENDER"/>
    </sheetNames>
    <sheetDataSet>
      <sheetData sheetId="0" refreshError="1"/>
      <sheetData sheetId="1" refreshError="1"/>
      <sheetData sheetId="2" refreshError="1">
        <row r="17">
          <cell r="D17">
            <v>305</v>
          </cell>
        </row>
        <row r="18">
          <cell r="D18">
            <v>6.35</v>
          </cell>
        </row>
        <row r="21">
          <cell r="D21">
            <v>0.9</v>
          </cell>
        </row>
        <row r="31">
          <cell r="B31">
            <v>2003</v>
          </cell>
          <cell r="C31">
            <v>2004</v>
          </cell>
          <cell r="D31">
            <v>2005</v>
          </cell>
          <cell r="E31">
            <v>2006</v>
          </cell>
          <cell r="F31">
            <v>2007</v>
          </cell>
        </row>
        <row r="32">
          <cell r="B32">
            <v>20.05</v>
          </cell>
          <cell r="C32">
            <v>20.6114</v>
          </cell>
          <cell r="D32">
            <v>21.188519200000002</v>
          </cell>
          <cell r="E32">
            <v>21.781797737600002</v>
          </cell>
          <cell r="F32">
            <v>22.3916880742528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ed Changes"/>
      <sheetName val="TOC"/>
      <sheetName val="Assumptions"/>
      <sheetName val="Curves"/>
      <sheetName val="Production"/>
      <sheetName val="P&amp;L"/>
      <sheetName val="Fin_Stmts annual"/>
      <sheetName val="Debt"/>
      <sheetName val="Fin_Stmts monthly"/>
      <sheetName val="MexTax"/>
      <sheetName val="Cash &amp; Book Taxes"/>
      <sheetName val="Depreciation"/>
      <sheetName val="O&amp;M Summary"/>
      <sheetName val="O&amp;M Budget Accounts"/>
      <sheetName val="Reference1"/>
      <sheetName val="Reference2"/>
      <sheetName val="Reference3"/>
      <sheetName val="DMS Data - Nominal$"/>
    </sheetNames>
    <sheetDataSet>
      <sheetData sheetId="0" refreshError="1"/>
      <sheetData sheetId="1" refreshError="1"/>
      <sheetData sheetId="2" refreshError="1">
        <row r="10">
          <cell r="K10">
            <v>0.34</v>
          </cell>
          <cell r="L10">
            <v>0.33</v>
          </cell>
          <cell r="M10">
            <v>0.32</v>
          </cell>
        </row>
        <row r="36">
          <cell r="M36">
            <v>332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refreshError="1">
        <row r="1">
          <cell r="A1" t="str">
            <v>Diversified Control System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A2" t="str">
            <v>1999 Federal Income Tax Entry</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Set up"/>
      <sheetName val="List"/>
      <sheetName val="Fixed Asset - Sort by Tag"/>
      <sheetName val="GT_Ref_Libr"/>
      <sheetName val="SalaryData"/>
      <sheetName val="BEV"/>
      <sheetName val="FINANCIALS"/>
      <sheetName val="Supporting Settings"/>
      <sheetName val="SAS SCR QRE"/>
      <sheetName val="TB-5.1 SCAT 03-31-21"/>
      <sheetName val="TB-1.1 VGC Entities 3-31-21"/>
      <sheetName val="Hidden"/>
      <sheetName val="Var Analysis"/>
      <sheetName val="CA Lab Equp"/>
      <sheetName val="Historical IS"/>
      <sheetName val="mfgcost"/>
      <sheetName val="synthgraph"/>
      <sheetName val="State Rate 12.05.08 (E1)"/>
      <sheetName val="FY09 ETR_Total (C1)"/>
      <sheetName val="West  detail"/>
      <sheetName val="West  labor"/>
      <sheetName val="Canby  summary"/>
      <sheetName val="Canby  detail"/>
      <sheetName val="Canby  labor"/>
      <sheetName val="Mesquite  summary"/>
      <sheetName val="Mesquite  detail"/>
      <sheetName val="Mesquite  labor"/>
      <sheetName val="Palomar  summary"/>
      <sheetName val="Palomar  detail"/>
      <sheetName val="Palomar  labor"/>
      <sheetName val="Kern River summary"/>
      <sheetName val="Kern River  detail"/>
      <sheetName val="Kern River  labor"/>
      <sheetName val="Merced  summary"/>
      <sheetName val="Merced  detail"/>
      <sheetName val="Merced  labor"/>
      <sheetName val="Oakley  summary"/>
      <sheetName val="Oakley  detail"/>
      <sheetName val="Oakley  labor"/>
      <sheetName val="SEECOT  summary"/>
      <sheetName val="SEECOT  detail"/>
      <sheetName val="SEECOT  labor"/>
      <sheetName val="Gerlach  summary"/>
      <sheetName val="Gerlach  detail"/>
      <sheetName val="Gerlach  labor"/>
      <sheetName val="Elk Hills  labor"/>
      <sheetName val="Midwest  detail"/>
      <sheetName val="Midwest  labor"/>
      <sheetName val="South Shore  summary"/>
      <sheetName val="South Shore  detail"/>
      <sheetName val="South Shore  labor"/>
      <sheetName val="Northeast  detail"/>
      <sheetName val="Northeast  labor"/>
      <sheetName val="East Alco  summary"/>
      <sheetName val="East Alco  detail"/>
      <sheetName val="East Alco  labor"/>
      <sheetName val="Croydon summary"/>
      <sheetName val="Croydon  detail"/>
      <sheetName val="Croydon  labor"/>
      <sheetName val="Richmond summary"/>
      <sheetName val="Richmond  detail"/>
      <sheetName val="Richmond  labor"/>
      <sheetName val="Northville  summary"/>
      <sheetName val="Northville  detail"/>
      <sheetName val="Northville  labor"/>
      <sheetName val="Allagheny  summary"/>
      <sheetName val="Allagheny  detail"/>
      <sheetName val="Allagheny  labor"/>
      <sheetName val="Florida  detail"/>
      <sheetName val="Florida  labor"/>
      <sheetName val="Pacific NW  detail"/>
      <sheetName val="Pacific NW  labor"/>
      <sheetName val="Glenn's Ferry  summary"/>
      <sheetName val="Glenn's Ferry  detail"/>
      <sheetName val="Glenn's Ferry  labor"/>
      <sheetName val="Redwood  summary"/>
      <sheetName val="Redwood  detail"/>
      <sheetName val="Redwood  labor"/>
      <sheetName val="International  detail"/>
      <sheetName val="International  labor"/>
      <sheetName val="Mexicali  summary"/>
      <sheetName val="Mexicali  detail"/>
      <sheetName val="Mexicali  labor"/>
      <sheetName val="BCDI  summary"/>
      <sheetName val="BCDI  detail"/>
      <sheetName val="BCDI labor"/>
      <sheetName val="Gulf  detail"/>
      <sheetName val="Gulf  labor"/>
      <sheetName val="Cedar Bluff  summary"/>
      <sheetName val="Cedar Bluff  detail"/>
      <sheetName val="Cedar Bluff  labor"/>
      <sheetName val="MC Energy summary"/>
      <sheetName val="MC Energy  detail"/>
      <sheetName val="MC Energy  labor"/>
      <sheetName val="Bonnet Carre  summary"/>
      <sheetName val="Bonnet Carre  detail"/>
      <sheetName val="Bonnet Carre  labor"/>
      <sheetName val="Port  summary"/>
      <sheetName val="Port  detail"/>
      <sheetName val="Port  labor"/>
      <sheetName val="Brazos  summary"/>
      <sheetName val="Brazos  detail"/>
      <sheetName val="Brazos  labor"/>
      <sheetName val="Twin Oaks Ex  summary"/>
      <sheetName val="Twin Oaks Ex  detail"/>
      <sheetName val="Twin Oaks Ex  labor"/>
      <sheetName val="Eastex Co-Gen  summary"/>
      <sheetName val="Eastex Co-Gen  detail"/>
      <sheetName val="Eastex Co-Gen  labor"/>
      <sheetName val="vb 9&amp;10"/>
      <sheetName val="Sheet1"/>
      <sheetName val="Bibliotech"/>
      <sheetName val="Arrow"/>
      <sheetName val="PROPROLL"/>
      <sheetName val="PEGASUS LBOSHELL"/>
      <sheetName val="WHEELS LBOSHELL"/>
      <sheetName val="2018 Clarity Hrs"/>
      <sheetName val="Eee by dept"/>
      <sheetName val="DOH"/>
      <sheetName val="Wage QRE Pivot"/>
      <sheetName val="Fixed_Asset_-_Sort_by_Tag"/>
      <sheetName val="2000_gspi_box_1_wages1"/>
      <sheetName val="Allergan_Inc_&amp;_Sub1"/>
      <sheetName val="As_Filed1"/>
      <sheetName val="PHASE_II1"/>
      <sheetName val="ORIGINAL_CLAIM1"/>
      <sheetName val="QRE_Charts1"/>
      <sheetName val="Macro_Tables1"/>
      <sheetName val="Fixed_Asset_-_Sort_by_Tag1"/>
      <sheetName val="By Account"/>
      <sheetName val="#REF"/>
      <sheetName val="Perf Sum Mnthly_Qtrly"/>
      <sheetName val="MEMBER3"/>
      <sheetName val="Credit Calc"/>
      <sheetName val="YTD Summary"/>
      <sheetName val="prices"/>
      <sheetName val="80% 20%"/>
      <sheetName val="Co 36"/>
      <sheetName val="481 Adjustment{A}"/>
      <sheetName val="op inc as pct t"/>
      <sheetName val="Var_Analysis"/>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11B1 Capital"/>
      <sheetName val="Data"/>
      <sheetName val="Cash flow "/>
      <sheetName val="Land"/>
      <sheetName val="Sheet1"/>
      <sheetName val="Sheet2"/>
    </sheetNames>
    <sheetDataSet>
      <sheetData sheetId="0" refreshError="1"/>
      <sheetData sheetId="1" refreshError="1"/>
      <sheetData sheetId="2" refreshError="1">
        <row r="2">
          <cell r="D2">
            <v>2008</v>
          </cell>
          <cell r="E2">
            <v>2009</v>
          </cell>
          <cell r="F2">
            <v>2010</v>
          </cell>
          <cell r="G2">
            <v>2011</v>
          </cell>
          <cell r="H2">
            <v>2012</v>
          </cell>
          <cell r="I2">
            <v>2013</v>
          </cell>
          <cell r="J2">
            <v>2014</v>
          </cell>
          <cell r="K2">
            <v>2015</v>
          </cell>
          <cell r="L2">
            <v>2016</v>
          </cell>
          <cell r="M2">
            <v>2017</v>
          </cell>
          <cell r="N2">
            <v>2018</v>
          </cell>
          <cell r="O2">
            <v>2019</v>
          </cell>
          <cell r="P2">
            <v>2020</v>
          </cell>
          <cell r="Q2">
            <v>2021</v>
          </cell>
          <cell r="R2">
            <v>2022</v>
          </cell>
          <cell r="S2">
            <v>2023</v>
          </cell>
          <cell r="T2">
            <v>2024</v>
          </cell>
          <cell r="U2">
            <v>2025</v>
          </cell>
        </row>
        <row r="5">
          <cell r="A5" t="str">
            <v>Construction Expenditures - Gross of JO</v>
          </cell>
        </row>
        <row r="6">
          <cell r="A6" t="str">
            <v>PEF POG Maintenance Projection Adjustment</v>
          </cell>
          <cell r="G6">
            <v>0</v>
          </cell>
          <cell r="H6">
            <v>0</v>
          </cell>
          <cell r="I6">
            <v>0</v>
          </cell>
          <cell r="J6">
            <v>0</v>
          </cell>
          <cell r="K6">
            <v>0</v>
          </cell>
        </row>
        <row r="7">
          <cell r="A7" t="str">
            <v>PEF POG Maintenance Capital</v>
          </cell>
          <cell r="G7">
            <v>7488109</v>
          </cell>
          <cell r="H7">
            <v>6288065.9999999898</v>
          </cell>
          <cell r="I7">
            <v>5427697.6997999996</v>
          </cell>
          <cell r="J7">
            <v>30447125.600793999</v>
          </cell>
          <cell r="K7">
            <v>16908158.158658899</v>
          </cell>
        </row>
        <row r="8">
          <cell r="A8" t="str">
            <v>PEF Anclote Accessory Elec Eqpt 315</v>
          </cell>
          <cell r="G8">
            <v>937860</v>
          </cell>
          <cell r="H8">
            <v>937860</v>
          </cell>
          <cell r="I8">
            <v>0</v>
          </cell>
          <cell r="J8">
            <v>0</v>
          </cell>
          <cell r="K8">
            <v>0</v>
          </cell>
        </row>
        <row r="9">
          <cell r="A9" t="str">
            <v>PEF Anclote Misc Eqpt 316.1</v>
          </cell>
          <cell r="G9">
            <v>0</v>
          </cell>
          <cell r="H9">
            <v>0</v>
          </cell>
          <cell r="I9">
            <v>755000</v>
          </cell>
          <cell r="J9">
            <v>0</v>
          </cell>
          <cell r="K9">
            <v>5100000</v>
          </cell>
        </row>
        <row r="10">
          <cell r="A10" t="str">
            <v>PEF Anclote Prod Equip Blanket 312</v>
          </cell>
          <cell r="G10">
            <v>153421</v>
          </cell>
          <cell r="H10">
            <v>2086656</v>
          </cell>
          <cell r="I10">
            <v>2483520</v>
          </cell>
          <cell r="J10">
            <v>3020020</v>
          </cell>
          <cell r="K10">
            <v>6286299.9999999898</v>
          </cell>
        </row>
        <row r="11">
          <cell r="A11" t="str">
            <v>PEF Anclote LNB + ESP</v>
          </cell>
          <cell r="G11">
            <v>0</v>
          </cell>
          <cell r="H11">
            <v>0</v>
          </cell>
          <cell r="I11">
            <v>0</v>
          </cell>
          <cell r="J11">
            <v>0</v>
          </cell>
          <cell r="K11">
            <v>0</v>
          </cell>
        </row>
        <row r="12">
          <cell r="A12" t="str">
            <v>PEF Anclote Sorbent Inject (w/ESPP</v>
          </cell>
          <cell r="G12">
            <v>0</v>
          </cell>
          <cell r="H12">
            <v>0</v>
          </cell>
          <cell r="I12">
            <v>0</v>
          </cell>
          <cell r="J12">
            <v>0</v>
          </cell>
          <cell r="K12">
            <v>0</v>
          </cell>
        </row>
        <row r="13">
          <cell r="A13" t="str">
            <v>PEF Anclote Screens/Returns</v>
          </cell>
          <cell r="G13">
            <v>0</v>
          </cell>
          <cell r="H13">
            <v>0</v>
          </cell>
          <cell r="I13">
            <v>0</v>
          </cell>
          <cell r="J13">
            <v>0</v>
          </cell>
          <cell r="K13">
            <v>0</v>
          </cell>
        </row>
        <row r="14">
          <cell r="A14" t="str">
            <v>PEF Anclote Structures 311</v>
          </cell>
          <cell r="G14">
            <v>1404780</v>
          </cell>
          <cell r="H14">
            <v>0</v>
          </cell>
          <cell r="I14">
            <v>0</v>
          </cell>
          <cell r="J14">
            <v>0</v>
          </cell>
          <cell r="K14">
            <v>0</v>
          </cell>
        </row>
        <row r="15">
          <cell r="A15" t="str">
            <v>PEF Anclote Turbogenerator 314</v>
          </cell>
          <cell r="G15">
            <v>375000</v>
          </cell>
          <cell r="H15">
            <v>717984</v>
          </cell>
          <cell r="I15">
            <v>926082</v>
          </cell>
          <cell r="J15">
            <v>6293082</v>
          </cell>
          <cell r="K15">
            <v>183000</v>
          </cell>
        </row>
        <row r="16">
          <cell r="A16" t="str">
            <v>PEF Anclote Turbine Uprate (20064802)</v>
          </cell>
          <cell r="G16">
            <v>0</v>
          </cell>
          <cell r="H16">
            <v>0</v>
          </cell>
          <cell r="I16">
            <v>0</v>
          </cell>
          <cell r="J16">
            <v>0</v>
          </cell>
          <cell r="K16">
            <v>0</v>
          </cell>
        </row>
        <row r="17">
          <cell r="A17" t="str">
            <v>PEF Bartow Misc Eqpt 316.1</v>
          </cell>
          <cell r="G17">
            <v>0</v>
          </cell>
          <cell r="H17">
            <v>0</v>
          </cell>
          <cell r="I17">
            <v>0</v>
          </cell>
          <cell r="J17">
            <v>0</v>
          </cell>
          <cell r="K17">
            <v>0</v>
          </cell>
        </row>
        <row r="18">
          <cell r="A18" t="str">
            <v>PEF Bartow Prod Equip Blanket 312</v>
          </cell>
          <cell r="G18">
            <v>0</v>
          </cell>
          <cell r="H18">
            <v>0</v>
          </cell>
          <cell r="I18">
            <v>0</v>
          </cell>
          <cell r="J18">
            <v>0</v>
          </cell>
          <cell r="K18">
            <v>0</v>
          </cell>
        </row>
        <row r="19">
          <cell r="A19" t="str">
            <v>PEF Bartow Structures 311</v>
          </cell>
          <cell r="G19">
            <v>-948961</v>
          </cell>
          <cell r="H19">
            <v>0</v>
          </cell>
          <cell r="I19">
            <v>0</v>
          </cell>
          <cell r="J19">
            <v>0</v>
          </cell>
          <cell r="K19">
            <v>0</v>
          </cell>
        </row>
        <row r="20">
          <cell r="A20" t="str">
            <v>PEF Bartow Turbogenerator 314</v>
          </cell>
          <cell r="G20">
            <v>0</v>
          </cell>
          <cell r="H20">
            <v>0</v>
          </cell>
          <cell r="I20">
            <v>0</v>
          </cell>
          <cell r="J20">
            <v>0</v>
          </cell>
          <cell r="K20">
            <v>0</v>
          </cell>
        </row>
        <row r="21">
          <cell r="A21" t="str">
            <v>PEF Bartow Access Elec Eqpt 315</v>
          </cell>
          <cell r="G21">
            <v>0</v>
          </cell>
          <cell r="H21">
            <v>0</v>
          </cell>
          <cell r="I21">
            <v>0</v>
          </cell>
          <cell r="J21">
            <v>0</v>
          </cell>
          <cell r="K21">
            <v>0</v>
          </cell>
        </row>
        <row r="22">
          <cell r="A22" t="str">
            <v>PEF Bartow CC Cooling Tower</v>
          </cell>
          <cell r="G22">
            <v>0</v>
          </cell>
          <cell r="H22">
            <v>0</v>
          </cell>
          <cell r="I22">
            <v>0</v>
          </cell>
          <cell r="J22">
            <v>0</v>
          </cell>
          <cell r="K22">
            <v>0</v>
          </cell>
        </row>
        <row r="23">
          <cell r="A23" t="str">
            <v>PER Bartow CC Screens / Return</v>
          </cell>
          <cell r="G23">
            <v>0</v>
          </cell>
          <cell r="H23">
            <v>0</v>
          </cell>
          <cell r="I23">
            <v>0</v>
          </cell>
          <cell r="J23">
            <v>0</v>
          </cell>
          <cell r="K23">
            <v>0</v>
          </cell>
        </row>
        <row r="24">
          <cell r="A24" t="str">
            <v>PEF Bartow-Anclote PL Prod Equip Blanket 312</v>
          </cell>
          <cell r="G24">
            <v>0</v>
          </cell>
          <cell r="H24">
            <v>0</v>
          </cell>
          <cell r="I24">
            <v>0</v>
          </cell>
          <cell r="J24">
            <v>0</v>
          </cell>
          <cell r="K24">
            <v>0</v>
          </cell>
        </row>
        <row r="25">
          <cell r="A25" t="str">
            <v>PEF CR 1&amp;2 Misc Eqpt 316.1</v>
          </cell>
          <cell r="G25">
            <v>0</v>
          </cell>
          <cell r="H25">
            <v>0</v>
          </cell>
          <cell r="I25">
            <v>0</v>
          </cell>
          <cell r="J25">
            <v>0</v>
          </cell>
          <cell r="K25">
            <v>0</v>
          </cell>
        </row>
        <row r="26">
          <cell r="A26" t="str">
            <v>PEF CR 1&amp;2 Structures 311</v>
          </cell>
          <cell r="G26">
            <v>0</v>
          </cell>
          <cell r="H26">
            <v>0</v>
          </cell>
          <cell r="I26">
            <v>0</v>
          </cell>
          <cell r="J26">
            <v>0</v>
          </cell>
          <cell r="K26">
            <v>0</v>
          </cell>
        </row>
        <row r="27">
          <cell r="A27" t="str">
            <v>PEF CR 1&amp;2 Prod Equip Blanket 312</v>
          </cell>
          <cell r="G27">
            <v>5608122</v>
          </cell>
          <cell r="H27">
            <v>10169432</v>
          </cell>
          <cell r="I27">
            <v>10518800</v>
          </cell>
          <cell r="J27">
            <v>15532060</v>
          </cell>
          <cell r="K27">
            <v>985510.62</v>
          </cell>
        </row>
        <row r="28">
          <cell r="A28" t="str">
            <v>PEF CR 1&amp;2 Turbogenerator 314</v>
          </cell>
          <cell r="G28">
            <v>90207</v>
          </cell>
          <cell r="H28">
            <v>0</v>
          </cell>
          <cell r="I28">
            <v>0</v>
          </cell>
          <cell r="J28">
            <v>0</v>
          </cell>
          <cell r="K28">
            <v>0</v>
          </cell>
        </row>
        <row r="29">
          <cell r="A29" t="str">
            <v>PEF CR 1&amp;2 Accessory Elec Eqpt 315</v>
          </cell>
          <cell r="G29">
            <v>0</v>
          </cell>
          <cell r="H29">
            <v>0</v>
          </cell>
          <cell r="I29">
            <v>0</v>
          </cell>
          <cell r="J29">
            <v>0</v>
          </cell>
          <cell r="K29">
            <v>0</v>
          </cell>
        </row>
        <row r="30">
          <cell r="A30" t="str">
            <v>PEF CR 4&amp;5 Accessory Elec Eqpt 315</v>
          </cell>
          <cell r="G30">
            <v>0</v>
          </cell>
          <cell r="H30">
            <v>0</v>
          </cell>
          <cell r="I30">
            <v>0</v>
          </cell>
          <cell r="J30">
            <v>0</v>
          </cell>
          <cell r="K30">
            <v>0</v>
          </cell>
        </row>
        <row r="31">
          <cell r="A31" t="str">
            <v>PEF CR 4&amp;5 Misc Eqpt 316.1</v>
          </cell>
          <cell r="G31">
            <v>0</v>
          </cell>
          <cell r="H31">
            <v>6545596</v>
          </cell>
          <cell r="I31">
            <v>0</v>
          </cell>
          <cell r="J31">
            <v>0</v>
          </cell>
          <cell r="K31">
            <v>0</v>
          </cell>
        </row>
        <row r="32">
          <cell r="A32" t="str">
            <v>PEF CR 4&amp;5 Prod Equip Blanket 312</v>
          </cell>
          <cell r="G32">
            <v>8094273</v>
          </cell>
          <cell r="H32">
            <v>3558296</v>
          </cell>
          <cell r="I32">
            <v>10770191</v>
          </cell>
          <cell r="J32">
            <v>3720538</v>
          </cell>
          <cell r="K32">
            <v>18276877.121228099</v>
          </cell>
        </row>
        <row r="33">
          <cell r="A33" t="str">
            <v>PEF CR 4&amp;5 Turbogenerator 314</v>
          </cell>
          <cell r="G33">
            <v>7685390</v>
          </cell>
          <cell r="H33">
            <v>268200</v>
          </cell>
          <cell r="I33">
            <v>1010976</v>
          </cell>
          <cell r="J33">
            <v>0</v>
          </cell>
          <cell r="K33">
            <v>0</v>
          </cell>
        </row>
        <row r="34">
          <cell r="A34" t="str">
            <v>PEF CR4 Turbine Uprate (20064795)</v>
          </cell>
          <cell r="G34">
            <v>0</v>
          </cell>
          <cell r="H34">
            <v>0</v>
          </cell>
          <cell r="I34">
            <v>0</v>
          </cell>
          <cell r="J34">
            <v>0</v>
          </cell>
          <cell r="K34">
            <v>0</v>
          </cell>
        </row>
        <row r="35">
          <cell r="A35" t="str">
            <v>PEF CR 4&amp;5 Structures 311</v>
          </cell>
          <cell r="G35">
            <v>1296108</v>
          </cell>
          <cell r="H35">
            <v>0</v>
          </cell>
          <cell r="I35">
            <v>0</v>
          </cell>
          <cell r="J35">
            <v>0</v>
          </cell>
          <cell r="K35">
            <v>2926613.2550558602</v>
          </cell>
        </row>
        <row r="36">
          <cell r="A36" t="str">
            <v>PEF CR ECRC</v>
          </cell>
          <cell r="G36">
            <v>999999.99999999895</v>
          </cell>
          <cell r="H36">
            <v>3468588</v>
          </cell>
          <cell r="I36">
            <v>0</v>
          </cell>
          <cell r="J36">
            <v>0</v>
          </cell>
          <cell r="K36">
            <v>0</v>
          </cell>
        </row>
        <row r="37">
          <cell r="A37" t="str">
            <v>PEF Crystal River Thermal ECRC</v>
          </cell>
          <cell r="G37">
            <v>15121381.119999999</v>
          </cell>
          <cell r="H37">
            <v>30807634.559999999</v>
          </cell>
          <cell r="I37">
            <v>237216.639999999</v>
          </cell>
          <cell r="J37">
            <v>0</v>
          </cell>
          <cell r="K37">
            <v>0</v>
          </cell>
        </row>
        <row r="38">
          <cell r="A38" t="str">
            <v>PEF Suwannee (Steam) Prod Equip Blanket 312</v>
          </cell>
          <cell r="G38">
            <v>109310</v>
          </cell>
          <cell r="H38">
            <v>0</v>
          </cell>
          <cell r="I38">
            <v>0</v>
          </cell>
          <cell r="J38">
            <v>1300000</v>
          </cell>
          <cell r="K38">
            <v>0</v>
          </cell>
        </row>
        <row r="39">
          <cell r="A39" t="str">
            <v>PEF Suwannee Accessory Elec Eqpt 315</v>
          </cell>
          <cell r="G39">
            <v>0</v>
          </cell>
          <cell r="H39">
            <v>0</v>
          </cell>
          <cell r="I39">
            <v>0</v>
          </cell>
          <cell r="J39">
            <v>0</v>
          </cell>
          <cell r="K39">
            <v>0</v>
          </cell>
        </row>
        <row r="40">
          <cell r="A40" t="str">
            <v>PEF Suwannee Misc Eqpt 316.1</v>
          </cell>
          <cell r="G40">
            <v>0</v>
          </cell>
          <cell r="H40">
            <v>0</v>
          </cell>
          <cell r="I40">
            <v>0</v>
          </cell>
          <cell r="J40">
            <v>0</v>
          </cell>
          <cell r="K40">
            <v>0</v>
          </cell>
        </row>
        <row r="41">
          <cell r="A41" t="str">
            <v>PEF Suwannee Structures 311</v>
          </cell>
          <cell r="G41">
            <v>0</v>
          </cell>
          <cell r="H41">
            <v>0</v>
          </cell>
          <cell r="I41">
            <v>0</v>
          </cell>
          <cell r="J41">
            <v>0</v>
          </cell>
          <cell r="K41">
            <v>0</v>
          </cell>
        </row>
        <row r="42">
          <cell r="A42" t="str">
            <v>PEF Suwannee Turbogenerator 314</v>
          </cell>
          <cell r="G42">
            <v>0</v>
          </cell>
          <cell r="H42">
            <v>0</v>
          </cell>
          <cell r="I42">
            <v>0</v>
          </cell>
          <cell r="J42">
            <v>0</v>
          </cell>
          <cell r="K42">
            <v>0</v>
          </cell>
        </row>
        <row r="43">
          <cell r="A43" t="str">
            <v>PEF Steam System Blanket</v>
          </cell>
          <cell r="G43">
            <v>0</v>
          </cell>
          <cell r="H43">
            <v>0</v>
          </cell>
          <cell r="I43">
            <v>0</v>
          </cell>
          <cell r="J43">
            <v>0</v>
          </cell>
          <cell r="K43">
            <v>0</v>
          </cell>
        </row>
        <row r="44">
          <cell r="A44" t="str">
            <v>PEF Fleet Uprates</v>
          </cell>
          <cell r="G44">
            <v>0</v>
          </cell>
          <cell r="H44">
            <v>0</v>
          </cell>
          <cell r="I44">
            <v>0</v>
          </cell>
          <cell r="J44">
            <v>0</v>
          </cell>
          <cell r="K44">
            <v>0</v>
          </cell>
        </row>
        <row r="45">
          <cell r="A45" t="str">
            <v>PEF Steam Land 310</v>
          </cell>
          <cell r="G45">
            <v>699996</v>
          </cell>
          <cell r="H45">
            <v>12721968</v>
          </cell>
          <cell r="I45">
            <v>3603717.9999999902</v>
          </cell>
          <cell r="J45">
            <v>3445224</v>
          </cell>
          <cell r="K45">
            <v>0</v>
          </cell>
        </row>
        <row r="46">
          <cell r="A46" t="str">
            <v>PEF CR3 License Renewal</v>
          </cell>
          <cell r="G46">
            <v>3221448.8999999901</v>
          </cell>
          <cell r="H46">
            <v>3980240.27</v>
          </cell>
          <cell r="I46">
            <v>0</v>
          </cell>
          <cell r="J46">
            <v>0</v>
          </cell>
          <cell r="K46">
            <v>0</v>
          </cell>
        </row>
        <row r="47">
          <cell r="A47" t="str">
            <v>PEF NGG Maintenance Capital</v>
          </cell>
          <cell r="G47">
            <v>3132150.2299999502</v>
          </cell>
          <cell r="H47">
            <v>9673260.5299999993</v>
          </cell>
          <cell r="I47">
            <v>15649251.0499999</v>
          </cell>
          <cell r="J47">
            <v>8660642</v>
          </cell>
          <cell r="K47">
            <v>1832908.9474585699</v>
          </cell>
        </row>
        <row r="48">
          <cell r="A48" t="str">
            <v>PEF CR3 Steam Generator Replacement</v>
          </cell>
          <cell r="G48">
            <v>11913411</v>
          </cell>
          <cell r="H48">
            <v>0</v>
          </cell>
          <cell r="I48">
            <v>0</v>
          </cell>
          <cell r="J48">
            <v>0</v>
          </cell>
          <cell r="K48">
            <v>0</v>
          </cell>
        </row>
        <row r="49">
          <cell r="A49" t="str">
            <v>PEF CR3 Alloy 600</v>
          </cell>
          <cell r="G49">
            <v>100000</v>
          </cell>
          <cell r="H49">
            <v>0</v>
          </cell>
          <cell r="I49">
            <v>0</v>
          </cell>
          <cell r="J49">
            <v>1300000</v>
          </cell>
          <cell r="K49">
            <v>58519.190104703397</v>
          </cell>
        </row>
        <row r="50">
          <cell r="A50" t="str">
            <v>PEF CR3 Fire Protection</v>
          </cell>
          <cell r="G50">
            <v>3955190</v>
          </cell>
          <cell r="H50">
            <v>2506712</v>
          </cell>
          <cell r="I50">
            <v>1777091</v>
          </cell>
          <cell r="J50">
            <v>0</v>
          </cell>
          <cell r="K50">
            <v>0</v>
          </cell>
        </row>
        <row r="51">
          <cell r="A51" t="str">
            <v>PEF CR3 Spent Fuel Storage (20051863)</v>
          </cell>
          <cell r="G51">
            <v>30420612</v>
          </cell>
          <cell r="H51">
            <v>8892508</v>
          </cell>
          <cell r="I51">
            <v>11528467.999999899</v>
          </cell>
          <cell r="J51">
            <v>0</v>
          </cell>
          <cell r="K51">
            <v>0</v>
          </cell>
        </row>
        <row r="52">
          <cell r="A52" t="str">
            <v>PEF CR3 Structures Construction 321</v>
          </cell>
          <cell r="G52">
            <v>6409032.9399999902</v>
          </cell>
          <cell r="H52">
            <v>4072392.83</v>
          </cell>
          <cell r="I52">
            <v>1836022.31</v>
          </cell>
          <cell r="J52">
            <v>3839907.9999999902</v>
          </cell>
          <cell r="K52">
            <v>3750514.1700316598</v>
          </cell>
        </row>
        <row r="53">
          <cell r="A53" t="str">
            <v>PEF CR3 RW Storage Facility</v>
          </cell>
          <cell r="G53">
            <v>2252992.58</v>
          </cell>
          <cell r="H53">
            <v>181913.94</v>
          </cell>
          <cell r="I53">
            <v>0</v>
          </cell>
          <cell r="J53">
            <v>0</v>
          </cell>
          <cell r="K53">
            <v>0</v>
          </cell>
        </row>
        <row r="54">
          <cell r="A54" t="str">
            <v>PEF CR3 Turbogenerator Construction 323</v>
          </cell>
          <cell r="G54">
            <v>653347.74</v>
          </cell>
          <cell r="H54">
            <v>1843548.8</v>
          </cell>
          <cell r="I54">
            <v>1605000</v>
          </cell>
          <cell r="J54">
            <v>1140529.99999999</v>
          </cell>
          <cell r="K54">
            <v>382333.80601538299</v>
          </cell>
        </row>
        <row r="55">
          <cell r="A55" t="str">
            <v>PEF CR3 Plant Process Computer</v>
          </cell>
          <cell r="G55">
            <v>0</v>
          </cell>
          <cell r="H55">
            <v>200000</v>
          </cell>
          <cell r="I55">
            <v>214000</v>
          </cell>
          <cell r="J55">
            <v>3000000</v>
          </cell>
          <cell r="K55">
            <v>0</v>
          </cell>
        </row>
        <row r="56">
          <cell r="A56" t="str">
            <v>PEF CR3 Reactor Construction 322</v>
          </cell>
          <cell r="G56">
            <v>8655665.6099999994</v>
          </cell>
          <cell r="H56">
            <v>17308926.690000001</v>
          </cell>
          <cell r="I56">
            <v>6748132.6200000001</v>
          </cell>
          <cell r="J56">
            <v>3071002</v>
          </cell>
          <cell r="K56">
            <v>5065225.4131433303</v>
          </cell>
        </row>
        <row r="57">
          <cell r="A57" t="str">
            <v>PEF CR3 Accessory Elec Eqpt Construction 324</v>
          </cell>
          <cell r="G57">
            <v>62556</v>
          </cell>
          <cell r="H57">
            <v>1794134.58</v>
          </cell>
          <cell r="I57">
            <v>2533546</v>
          </cell>
          <cell r="J57">
            <v>2072000</v>
          </cell>
          <cell r="K57">
            <v>36607.264561898199</v>
          </cell>
        </row>
        <row r="58">
          <cell r="A58" t="str">
            <v>PEF CR3 Misc Eqpt Construction 325</v>
          </cell>
          <cell r="G58">
            <v>16890000</v>
          </cell>
          <cell r="H58">
            <v>4004193.3599999901</v>
          </cell>
          <cell r="I58">
            <v>2187079.9999999902</v>
          </cell>
          <cell r="J58">
            <v>1480000</v>
          </cell>
          <cell r="K58">
            <v>9883891.2086844295</v>
          </cell>
        </row>
        <row r="59">
          <cell r="A59" t="str">
            <v>PEF CR3 Uprate LAR Retail</v>
          </cell>
          <cell r="G59">
            <v>633979.43999999994</v>
          </cell>
          <cell r="H59">
            <v>330653.03999999899</v>
          </cell>
          <cell r="I59">
            <v>0</v>
          </cell>
          <cell r="J59">
            <v>0</v>
          </cell>
          <cell r="K59">
            <v>0</v>
          </cell>
        </row>
        <row r="60">
          <cell r="A60" t="str">
            <v>PEF CR3 Cooling Water Intake Structure (316B)</v>
          </cell>
          <cell r="G60">
            <v>0</v>
          </cell>
          <cell r="H60">
            <v>0</v>
          </cell>
          <cell r="I60">
            <v>0</v>
          </cell>
          <cell r="J60">
            <v>0</v>
          </cell>
          <cell r="K60">
            <v>0</v>
          </cell>
        </row>
        <row r="61">
          <cell r="A61" t="str">
            <v>PEF CR3 Uprate LAR Wholesale</v>
          </cell>
          <cell r="G61">
            <v>62020.559999999903</v>
          </cell>
          <cell r="H61">
            <v>32346.959999999999</v>
          </cell>
          <cell r="I61">
            <v>0</v>
          </cell>
          <cell r="J61">
            <v>0</v>
          </cell>
          <cell r="K61">
            <v>0</v>
          </cell>
        </row>
        <row r="62">
          <cell r="A62" t="str">
            <v>PEF CR3 Cooling Water Intake Structure (316B) Wholesale</v>
          </cell>
          <cell r="G62">
            <v>0</v>
          </cell>
          <cell r="H62">
            <v>0</v>
          </cell>
          <cell r="I62">
            <v>0</v>
          </cell>
          <cell r="J62">
            <v>0</v>
          </cell>
          <cell r="K62">
            <v>0</v>
          </cell>
        </row>
        <row r="63">
          <cell r="A63" t="str">
            <v>PEF CR3 Uprate</v>
          </cell>
          <cell r="G63">
            <v>85716728.239999995</v>
          </cell>
          <cell r="H63">
            <v>142240042.019999</v>
          </cell>
          <cell r="I63">
            <v>12260408.4799999</v>
          </cell>
          <cell r="J63">
            <v>0</v>
          </cell>
          <cell r="K63">
            <v>0</v>
          </cell>
        </row>
        <row r="64">
          <cell r="A64" t="str">
            <v>PEF CR3 Uprate Wholesale</v>
          </cell>
          <cell r="G64">
            <v>8385444.6399999997</v>
          </cell>
          <cell r="H64">
            <v>13914973.42</v>
          </cell>
          <cell r="I64">
            <v>1199403.8799999901</v>
          </cell>
          <cell r="J64">
            <v>0</v>
          </cell>
          <cell r="K64">
            <v>0</v>
          </cell>
        </row>
        <row r="65">
          <cell r="A65" t="str">
            <v>PEF Nuc New Gen SS&amp;PC 1 Ret(20065981,6030,6028)</v>
          </cell>
          <cell r="G65">
            <v>0</v>
          </cell>
          <cell r="H65">
            <v>0</v>
          </cell>
          <cell r="I65">
            <v>0</v>
          </cell>
          <cell r="J65">
            <v>0</v>
          </cell>
          <cell r="K65">
            <v>0</v>
          </cell>
        </row>
        <row r="66">
          <cell r="A66" t="str">
            <v>PEF Nuclear New Gen SS&amp;PC 1 Whlse</v>
          </cell>
          <cell r="G66">
            <v>364295.0465</v>
          </cell>
          <cell r="H66">
            <v>645612.55408999999</v>
          </cell>
          <cell r="I66">
            <v>11174033.0530452</v>
          </cell>
          <cell r="J66">
            <v>0</v>
          </cell>
          <cell r="K66">
            <v>0</v>
          </cell>
        </row>
        <row r="67">
          <cell r="A67" t="str">
            <v>PEF Nuc New Gen COLA Ret SS&amp;PC (20054444,20066032)</v>
          </cell>
          <cell r="G67">
            <v>0</v>
          </cell>
          <cell r="H67">
            <v>0</v>
          </cell>
          <cell r="I67">
            <v>0</v>
          </cell>
          <cell r="J67">
            <v>0</v>
          </cell>
          <cell r="K67">
            <v>0</v>
          </cell>
        </row>
        <row r="68">
          <cell r="A68" t="str">
            <v>PEF Nuc New Gen COLA Whlse SS&amp;PC</v>
          </cell>
          <cell r="G68">
            <v>1311927.41070999</v>
          </cell>
          <cell r="H68">
            <v>694454.72530000005</v>
          </cell>
          <cell r="I68">
            <v>902558.92223000096</v>
          </cell>
          <cell r="J68">
            <v>0</v>
          </cell>
          <cell r="K68">
            <v>0</v>
          </cell>
        </row>
        <row r="69">
          <cell r="A69" t="str">
            <v>PEF Nuclear New Gen SS&amp;PC 2 Retail</v>
          </cell>
          <cell r="G69">
            <v>-95081.000000000393</v>
          </cell>
          <cell r="H69">
            <v>0</v>
          </cell>
          <cell r="I69">
            <v>0</v>
          </cell>
          <cell r="J69">
            <v>0</v>
          </cell>
          <cell r="K69">
            <v>0</v>
          </cell>
        </row>
        <row r="70">
          <cell r="A70" t="str">
            <v>PEF Nuclear New Gen SS&amp;PC 2 Whlse</v>
          </cell>
          <cell r="G70">
            <v>-224923.75969000001</v>
          </cell>
          <cell r="H70">
            <v>915401.81186999998</v>
          </cell>
          <cell r="I70">
            <v>6217359.4978922699</v>
          </cell>
          <cell r="J70">
            <v>0</v>
          </cell>
          <cell r="K70">
            <v>0</v>
          </cell>
        </row>
        <row r="71">
          <cell r="A71" t="str">
            <v>PEF Nuclear New Gen Levy 2 Retail</v>
          </cell>
          <cell r="G71">
            <v>11502238.880969999</v>
          </cell>
          <cell r="H71">
            <v>3967836.8399999901</v>
          </cell>
          <cell r="I71">
            <v>12493099.445021801</v>
          </cell>
          <cell r="J71">
            <v>0</v>
          </cell>
          <cell r="K71">
            <v>0</v>
          </cell>
        </row>
        <row r="72">
          <cell r="A72" t="str">
            <v>PEF Nuclear New Gen Levy 2 Retail Land</v>
          </cell>
          <cell r="G72">
            <v>0</v>
          </cell>
          <cell r="H72">
            <v>0</v>
          </cell>
          <cell r="I72">
            <v>0</v>
          </cell>
          <cell r="J72">
            <v>0</v>
          </cell>
          <cell r="K72">
            <v>0</v>
          </cell>
        </row>
        <row r="73">
          <cell r="A73" t="str">
            <v>PEF Nuclear New Gen Levy 1 Retail</v>
          </cell>
          <cell r="G73">
            <v>14005275.145249899</v>
          </cell>
          <cell r="H73">
            <v>11577451.979159901</v>
          </cell>
          <cell r="I73">
            <v>11284982.380537201</v>
          </cell>
          <cell r="J73">
            <v>0</v>
          </cell>
          <cell r="K73">
            <v>0</v>
          </cell>
        </row>
        <row r="74">
          <cell r="A74" t="str">
            <v>PEF Nuc New Gen Levy 1 Retl Land (20059051)</v>
          </cell>
          <cell r="G74">
            <v>0</v>
          </cell>
          <cell r="H74">
            <v>2664429.7647600002</v>
          </cell>
          <cell r="I74">
            <v>11438501.175000001</v>
          </cell>
          <cell r="J74">
            <v>0</v>
          </cell>
          <cell r="K74">
            <v>0</v>
          </cell>
        </row>
        <row r="75">
          <cell r="A75" t="str">
            <v>PEF Nuclear New Gen Levy 1 Whlse</v>
          </cell>
          <cell r="G75">
            <v>1299733.95474999</v>
          </cell>
          <cell r="H75">
            <v>1132592.0208399999</v>
          </cell>
          <cell r="I75">
            <v>1103980.48055163</v>
          </cell>
          <cell r="J75">
            <v>0</v>
          </cell>
          <cell r="K75">
            <v>0</v>
          </cell>
        </row>
        <row r="76">
          <cell r="A76" t="str">
            <v>PEF Nuclear New Gen Levy 1 Whlse Land</v>
          </cell>
          <cell r="G76">
            <v>0</v>
          </cell>
          <cell r="H76">
            <v>260654.23524000001</v>
          </cell>
          <cell r="I76">
            <v>1118998.8249999899</v>
          </cell>
          <cell r="J76">
            <v>0</v>
          </cell>
          <cell r="K76">
            <v>0</v>
          </cell>
        </row>
        <row r="77">
          <cell r="A77" t="str">
            <v>PEF Nuclear New Gen Levy 2 Whlse</v>
          </cell>
          <cell r="G77">
            <v>1125234.1190299899</v>
          </cell>
          <cell r="H77">
            <v>388163.16</v>
          </cell>
          <cell r="I77">
            <v>1222167.43135384</v>
          </cell>
          <cell r="J77">
            <v>0</v>
          </cell>
          <cell r="K77">
            <v>0</v>
          </cell>
        </row>
        <row r="78">
          <cell r="A78" t="str">
            <v>PEF Nuclear New Gen Levy 2 Whlse Land</v>
          </cell>
          <cell r="G78">
            <v>0</v>
          </cell>
          <cell r="H78">
            <v>0</v>
          </cell>
          <cell r="I78">
            <v>0</v>
          </cell>
          <cell r="J78">
            <v>0</v>
          </cell>
          <cell r="K78">
            <v>0</v>
          </cell>
        </row>
        <row r="79">
          <cell r="A79" t="str">
            <v>PEF CTS CAPITAL GMA (20018180)</v>
          </cell>
          <cell r="G79">
            <v>5696832</v>
          </cell>
          <cell r="H79">
            <v>6067220</v>
          </cell>
          <cell r="I79">
            <v>5829461</v>
          </cell>
          <cell r="J79">
            <v>6349461</v>
          </cell>
          <cell r="K79">
            <v>12863452.7701599</v>
          </cell>
        </row>
        <row r="80">
          <cell r="A80" t="str">
            <v>PEF Avon Park Prod Equip Blanket</v>
          </cell>
          <cell r="G80">
            <v>0</v>
          </cell>
          <cell r="H80">
            <v>0</v>
          </cell>
          <cell r="I80">
            <v>0</v>
          </cell>
          <cell r="J80">
            <v>0</v>
          </cell>
          <cell r="K80">
            <v>0</v>
          </cell>
        </row>
        <row r="81">
          <cell r="A81" t="str">
            <v>PEF Avon Park ECRC</v>
          </cell>
          <cell r="G81">
            <v>0</v>
          </cell>
          <cell r="H81">
            <v>0</v>
          </cell>
          <cell r="I81">
            <v>0</v>
          </cell>
          <cell r="J81">
            <v>0</v>
          </cell>
          <cell r="K81">
            <v>0</v>
          </cell>
        </row>
        <row r="82">
          <cell r="A82" t="str">
            <v>PEF Bartow (Peaker) Prod Equip Blanket</v>
          </cell>
          <cell r="G82">
            <v>0</v>
          </cell>
          <cell r="H82">
            <v>0</v>
          </cell>
          <cell r="I82">
            <v>0</v>
          </cell>
          <cell r="J82">
            <v>0</v>
          </cell>
          <cell r="K82">
            <v>0</v>
          </cell>
        </row>
        <row r="83">
          <cell r="A83" t="str">
            <v>PEF Bartow CC Blanket</v>
          </cell>
          <cell r="G83">
            <v>4439908</v>
          </cell>
          <cell r="H83">
            <v>5221812</v>
          </cell>
          <cell r="I83">
            <v>4929214.6407000003</v>
          </cell>
          <cell r="J83">
            <v>21417126</v>
          </cell>
          <cell r="K83">
            <v>2312199.9999999902</v>
          </cell>
        </row>
        <row r="84">
          <cell r="A84" t="str">
            <v>PEF Anclote CC Blanket</v>
          </cell>
          <cell r="G84">
            <v>0</v>
          </cell>
          <cell r="H84">
            <v>0</v>
          </cell>
          <cell r="I84">
            <v>0</v>
          </cell>
          <cell r="J84">
            <v>0</v>
          </cell>
          <cell r="K84">
            <v>0</v>
          </cell>
        </row>
        <row r="85">
          <cell r="A85" t="str">
            <v>PEF Bayboro Prod Equip Blanket</v>
          </cell>
          <cell r="G85">
            <v>273240</v>
          </cell>
          <cell r="H85">
            <v>1532530</v>
          </cell>
          <cell r="I85">
            <v>1715499.99999999</v>
          </cell>
          <cell r="J85">
            <v>2000000</v>
          </cell>
          <cell r="K85">
            <v>2000000</v>
          </cell>
        </row>
        <row r="86">
          <cell r="A86" t="str">
            <v>PEF Bayboro ECRC</v>
          </cell>
          <cell r="G86">
            <v>0</v>
          </cell>
          <cell r="H86">
            <v>0</v>
          </cell>
          <cell r="I86">
            <v>0</v>
          </cell>
          <cell r="J86">
            <v>0</v>
          </cell>
          <cell r="K86">
            <v>0</v>
          </cell>
        </row>
        <row r="87">
          <cell r="A87" t="str">
            <v>PEF Debary (New) Prod Equip Blanket (7-10)</v>
          </cell>
          <cell r="G87">
            <v>1275872</v>
          </cell>
          <cell r="H87">
            <v>695000</v>
          </cell>
          <cell r="I87">
            <v>1599999.99999999</v>
          </cell>
          <cell r="J87">
            <v>278288.18662499997</v>
          </cell>
          <cell r="K87">
            <v>0</v>
          </cell>
        </row>
        <row r="88">
          <cell r="A88" t="str">
            <v>PEF Bartow ECRC</v>
          </cell>
          <cell r="G88">
            <v>0</v>
          </cell>
          <cell r="H88">
            <v>0</v>
          </cell>
          <cell r="I88">
            <v>0</v>
          </cell>
          <cell r="J88">
            <v>0</v>
          </cell>
          <cell r="K88">
            <v>0</v>
          </cell>
        </row>
        <row r="89">
          <cell r="A89" t="str">
            <v>PEF Debary Prod Equip Blanket (1-6)</v>
          </cell>
          <cell r="G89">
            <v>0</v>
          </cell>
          <cell r="H89">
            <v>1765000</v>
          </cell>
          <cell r="I89">
            <v>453999.99999999901</v>
          </cell>
          <cell r="J89">
            <v>0</v>
          </cell>
          <cell r="K89">
            <v>505954.36620556802</v>
          </cell>
        </row>
        <row r="90">
          <cell r="A90" t="str">
            <v>FPC Debary ECRC</v>
          </cell>
          <cell r="G90">
            <v>0</v>
          </cell>
          <cell r="H90">
            <v>0</v>
          </cell>
          <cell r="I90">
            <v>0</v>
          </cell>
          <cell r="J90">
            <v>0</v>
          </cell>
          <cell r="K90">
            <v>0</v>
          </cell>
        </row>
        <row r="91">
          <cell r="A91" t="str">
            <v>PEF Gas Conv. Prod Equip Blanket</v>
          </cell>
          <cell r="G91">
            <v>0</v>
          </cell>
          <cell r="H91">
            <v>0</v>
          </cell>
          <cell r="I91">
            <v>0</v>
          </cell>
          <cell r="J91">
            <v>24999999.999999899</v>
          </cell>
          <cell r="K91">
            <v>0</v>
          </cell>
        </row>
        <row r="92">
          <cell r="A92" t="str">
            <v>PEF Higgins Prod Equip Blanket</v>
          </cell>
          <cell r="G92">
            <v>0</v>
          </cell>
          <cell r="H92">
            <v>0</v>
          </cell>
          <cell r="I92">
            <v>0</v>
          </cell>
          <cell r="J92">
            <v>0</v>
          </cell>
          <cell r="K92">
            <v>0</v>
          </cell>
        </row>
        <row r="93">
          <cell r="A93" t="str">
            <v>PEF Inter City Prod Equip Blanket 1-6</v>
          </cell>
          <cell r="G93">
            <v>49611</v>
          </cell>
          <cell r="H93">
            <v>1359484</v>
          </cell>
          <cell r="I93">
            <v>1685010</v>
          </cell>
          <cell r="J93">
            <v>532184</v>
          </cell>
          <cell r="K93">
            <v>2531832</v>
          </cell>
        </row>
        <row r="94">
          <cell r="A94" t="str">
            <v>PEF Inter City Prod Equip Blanket (7-10)</v>
          </cell>
          <cell r="G94">
            <v>1764490</v>
          </cell>
          <cell r="H94">
            <v>1954000</v>
          </cell>
          <cell r="I94">
            <v>0</v>
          </cell>
          <cell r="J94">
            <v>0</v>
          </cell>
          <cell r="K94">
            <v>0</v>
          </cell>
        </row>
        <row r="95">
          <cell r="A95" t="str">
            <v>PEF Inter. City (P12-P14) Prod Equip Blanket</v>
          </cell>
          <cell r="G95">
            <v>716649</v>
          </cell>
          <cell r="H95">
            <v>290000</v>
          </cell>
          <cell r="I95">
            <v>633093.97499999998</v>
          </cell>
          <cell r="J95">
            <v>1068343.91358186</v>
          </cell>
          <cell r="K95">
            <v>2211471.9011144801</v>
          </cell>
        </row>
        <row r="96">
          <cell r="A96" t="str">
            <v>PEF Inter. City (Siemens) Prod Equip Blanket 11</v>
          </cell>
          <cell r="G96">
            <v>257950</v>
          </cell>
          <cell r="H96">
            <v>0</v>
          </cell>
          <cell r="I96">
            <v>2538000</v>
          </cell>
          <cell r="J96">
            <v>0</v>
          </cell>
          <cell r="K96">
            <v>0</v>
          </cell>
        </row>
        <row r="97">
          <cell r="A97" t="str">
            <v>PEF Intercession City ECRC</v>
          </cell>
          <cell r="G97">
            <v>0</v>
          </cell>
          <cell r="H97">
            <v>0</v>
          </cell>
          <cell r="I97">
            <v>0</v>
          </cell>
          <cell r="J97">
            <v>0</v>
          </cell>
          <cell r="K97">
            <v>0</v>
          </cell>
        </row>
        <row r="98">
          <cell r="A98" t="str">
            <v>PEF Rio Pinar Prod Equip Blanket</v>
          </cell>
          <cell r="G98">
            <v>0</v>
          </cell>
          <cell r="H98">
            <v>0</v>
          </cell>
          <cell r="I98">
            <v>0</v>
          </cell>
          <cell r="J98">
            <v>0</v>
          </cell>
          <cell r="K98">
            <v>0</v>
          </cell>
        </row>
        <row r="99">
          <cell r="A99" t="str">
            <v>PEF Suwanee River Prod Equip Blanket</v>
          </cell>
          <cell r="G99">
            <v>0</v>
          </cell>
          <cell r="H99">
            <v>0</v>
          </cell>
          <cell r="I99">
            <v>0</v>
          </cell>
          <cell r="J99">
            <v>0</v>
          </cell>
          <cell r="K99">
            <v>0</v>
          </cell>
        </row>
        <row r="100">
          <cell r="A100" t="str">
            <v>PEF Turner Prod Equip Blanket</v>
          </cell>
          <cell r="G100">
            <v>0</v>
          </cell>
          <cell r="H100">
            <v>0</v>
          </cell>
          <cell r="I100">
            <v>0</v>
          </cell>
          <cell r="J100">
            <v>0</v>
          </cell>
          <cell r="K100">
            <v>0</v>
          </cell>
        </row>
        <row r="101">
          <cell r="A101" t="str">
            <v>PEF UF Prod Equip Blanket</v>
          </cell>
          <cell r="G101">
            <v>0</v>
          </cell>
          <cell r="H101">
            <v>0</v>
          </cell>
          <cell r="I101">
            <v>9459999.9999999907</v>
          </cell>
          <cell r="J101">
            <v>0</v>
          </cell>
          <cell r="K101">
            <v>0</v>
          </cell>
        </row>
        <row r="102">
          <cell r="A102" t="str">
            <v>PEF Turner ECRC</v>
          </cell>
          <cell r="G102">
            <v>0</v>
          </cell>
          <cell r="H102">
            <v>0</v>
          </cell>
          <cell r="I102">
            <v>0</v>
          </cell>
          <cell r="J102">
            <v>0</v>
          </cell>
          <cell r="K102">
            <v>0</v>
          </cell>
        </row>
        <row r="103">
          <cell r="A103" t="str">
            <v>PEF Other Power Ops System Blanket</v>
          </cell>
          <cell r="G103">
            <v>0</v>
          </cell>
          <cell r="H103">
            <v>0</v>
          </cell>
          <cell r="I103">
            <v>0</v>
          </cell>
          <cell r="J103">
            <v>0</v>
          </cell>
          <cell r="K103">
            <v>0</v>
          </cell>
        </row>
        <row r="104">
          <cell r="A104" t="str">
            <v>PEF CR1 CAIR FGD</v>
          </cell>
          <cell r="G104">
            <v>0</v>
          </cell>
          <cell r="H104">
            <v>0</v>
          </cell>
          <cell r="I104">
            <v>0</v>
          </cell>
          <cell r="J104">
            <v>0</v>
          </cell>
          <cell r="K104">
            <v>0</v>
          </cell>
        </row>
        <row r="105">
          <cell r="A105" t="str">
            <v>PEF CR1 CAIR SCR</v>
          </cell>
          <cell r="G105">
            <v>0</v>
          </cell>
          <cell r="H105">
            <v>0</v>
          </cell>
          <cell r="I105">
            <v>0</v>
          </cell>
          <cell r="J105">
            <v>0</v>
          </cell>
          <cell r="K105">
            <v>0</v>
          </cell>
        </row>
        <row r="106">
          <cell r="A106" t="str">
            <v>PEF CR2 CAIR FGD</v>
          </cell>
          <cell r="G106">
            <v>0</v>
          </cell>
          <cell r="H106">
            <v>0</v>
          </cell>
          <cell r="I106">
            <v>0</v>
          </cell>
          <cell r="J106">
            <v>0</v>
          </cell>
          <cell r="K106">
            <v>0</v>
          </cell>
        </row>
        <row r="107">
          <cell r="A107" t="str">
            <v>PEF CR2 CAIR SCR</v>
          </cell>
          <cell r="G107">
            <v>0</v>
          </cell>
          <cell r="H107">
            <v>0</v>
          </cell>
          <cell r="I107">
            <v>0</v>
          </cell>
          <cell r="J107">
            <v>0</v>
          </cell>
          <cell r="K107">
            <v>0</v>
          </cell>
        </row>
        <row r="108">
          <cell r="A108" t="str">
            <v>PEF CR4 CAIR FGD</v>
          </cell>
          <cell r="G108">
            <v>1022353.8</v>
          </cell>
          <cell r="H108">
            <v>0</v>
          </cell>
          <cell r="I108">
            <v>0</v>
          </cell>
          <cell r="J108">
            <v>0</v>
          </cell>
          <cell r="K108">
            <v>0</v>
          </cell>
        </row>
        <row r="109">
          <cell r="A109" t="str">
            <v>PEF CR4 CAIR SCR</v>
          </cell>
          <cell r="G109">
            <v>2223853.7999999998</v>
          </cell>
          <cell r="H109">
            <v>0</v>
          </cell>
          <cell r="I109">
            <v>0</v>
          </cell>
          <cell r="J109">
            <v>0</v>
          </cell>
          <cell r="K109">
            <v>0</v>
          </cell>
        </row>
        <row r="110">
          <cell r="A110" t="str">
            <v>PEF CR4 CAIR LNB</v>
          </cell>
          <cell r="G110">
            <v>0</v>
          </cell>
          <cell r="H110">
            <v>0</v>
          </cell>
          <cell r="I110">
            <v>0</v>
          </cell>
          <cell r="J110">
            <v>0</v>
          </cell>
          <cell r="K110">
            <v>0</v>
          </cell>
        </row>
        <row r="111">
          <cell r="A111" t="str">
            <v>PEF CR5 CAIR SCR</v>
          </cell>
          <cell r="G111">
            <v>2027110.05</v>
          </cell>
          <cell r="H111">
            <v>0</v>
          </cell>
          <cell r="I111">
            <v>0</v>
          </cell>
          <cell r="J111">
            <v>0</v>
          </cell>
          <cell r="K111">
            <v>0</v>
          </cell>
        </row>
        <row r="112">
          <cell r="A112" t="str">
            <v>PEF CR5 CAIR FGD</v>
          </cell>
          <cell r="G112">
            <v>824610.05</v>
          </cell>
          <cell r="H112">
            <v>0</v>
          </cell>
          <cell r="I112">
            <v>0</v>
          </cell>
          <cell r="J112">
            <v>0</v>
          </cell>
          <cell r="K112">
            <v>0</v>
          </cell>
        </row>
        <row r="113">
          <cell r="A113" t="str">
            <v>PEF CR CMN CAIR</v>
          </cell>
          <cell r="G113">
            <v>2585470.46</v>
          </cell>
          <cell r="H113">
            <v>0</v>
          </cell>
          <cell r="I113">
            <v>0</v>
          </cell>
          <cell r="J113">
            <v>0</v>
          </cell>
          <cell r="K113">
            <v>0</v>
          </cell>
        </row>
        <row r="114">
          <cell r="A114" t="str">
            <v>PEF CR4 Electrostatic Precipitator</v>
          </cell>
          <cell r="G114">
            <v>57532.919999999896</v>
          </cell>
          <cell r="H114">
            <v>0</v>
          </cell>
          <cell r="I114">
            <v>0</v>
          </cell>
          <cell r="J114">
            <v>0</v>
          </cell>
          <cell r="K114">
            <v>0</v>
          </cell>
        </row>
        <row r="115">
          <cell r="A115" t="str">
            <v>PEF CR5 Electrostatic Precipitator</v>
          </cell>
          <cell r="G115">
            <v>57532.919999999896</v>
          </cell>
          <cell r="H115">
            <v>0</v>
          </cell>
          <cell r="I115">
            <v>0</v>
          </cell>
          <cell r="J115">
            <v>0</v>
          </cell>
          <cell r="K115">
            <v>0</v>
          </cell>
        </row>
        <row r="116">
          <cell r="A116" t="str">
            <v>PEF CR 4&amp;5 - ACI</v>
          </cell>
          <cell r="G116">
            <v>0</v>
          </cell>
          <cell r="H116">
            <v>0</v>
          </cell>
          <cell r="I116">
            <v>0</v>
          </cell>
          <cell r="J116">
            <v>0</v>
          </cell>
          <cell r="K116">
            <v>0</v>
          </cell>
        </row>
        <row r="117">
          <cell r="A117" t="str">
            <v>PEF CR 4&amp;5 Cap/Monitor Ash Landfill</v>
          </cell>
          <cell r="G117">
            <v>0</v>
          </cell>
          <cell r="H117">
            <v>0</v>
          </cell>
          <cell r="I117">
            <v>0</v>
          </cell>
          <cell r="J117">
            <v>0</v>
          </cell>
          <cell r="K117">
            <v>0</v>
          </cell>
        </row>
        <row r="118">
          <cell r="A118" t="str">
            <v>PEF CR 4&amp;5 Partial ZLD</v>
          </cell>
          <cell r="G118">
            <v>0</v>
          </cell>
          <cell r="H118">
            <v>0</v>
          </cell>
          <cell r="I118">
            <v>0</v>
          </cell>
          <cell r="J118">
            <v>0</v>
          </cell>
          <cell r="K118">
            <v>0</v>
          </cell>
        </row>
        <row r="119">
          <cell r="A119" t="str">
            <v>PEF Anclote ECRC Low Nox Burner (20051846)</v>
          </cell>
          <cell r="G119">
            <v>0</v>
          </cell>
          <cell r="H119">
            <v>0</v>
          </cell>
          <cell r="I119">
            <v>0</v>
          </cell>
          <cell r="J119">
            <v>0</v>
          </cell>
          <cell r="K119">
            <v>0</v>
          </cell>
        </row>
        <row r="120">
          <cell r="A120" t="str">
            <v>PEF Anclote ECRC UT2 Low Nox (20051852)</v>
          </cell>
          <cell r="G120">
            <v>0</v>
          </cell>
          <cell r="H120">
            <v>0</v>
          </cell>
          <cell r="I120">
            <v>0</v>
          </cell>
          <cell r="J120">
            <v>0</v>
          </cell>
          <cell r="K120">
            <v>0</v>
          </cell>
        </row>
        <row r="121">
          <cell r="A121" t="str">
            <v>PEF Anclote Electrostatic Precipitator</v>
          </cell>
          <cell r="G121">
            <v>0</v>
          </cell>
          <cell r="H121">
            <v>0</v>
          </cell>
          <cell r="I121">
            <v>0</v>
          </cell>
          <cell r="J121">
            <v>0</v>
          </cell>
          <cell r="K121">
            <v>0</v>
          </cell>
        </row>
        <row r="122">
          <cell r="A122" t="str">
            <v>PEF Clean Water 316b Anclote</v>
          </cell>
          <cell r="G122">
            <v>0</v>
          </cell>
          <cell r="H122">
            <v>0</v>
          </cell>
          <cell r="I122">
            <v>0</v>
          </cell>
          <cell r="J122">
            <v>0</v>
          </cell>
          <cell r="K122">
            <v>0</v>
          </cell>
        </row>
        <row r="123">
          <cell r="A123" t="str">
            <v>PEF Clean Water 316b Cristal River</v>
          </cell>
          <cell r="G123">
            <v>0</v>
          </cell>
          <cell r="H123">
            <v>0</v>
          </cell>
          <cell r="I123">
            <v>0</v>
          </cell>
          <cell r="J123">
            <v>0</v>
          </cell>
          <cell r="K123">
            <v>0</v>
          </cell>
        </row>
        <row r="124">
          <cell r="A124" t="str">
            <v>PEF Clean Water 316b Suwanee</v>
          </cell>
          <cell r="G124">
            <v>0</v>
          </cell>
          <cell r="H124">
            <v>0</v>
          </cell>
          <cell r="I124">
            <v>0</v>
          </cell>
          <cell r="J124">
            <v>0</v>
          </cell>
          <cell r="K124">
            <v>0</v>
          </cell>
        </row>
        <row r="125">
          <cell r="A125" t="str">
            <v>PEF Clean Water 316b Bartow</v>
          </cell>
          <cell r="G125">
            <v>0</v>
          </cell>
          <cell r="H125">
            <v>0</v>
          </cell>
          <cell r="I125">
            <v>0</v>
          </cell>
          <cell r="J125">
            <v>0</v>
          </cell>
          <cell r="K125">
            <v>0</v>
          </cell>
        </row>
        <row r="126">
          <cell r="A126" t="str">
            <v>PEF Mercury CAMR</v>
          </cell>
          <cell r="G126">
            <v>0</v>
          </cell>
          <cell r="H126">
            <v>0</v>
          </cell>
          <cell r="I126">
            <v>0</v>
          </cell>
          <cell r="J126">
            <v>0</v>
          </cell>
          <cell r="K126">
            <v>0</v>
          </cell>
        </row>
        <row r="127">
          <cell r="A127" t="str">
            <v>PEF Services ECRC Minor Projects</v>
          </cell>
          <cell r="G127">
            <v>0</v>
          </cell>
          <cell r="H127">
            <v>0</v>
          </cell>
          <cell r="I127">
            <v>0</v>
          </cell>
          <cell r="J127">
            <v>0</v>
          </cell>
          <cell r="K127">
            <v>0</v>
          </cell>
        </row>
        <row r="128">
          <cell r="A128" t="str">
            <v>PEF Tiger Bay Prod Equip Blanket</v>
          </cell>
          <cell r="G128">
            <v>0</v>
          </cell>
          <cell r="H128">
            <v>0</v>
          </cell>
          <cell r="I128">
            <v>1200000</v>
          </cell>
          <cell r="J128">
            <v>0</v>
          </cell>
          <cell r="K128">
            <v>6000000</v>
          </cell>
        </row>
        <row r="129">
          <cell r="A129" t="str">
            <v>PEF Tiger Bay Major (20064331)</v>
          </cell>
          <cell r="G129">
            <v>1204499</v>
          </cell>
          <cell r="H129">
            <v>3750468</v>
          </cell>
          <cell r="I129">
            <v>1500000</v>
          </cell>
          <cell r="J129">
            <v>607255.81898016902</v>
          </cell>
          <cell r="K129">
            <v>628509.77264447499</v>
          </cell>
        </row>
        <row r="130">
          <cell r="A130" t="str">
            <v>PEF Hines Prod Equip Blanket</v>
          </cell>
          <cell r="G130">
            <v>13898634</v>
          </cell>
          <cell r="H130">
            <v>3865350</v>
          </cell>
          <cell r="I130">
            <v>38859588</v>
          </cell>
          <cell r="J130">
            <v>0</v>
          </cell>
          <cell r="K130">
            <v>3458989</v>
          </cell>
        </row>
        <row r="131">
          <cell r="A131" t="str">
            <v>PEF Hines 2 Prod Equip Blanket</v>
          </cell>
          <cell r="G131">
            <v>24774669</v>
          </cell>
          <cell r="H131">
            <v>0</v>
          </cell>
          <cell r="I131">
            <v>3403209.9999999902</v>
          </cell>
          <cell r="J131">
            <v>900000</v>
          </cell>
          <cell r="K131">
            <v>16327186.999999899</v>
          </cell>
        </row>
        <row r="132">
          <cell r="A132" t="str">
            <v>PEF Hines 3 Prod Equip Blanket</v>
          </cell>
          <cell r="G132">
            <v>1726055</v>
          </cell>
          <cell r="H132">
            <v>26394662</v>
          </cell>
          <cell r="I132">
            <v>999999.99999999895</v>
          </cell>
          <cell r="J132">
            <v>4760578</v>
          </cell>
          <cell r="K132">
            <v>0</v>
          </cell>
        </row>
        <row r="133">
          <cell r="A133" t="str">
            <v>PEF Hines 4 Prod Equip Blanket</v>
          </cell>
          <cell r="G133">
            <v>1534950</v>
          </cell>
          <cell r="H133">
            <v>894858</v>
          </cell>
          <cell r="I133">
            <v>2735375</v>
          </cell>
          <cell r="J133">
            <v>373375.29632835899</v>
          </cell>
          <cell r="K133">
            <v>3649507.9999999902</v>
          </cell>
        </row>
        <row r="134">
          <cell r="A134" t="str">
            <v>PEF PCD Development</v>
          </cell>
          <cell r="G134">
            <v>312100</v>
          </cell>
          <cell r="H134">
            <v>820649</v>
          </cell>
          <cell r="I134">
            <v>750000</v>
          </cell>
          <cell r="J134">
            <v>750000</v>
          </cell>
          <cell r="K134">
            <v>750000</v>
          </cell>
        </row>
        <row r="135">
          <cell r="A135" t="str">
            <v>PEF New Gen Undesig Land</v>
          </cell>
          <cell r="G135">
            <v>0</v>
          </cell>
          <cell r="H135">
            <v>0</v>
          </cell>
          <cell r="I135">
            <v>0</v>
          </cell>
          <cell r="J135">
            <v>0</v>
          </cell>
          <cell r="K135">
            <v>0</v>
          </cell>
        </row>
        <row r="136">
          <cell r="A136" t="str">
            <v>PEF Bartow Repower</v>
          </cell>
          <cell r="G136">
            <v>105572</v>
          </cell>
          <cell r="H136">
            <v>0</v>
          </cell>
          <cell r="I136">
            <v>0</v>
          </cell>
          <cell r="J136">
            <v>0</v>
          </cell>
          <cell r="K136">
            <v>0</v>
          </cell>
        </row>
        <row r="137">
          <cell r="A137" t="str">
            <v>PEF Hines #4</v>
          </cell>
          <cell r="G137">
            <v>0</v>
          </cell>
          <cell r="H137">
            <v>0</v>
          </cell>
          <cell r="I137">
            <v>0</v>
          </cell>
          <cell r="J137">
            <v>0</v>
          </cell>
          <cell r="K137">
            <v>0</v>
          </cell>
          <cell r="L137">
            <v>0</v>
          </cell>
          <cell r="M137">
            <v>0</v>
          </cell>
        </row>
        <row r="138">
          <cell r="A138" t="str">
            <v>PEF Undesig CC 2013 June</v>
          </cell>
          <cell r="G138">
            <v>0</v>
          </cell>
          <cell r="H138">
            <v>0</v>
          </cell>
          <cell r="I138">
            <v>0</v>
          </cell>
          <cell r="J138">
            <v>0</v>
          </cell>
          <cell r="K138">
            <v>0</v>
          </cell>
        </row>
        <row r="139">
          <cell r="A139" t="str">
            <v>PEF Undesig CC 2014</v>
          </cell>
          <cell r="G139">
            <v>0</v>
          </cell>
          <cell r="H139">
            <v>0</v>
          </cell>
          <cell r="I139">
            <v>0</v>
          </cell>
          <cell r="J139">
            <v>0</v>
          </cell>
          <cell r="K139">
            <v>0</v>
          </cell>
        </row>
        <row r="140">
          <cell r="A140" t="str">
            <v>PEF Undesig CC 2015</v>
          </cell>
          <cell r="G140">
            <v>0</v>
          </cell>
          <cell r="H140">
            <v>0</v>
          </cell>
          <cell r="I140">
            <v>0</v>
          </cell>
          <cell r="J140">
            <v>0</v>
          </cell>
          <cell r="K140">
            <v>0</v>
          </cell>
        </row>
        <row r="141">
          <cell r="A141" t="str">
            <v>PEF Undesig CC 2016</v>
          </cell>
          <cell r="G141">
            <v>0</v>
          </cell>
          <cell r="H141">
            <v>1707663</v>
          </cell>
          <cell r="I141">
            <v>78235149</v>
          </cell>
          <cell r="J141">
            <v>201577617</v>
          </cell>
          <cell r="K141">
            <v>436103973</v>
          </cell>
        </row>
        <row r="142">
          <cell r="A142" t="str">
            <v>PEF Undesig CC 2017</v>
          </cell>
          <cell r="G142">
            <v>0</v>
          </cell>
          <cell r="H142">
            <v>0</v>
          </cell>
          <cell r="I142">
            <v>0</v>
          </cell>
          <cell r="J142">
            <v>0</v>
          </cell>
          <cell r="K142">
            <v>0</v>
          </cell>
        </row>
        <row r="143">
          <cell r="A143" t="str">
            <v>PEF Undesig CC 2018</v>
          </cell>
          <cell r="G143">
            <v>0</v>
          </cell>
          <cell r="H143">
            <v>0</v>
          </cell>
          <cell r="I143">
            <v>0</v>
          </cell>
          <cell r="J143">
            <v>0</v>
          </cell>
          <cell r="K143">
            <v>0</v>
          </cell>
        </row>
        <row r="144">
          <cell r="A144" t="str">
            <v>PEF Undesig CC 2019</v>
          </cell>
          <cell r="G144">
            <v>0</v>
          </cell>
          <cell r="H144">
            <v>0</v>
          </cell>
          <cell r="I144">
            <v>0</v>
          </cell>
          <cell r="J144">
            <v>0</v>
          </cell>
          <cell r="K144">
            <v>0</v>
          </cell>
        </row>
        <row r="145">
          <cell r="A145" t="str">
            <v>PEF Undesig CC 2020</v>
          </cell>
          <cell r="G145">
            <v>0</v>
          </cell>
          <cell r="H145">
            <v>0</v>
          </cell>
          <cell r="I145">
            <v>0</v>
          </cell>
          <cell r="J145">
            <v>0</v>
          </cell>
          <cell r="K145">
            <v>0</v>
          </cell>
        </row>
        <row r="146">
          <cell r="A146" t="str">
            <v>PEF Undesig 4x1 CC 2020 Dec</v>
          </cell>
          <cell r="G146">
            <v>0</v>
          </cell>
          <cell r="H146">
            <v>0</v>
          </cell>
          <cell r="I146">
            <v>0</v>
          </cell>
          <cell r="J146">
            <v>0</v>
          </cell>
          <cell r="K146">
            <v>0</v>
          </cell>
        </row>
        <row r="147">
          <cell r="A147" t="str">
            <v>PEF Undesig CC 2021</v>
          </cell>
          <cell r="G147">
            <v>0</v>
          </cell>
          <cell r="H147">
            <v>0</v>
          </cell>
          <cell r="I147">
            <v>0</v>
          </cell>
          <cell r="J147">
            <v>0</v>
          </cell>
          <cell r="K147">
            <v>0</v>
          </cell>
        </row>
        <row r="148">
          <cell r="A148" t="str">
            <v>PEF Undesig 4x1 CC 2021 Dec</v>
          </cell>
          <cell r="G148">
            <v>0</v>
          </cell>
          <cell r="H148">
            <v>0</v>
          </cell>
          <cell r="I148">
            <v>0</v>
          </cell>
          <cell r="J148">
            <v>0</v>
          </cell>
          <cell r="K148">
            <v>0</v>
          </cell>
        </row>
        <row r="149">
          <cell r="A149" t="str">
            <v>PEF Undesig CC 2022</v>
          </cell>
          <cell r="G149">
            <v>0</v>
          </cell>
          <cell r="H149">
            <v>0</v>
          </cell>
          <cell r="I149">
            <v>0</v>
          </cell>
          <cell r="J149">
            <v>0</v>
          </cell>
          <cell r="K149">
            <v>0</v>
          </cell>
        </row>
        <row r="150">
          <cell r="A150" t="str">
            <v>PEF Undesig CC 2023</v>
          </cell>
          <cell r="G150">
            <v>0</v>
          </cell>
          <cell r="H150">
            <v>0</v>
          </cell>
          <cell r="I150">
            <v>0</v>
          </cell>
          <cell r="J150">
            <v>0</v>
          </cell>
          <cell r="K150">
            <v>0</v>
          </cell>
        </row>
        <row r="151">
          <cell r="A151" t="str">
            <v>PEF Undesig CC 2024</v>
          </cell>
          <cell r="G151">
            <v>0</v>
          </cell>
          <cell r="H151">
            <v>0</v>
          </cell>
          <cell r="I151">
            <v>0</v>
          </cell>
          <cell r="J151">
            <v>0</v>
          </cell>
          <cell r="K151">
            <v>0</v>
          </cell>
        </row>
        <row r="152">
          <cell r="A152" t="str">
            <v>PEF Undesig CC 2025</v>
          </cell>
          <cell r="G152">
            <v>0</v>
          </cell>
          <cell r="H152">
            <v>0</v>
          </cell>
          <cell r="I152">
            <v>0</v>
          </cell>
          <cell r="J152">
            <v>0</v>
          </cell>
          <cell r="K152">
            <v>0</v>
          </cell>
        </row>
        <row r="153">
          <cell r="A153" t="str">
            <v>PEF Undesig 4x1 CC 2025 Dec</v>
          </cell>
          <cell r="G153">
            <v>0</v>
          </cell>
          <cell r="H153">
            <v>0</v>
          </cell>
          <cell r="I153">
            <v>0</v>
          </cell>
          <cell r="J153">
            <v>0</v>
          </cell>
          <cell r="K153">
            <v>0</v>
          </cell>
        </row>
        <row r="154">
          <cell r="A154" t="str">
            <v>PEF Undesig CC 2026 Jun</v>
          </cell>
          <cell r="G154">
            <v>0</v>
          </cell>
          <cell r="H154">
            <v>0</v>
          </cell>
          <cell r="I154">
            <v>0</v>
          </cell>
          <cell r="J154">
            <v>0</v>
          </cell>
          <cell r="K154">
            <v>0</v>
          </cell>
        </row>
        <row r="155">
          <cell r="A155" t="str">
            <v>PEF Undesig CC 2027</v>
          </cell>
          <cell r="G155">
            <v>0</v>
          </cell>
          <cell r="H155">
            <v>0</v>
          </cell>
          <cell r="I155">
            <v>0</v>
          </cell>
          <cell r="J155">
            <v>0</v>
          </cell>
          <cell r="K155">
            <v>0</v>
          </cell>
        </row>
        <row r="156">
          <cell r="A156" t="str">
            <v>PEF Undesig CT 2014</v>
          </cell>
          <cell r="G156">
            <v>0</v>
          </cell>
          <cell r="H156">
            <v>0</v>
          </cell>
          <cell r="I156">
            <v>0</v>
          </cell>
          <cell r="J156">
            <v>0</v>
          </cell>
          <cell r="K156">
            <v>0</v>
          </cell>
        </row>
        <row r="157">
          <cell r="A157" t="str">
            <v>PEF Undesig CT 2015</v>
          </cell>
          <cell r="G157">
            <v>0</v>
          </cell>
          <cell r="H157">
            <v>0</v>
          </cell>
          <cell r="I157">
            <v>0</v>
          </cell>
          <cell r="J157">
            <v>0</v>
          </cell>
          <cell r="K157">
            <v>0</v>
          </cell>
        </row>
        <row r="158">
          <cell r="A158" t="str">
            <v>PEF Undesig CT 2016</v>
          </cell>
          <cell r="G158">
            <v>0</v>
          </cell>
          <cell r="H158">
            <v>0</v>
          </cell>
          <cell r="I158">
            <v>0</v>
          </cell>
          <cell r="J158">
            <v>0</v>
          </cell>
          <cell r="K158">
            <v>0</v>
          </cell>
        </row>
        <row r="159">
          <cell r="A159" t="str">
            <v>PEF Undesig CT 2017</v>
          </cell>
          <cell r="G159">
            <v>0</v>
          </cell>
          <cell r="H159">
            <v>0</v>
          </cell>
          <cell r="I159">
            <v>0</v>
          </cell>
          <cell r="J159">
            <v>239081.47618840201</v>
          </cell>
          <cell r="K159">
            <v>33715525.788189098</v>
          </cell>
        </row>
        <row r="160">
          <cell r="A160" t="str">
            <v>PEF Undesig CT 2019</v>
          </cell>
          <cell r="G160">
            <v>0</v>
          </cell>
          <cell r="H160">
            <v>0</v>
          </cell>
          <cell r="I160">
            <v>0</v>
          </cell>
          <cell r="J160">
            <v>0</v>
          </cell>
          <cell r="K160">
            <v>0</v>
          </cell>
        </row>
        <row r="161">
          <cell r="A161" t="str">
            <v>PEF Undesig CT 2020</v>
          </cell>
          <cell r="G161">
            <v>0</v>
          </cell>
          <cell r="H161">
            <v>0</v>
          </cell>
          <cell r="I161">
            <v>0</v>
          </cell>
          <cell r="J161">
            <v>0</v>
          </cell>
          <cell r="K161">
            <v>0</v>
          </cell>
        </row>
        <row r="162">
          <cell r="A162" t="str">
            <v>PEF Undesig CT 2021</v>
          </cell>
          <cell r="G162">
            <v>0</v>
          </cell>
          <cell r="H162">
            <v>0</v>
          </cell>
          <cell r="I162">
            <v>0</v>
          </cell>
          <cell r="J162">
            <v>0</v>
          </cell>
          <cell r="K162">
            <v>0</v>
          </cell>
        </row>
        <row r="163">
          <cell r="A163" t="str">
            <v>PEF Undesig CT 2022</v>
          </cell>
          <cell r="G163">
            <v>0</v>
          </cell>
          <cell r="H163">
            <v>0</v>
          </cell>
          <cell r="I163">
            <v>0</v>
          </cell>
          <cell r="J163">
            <v>0</v>
          </cell>
          <cell r="K163">
            <v>0</v>
          </cell>
        </row>
        <row r="164">
          <cell r="A164" t="str">
            <v>PEF Undesig CT 2023 June</v>
          </cell>
          <cell r="G164">
            <v>0</v>
          </cell>
          <cell r="H164">
            <v>0</v>
          </cell>
          <cell r="I164">
            <v>0</v>
          </cell>
          <cell r="J164">
            <v>0</v>
          </cell>
          <cell r="K164">
            <v>0</v>
          </cell>
        </row>
        <row r="165">
          <cell r="A165" t="str">
            <v>PEF Undesig CT 2023 Dec</v>
          </cell>
          <cell r="G165">
            <v>0</v>
          </cell>
          <cell r="H165">
            <v>0</v>
          </cell>
          <cell r="I165">
            <v>0</v>
          </cell>
          <cell r="J165">
            <v>0</v>
          </cell>
          <cell r="K165">
            <v>0</v>
          </cell>
        </row>
        <row r="166">
          <cell r="A166" t="str">
            <v>PEF Undesig CT 2025</v>
          </cell>
          <cell r="G166">
            <v>0</v>
          </cell>
          <cell r="H166">
            <v>0</v>
          </cell>
          <cell r="I166">
            <v>0</v>
          </cell>
          <cell r="J166">
            <v>0</v>
          </cell>
          <cell r="K166">
            <v>0</v>
          </cell>
        </row>
        <row r="167">
          <cell r="A167" t="str">
            <v>PEF Undesig PCoal 2020</v>
          </cell>
          <cell r="G167">
            <v>0</v>
          </cell>
          <cell r="H167">
            <v>0</v>
          </cell>
          <cell r="I167">
            <v>0</v>
          </cell>
          <cell r="J167">
            <v>0</v>
          </cell>
          <cell r="K167">
            <v>0</v>
          </cell>
        </row>
        <row r="168">
          <cell r="A168" t="str">
            <v>PEF Undesig PCoal 2021</v>
          </cell>
          <cell r="G168">
            <v>0</v>
          </cell>
          <cell r="H168">
            <v>0</v>
          </cell>
          <cell r="I168">
            <v>0</v>
          </cell>
          <cell r="J168">
            <v>0</v>
          </cell>
          <cell r="K168">
            <v>0</v>
          </cell>
        </row>
        <row r="169">
          <cell r="A169" t="str">
            <v>PEF Undesig PCoal 2022</v>
          </cell>
          <cell r="G169">
            <v>0</v>
          </cell>
          <cell r="H169">
            <v>0</v>
          </cell>
          <cell r="I169">
            <v>0</v>
          </cell>
          <cell r="J169">
            <v>0</v>
          </cell>
          <cell r="K169">
            <v>0</v>
          </cell>
        </row>
        <row r="170">
          <cell r="A170" t="str">
            <v>PEF Undesig PCoal 2023 Dec</v>
          </cell>
          <cell r="G170">
            <v>0</v>
          </cell>
          <cell r="H170">
            <v>0</v>
          </cell>
          <cell r="I170">
            <v>0</v>
          </cell>
          <cell r="J170">
            <v>0</v>
          </cell>
          <cell r="K170">
            <v>0</v>
          </cell>
        </row>
        <row r="171">
          <cell r="A171" t="str">
            <v>PEF Distribution Maintenance Capital</v>
          </cell>
          <cell r="G171">
            <v>988850.88333332899</v>
          </cell>
          <cell r="H171">
            <v>942744.13604999497</v>
          </cell>
          <cell r="I171">
            <v>0</v>
          </cell>
          <cell r="J171">
            <v>0</v>
          </cell>
          <cell r="K171">
            <v>1145617.90423953</v>
          </cell>
        </row>
        <row r="172">
          <cell r="A172" t="str">
            <v>PEF Distribution Growth Capital</v>
          </cell>
          <cell r="G172">
            <v>27773321.553999901</v>
          </cell>
          <cell r="H172">
            <v>30943848.1545499</v>
          </cell>
          <cell r="I172">
            <v>30387437.428032</v>
          </cell>
          <cell r="J172">
            <v>31299060.5508729</v>
          </cell>
          <cell r="K172">
            <v>33577946.266660102</v>
          </cell>
        </row>
        <row r="173">
          <cell r="A173" t="str">
            <v>PEF Distribution Easements</v>
          </cell>
          <cell r="G173">
            <v>300000</v>
          </cell>
          <cell r="H173">
            <v>300000</v>
          </cell>
          <cell r="I173">
            <v>306000</v>
          </cell>
          <cell r="J173">
            <v>315180</v>
          </cell>
          <cell r="K173">
            <v>321483.59999999998</v>
          </cell>
        </row>
        <row r="174">
          <cell r="A174" t="str">
            <v>PEF Distribution Installations on Cust. Premises</v>
          </cell>
          <cell r="G174">
            <v>0</v>
          </cell>
          <cell r="H174">
            <v>0</v>
          </cell>
          <cell r="I174">
            <v>0</v>
          </cell>
          <cell r="J174">
            <v>0</v>
          </cell>
          <cell r="K174">
            <v>0</v>
          </cell>
        </row>
        <row r="175">
          <cell r="A175" t="str">
            <v>PEF Distribution Line Transformers</v>
          </cell>
          <cell r="G175">
            <v>7915339.4955000002</v>
          </cell>
          <cell r="H175">
            <v>8385539.6895000003</v>
          </cell>
          <cell r="I175">
            <v>8553250.4832899999</v>
          </cell>
          <cell r="J175">
            <v>8809847.9977886993</v>
          </cell>
          <cell r="K175">
            <v>9170194.2092743497</v>
          </cell>
        </row>
        <row r="176">
          <cell r="A176" t="str">
            <v>PEF Distribution G Line Transformers</v>
          </cell>
          <cell r="G176">
            <v>16234366.839999899</v>
          </cell>
          <cell r="H176">
            <v>16382520.92</v>
          </cell>
          <cell r="I176">
            <v>16710171.338400001</v>
          </cell>
          <cell r="J176">
            <v>17211476.478551999</v>
          </cell>
          <cell r="K176">
            <v>19627349.806428101</v>
          </cell>
        </row>
        <row r="177">
          <cell r="A177" t="str">
            <v>PEF Distribution Meter Equipment</v>
          </cell>
          <cell r="G177">
            <v>1891334.82</v>
          </cell>
          <cell r="H177">
            <v>1891334.82</v>
          </cell>
          <cell r="I177">
            <v>1929161.5164000001</v>
          </cell>
          <cell r="J177">
            <v>1987036.3618920001</v>
          </cell>
          <cell r="K177">
            <v>2191176.7175650802</v>
          </cell>
        </row>
        <row r="178">
          <cell r="A178" t="str">
            <v>PEF Distribution Mobile Meter Reading</v>
          </cell>
          <cell r="G178">
            <v>0</v>
          </cell>
          <cell r="H178">
            <v>0</v>
          </cell>
          <cell r="I178">
            <v>0</v>
          </cell>
          <cell r="J178">
            <v>0</v>
          </cell>
          <cell r="K178">
            <v>0</v>
          </cell>
        </row>
        <row r="179">
          <cell r="A179" t="str">
            <v>PEF Distribution G Meter Equipment</v>
          </cell>
          <cell r="G179">
            <v>0</v>
          </cell>
          <cell r="H179">
            <v>0</v>
          </cell>
          <cell r="I179">
            <v>0</v>
          </cell>
          <cell r="J179">
            <v>0</v>
          </cell>
          <cell r="K179">
            <v>0</v>
          </cell>
        </row>
        <row r="180">
          <cell r="A180" t="str">
            <v>PEF Distribution OH Conductors &amp; Devices</v>
          </cell>
          <cell r="G180">
            <v>11027574.009500001</v>
          </cell>
          <cell r="H180">
            <v>12331609.1649999</v>
          </cell>
          <cell r="I180">
            <v>12578241.3482999</v>
          </cell>
          <cell r="J180">
            <v>12955588.588749001</v>
          </cell>
          <cell r="K180">
            <v>12775825.3934341</v>
          </cell>
        </row>
        <row r="181">
          <cell r="A181" t="str">
            <v>PEF Distribution OH Services</v>
          </cell>
          <cell r="G181">
            <v>1829553.3045000001</v>
          </cell>
          <cell r="H181">
            <v>1829553.3045000001</v>
          </cell>
          <cell r="I181">
            <v>1866144.3705899999</v>
          </cell>
          <cell r="J181">
            <v>1922128.7017077</v>
          </cell>
          <cell r="K181">
            <v>2119600.6978630298</v>
          </cell>
        </row>
        <row r="182">
          <cell r="A182" t="str">
            <v>PEF Distribution Poles, Towers &amp; Fixtures</v>
          </cell>
          <cell r="G182">
            <v>10640808.3119999</v>
          </cell>
          <cell r="H182">
            <v>11134433.604</v>
          </cell>
          <cell r="I182">
            <v>11765122.193460001</v>
          </cell>
          <cell r="J182">
            <v>12118075.8592638</v>
          </cell>
          <cell r="K182">
            <v>12327743.973606599</v>
          </cell>
        </row>
        <row r="183">
          <cell r="A183" t="str">
            <v>PEF Distribution Station Equipment</v>
          </cell>
          <cell r="G183">
            <v>3089385.44666667</v>
          </cell>
          <cell r="H183">
            <v>3305003.68</v>
          </cell>
          <cell r="I183">
            <v>3370873.4035999798</v>
          </cell>
          <cell r="J183">
            <v>3791999.4362960001</v>
          </cell>
          <cell r="K183">
            <v>3579159.7504245201</v>
          </cell>
        </row>
        <row r="184">
          <cell r="A184" t="str">
            <v>PEF Distribution G Station Equipment</v>
          </cell>
          <cell r="G184">
            <v>26714287.809999902</v>
          </cell>
          <cell r="H184">
            <v>33317188.16</v>
          </cell>
          <cell r="I184">
            <v>33983531.923199996</v>
          </cell>
          <cell r="J184">
            <v>35003037.880896002</v>
          </cell>
          <cell r="K184">
            <v>32297574.450798102</v>
          </cell>
        </row>
        <row r="185">
          <cell r="A185" t="str">
            <v>PEF Distribution Street Light &amp; Signal Systems</v>
          </cell>
          <cell r="G185">
            <v>2784464.1002999898</v>
          </cell>
          <cell r="H185">
            <v>2811693.5170999998</v>
          </cell>
          <cell r="I185">
            <v>2867927.3874420002</v>
          </cell>
          <cell r="J185">
            <v>2953965.2090652501</v>
          </cell>
          <cell r="K185">
            <v>3225897.8383706599</v>
          </cell>
        </row>
        <row r="186">
          <cell r="A186" t="str">
            <v>PEF Distribution Structures &amp; Improvements</v>
          </cell>
          <cell r="G186">
            <v>0</v>
          </cell>
          <cell r="H186">
            <v>0</v>
          </cell>
          <cell r="I186">
            <v>0</v>
          </cell>
          <cell r="J186">
            <v>0</v>
          </cell>
          <cell r="K186">
            <v>0</v>
          </cell>
        </row>
        <row r="187">
          <cell r="A187" t="str">
            <v>PEF Distribution UG Conductors &amp; Devices</v>
          </cell>
          <cell r="G187">
            <v>10044108.036499999</v>
          </cell>
          <cell r="H187">
            <v>11516827.080499999</v>
          </cell>
          <cell r="I187">
            <v>11747163.62211</v>
          </cell>
          <cell r="J187">
            <v>12099578.5307732</v>
          </cell>
          <cell r="K187">
            <v>11636446.0938159</v>
          </cell>
        </row>
        <row r="188">
          <cell r="A188" t="str">
            <v>PEF Distribution G UG Cond &amp; Devices</v>
          </cell>
          <cell r="G188">
            <v>10729805.856000001</v>
          </cell>
          <cell r="H188">
            <v>12404078.4384</v>
          </cell>
          <cell r="I188">
            <v>12652160.007168001</v>
          </cell>
          <cell r="J188">
            <v>13031724.807383001</v>
          </cell>
          <cell r="K188">
            <v>12972335.4761135</v>
          </cell>
        </row>
        <row r="189">
          <cell r="A189" t="str">
            <v>PEF Distribution UG Conduit</v>
          </cell>
          <cell r="G189">
            <v>2747160.69199999</v>
          </cell>
          <cell r="H189">
            <v>2747160.69199999</v>
          </cell>
          <cell r="I189">
            <v>2802103.9058400001</v>
          </cell>
          <cell r="J189">
            <v>2886167.0230151899</v>
          </cell>
          <cell r="K189">
            <v>3182680.5513581</v>
          </cell>
        </row>
        <row r="190">
          <cell r="A190" t="str">
            <v>PEF Distribution UG Services</v>
          </cell>
          <cell r="G190">
            <v>15648242.139699999</v>
          </cell>
          <cell r="H190">
            <v>17480024.3484</v>
          </cell>
          <cell r="I190">
            <v>17829624.835368</v>
          </cell>
          <cell r="J190">
            <v>18364513.580428999</v>
          </cell>
          <cell r="K190">
            <v>18129029.0247664</v>
          </cell>
        </row>
        <row r="191">
          <cell r="A191" t="str">
            <v>PEF Distribution Misc Equip 398</v>
          </cell>
          <cell r="G191">
            <v>836247.7</v>
          </cell>
          <cell r="H191">
            <v>817621.28999999899</v>
          </cell>
          <cell r="I191">
            <v>651086.23679999996</v>
          </cell>
          <cell r="J191">
            <v>670618.82390399999</v>
          </cell>
          <cell r="K191">
            <v>968821.84528139303</v>
          </cell>
        </row>
        <row r="192">
          <cell r="A192" t="str">
            <v>PEF Distribution Communication Equip 397</v>
          </cell>
          <cell r="G192">
            <v>0</v>
          </cell>
          <cell r="H192">
            <v>0</v>
          </cell>
          <cell r="I192">
            <v>0</v>
          </cell>
          <cell r="J192">
            <v>0</v>
          </cell>
          <cell r="K192">
            <v>0</v>
          </cell>
        </row>
        <row r="193">
          <cell r="A193" t="str">
            <v>PEF Trans Maintenance Capital</v>
          </cell>
          <cell r="G193">
            <v>3272227.13199999</v>
          </cell>
          <cell r="H193">
            <v>1197177.3589999899</v>
          </cell>
          <cell r="I193">
            <v>125000</v>
          </cell>
          <cell r="J193">
            <v>1124863.99999999</v>
          </cell>
          <cell r="K193">
            <v>1169858.5600000001</v>
          </cell>
        </row>
        <row r="194">
          <cell r="A194" t="str">
            <v>PEF Trans Maintenance Capital 2010</v>
          </cell>
          <cell r="G194">
            <v>0</v>
          </cell>
          <cell r="H194">
            <v>0</v>
          </cell>
          <cell r="I194">
            <v>0</v>
          </cell>
          <cell r="J194">
            <v>0</v>
          </cell>
          <cell r="K194">
            <v>0</v>
          </cell>
        </row>
        <row r="195">
          <cell r="A195" t="str">
            <v>PEF Trans Maintenance Capital 2011</v>
          </cell>
          <cell r="G195">
            <v>0</v>
          </cell>
          <cell r="H195">
            <v>0</v>
          </cell>
          <cell r="I195">
            <v>0</v>
          </cell>
          <cell r="J195">
            <v>0</v>
          </cell>
          <cell r="K195">
            <v>0</v>
          </cell>
        </row>
        <row r="196">
          <cell r="A196" t="str">
            <v>PEF Trans Maintenance Capital 2012</v>
          </cell>
          <cell r="G196">
            <v>0</v>
          </cell>
          <cell r="H196">
            <v>0</v>
          </cell>
          <cell r="I196">
            <v>0</v>
          </cell>
          <cell r="J196">
            <v>0</v>
          </cell>
          <cell r="K196">
            <v>0</v>
          </cell>
        </row>
        <row r="197">
          <cell r="A197" t="str">
            <v>PEF Trans Maintenance Capital 2013</v>
          </cell>
          <cell r="G197">
            <v>0</v>
          </cell>
          <cell r="H197">
            <v>0</v>
          </cell>
          <cell r="I197">
            <v>0</v>
          </cell>
          <cell r="J197">
            <v>0</v>
          </cell>
          <cell r="K197">
            <v>0</v>
          </cell>
        </row>
        <row r="198">
          <cell r="A198" t="str">
            <v>PEF Trans Maintenance Capital 2014</v>
          </cell>
          <cell r="G198">
            <v>0</v>
          </cell>
          <cell r="H198">
            <v>0</v>
          </cell>
          <cell r="I198">
            <v>0</v>
          </cell>
          <cell r="J198">
            <v>0</v>
          </cell>
          <cell r="K198">
            <v>0</v>
          </cell>
        </row>
        <row r="199">
          <cell r="A199" t="str">
            <v>PEF Trans Maintenance Capital 2015</v>
          </cell>
          <cell r="G199">
            <v>0</v>
          </cell>
          <cell r="H199">
            <v>0</v>
          </cell>
          <cell r="I199">
            <v>0</v>
          </cell>
          <cell r="J199">
            <v>0</v>
          </cell>
          <cell r="K199">
            <v>0</v>
          </cell>
        </row>
        <row r="200">
          <cell r="A200" t="str">
            <v>PEF Trans Maintenance Capital 2016</v>
          </cell>
          <cell r="G200">
            <v>0</v>
          </cell>
          <cell r="H200">
            <v>0</v>
          </cell>
          <cell r="I200">
            <v>0</v>
          </cell>
          <cell r="J200">
            <v>0</v>
          </cell>
          <cell r="K200">
            <v>0</v>
          </cell>
        </row>
        <row r="201">
          <cell r="A201" t="str">
            <v>PEF Trans Maintenance Capital 2017</v>
          </cell>
          <cell r="G201">
            <v>0</v>
          </cell>
          <cell r="H201">
            <v>0</v>
          </cell>
          <cell r="I201">
            <v>0</v>
          </cell>
          <cell r="J201">
            <v>0</v>
          </cell>
          <cell r="K201">
            <v>0</v>
          </cell>
        </row>
        <row r="202">
          <cell r="A202" t="str">
            <v>PEF Trans Maintenance Capital 2025</v>
          </cell>
          <cell r="G202">
            <v>0</v>
          </cell>
          <cell r="H202">
            <v>0</v>
          </cell>
          <cell r="I202">
            <v>0</v>
          </cell>
          <cell r="J202">
            <v>0</v>
          </cell>
          <cell r="K202">
            <v>0</v>
          </cell>
        </row>
        <row r="203">
          <cell r="A203" t="str">
            <v>PEF Trans Maintenance Projection Adjustment</v>
          </cell>
          <cell r="G203">
            <v>0</v>
          </cell>
          <cell r="H203">
            <v>0</v>
          </cell>
          <cell r="I203">
            <v>0</v>
          </cell>
          <cell r="J203">
            <v>0</v>
          </cell>
          <cell r="K203">
            <v>0</v>
          </cell>
        </row>
        <row r="204">
          <cell r="A204" t="str">
            <v>PEF Trans Substation Land</v>
          </cell>
          <cell r="G204">
            <v>0</v>
          </cell>
          <cell r="H204">
            <v>0</v>
          </cell>
          <cell r="I204">
            <v>0</v>
          </cell>
          <cell r="J204">
            <v>0</v>
          </cell>
          <cell r="K204">
            <v>0</v>
          </cell>
        </row>
        <row r="205">
          <cell r="A205" t="str">
            <v>PEF Trans M Apalachicola to Eastpoint Double-Circuit Rebuild</v>
          </cell>
          <cell r="G205">
            <v>0</v>
          </cell>
          <cell r="H205">
            <v>0</v>
          </cell>
          <cell r="I205">
            <v>0</v>
          </cell>
          <cell r="J205">
            <v>0</v>
          </cell>
          <cell r="K205">
            <v>0</v>
          </cell>
        </row>
        <row r="206">
          <cell r="A206" t="str">
            <v>PEF Transmission Avalon - Gifford</v>
          </cell>
          <cell r="G206">
            <v>3600000.03</v>
          </cell>
          <cell r="H206">
            <v>1491999.99999999</v>
          </cell>
          <cell r="I206">
            <v>0</v>
          </cell>
          <cell r="J206">
            <v>0</v>
          </cell>
          <cell r="K206">
            <v>0</v>
          </cell>
        </row>
        <row r="207">
          <cell r="A207" t="str">
            <v>PEF Trans M Brooksville West - Brooksville 230kv New Line (20062996)</v>
          </cell>
          <cell r="G207">
            <v>850000.02</v>
          </cell>
          <cell r="H207">
            <v>8149681.8899999997</v>
          </cell>
          <cell r="I207">
            <v>0</v>
          </cell>
          <cell r="J207">
            <v>0</v>
          </cell>
          <cell r="K207">
            <v>0</v>
          </cell>
        </row>
        <row r="208">
          <cell r="A208" t="str">
            <v>PEF Trans M Carabelle to Eastpoint (JA-5&amp;6) 69kv Rebuild-15.84 miles</v>
          </cell>
          <cell r="G208">
            <v>0</v>
          </cell>
          <cell r="H208">
            <v>0</v>
          </cell>
          <cell r="I208">
            <v>0</v>
          </cell>
          <cell r="J208">
            <v>0</v>
          </cell>
          <cell r="K208">
            <v>0</v>
          </cell>
        </row>
        <row r="209">
          <cell r="A209" t="str">
            <v>PEF Trans M Chiefland - New 69kv Switching sub &amp; line work (20062987)</v>
          </cell>
          <cell r="G209">
            <v>7889100.0599999996</v>
          </cell>
          <cell r="H209">
            <v>3782000.0399999898</v>
          </cell>
          <cell r="I209">
            <v>0</v>
          </cell>
          <cell r="J209">
            <v>0</v>
          </cell>
          <cell r="K209">
            <v>0</v>
          </cell>
        </row>
        <row r="210">
          <cell r="A210" t="str">
            <v>PEF Transmission CF - Bushnell E (20043414)</v>
          </cell>
          <cell r="G210">
            <v>0</v>
          </cell>
          <cell r="H210">
            <v>0</v>
          </cell>
          <cell r="I210">
            <v>0</v>
          </cell>
          <cell r="J210">
            <v>0</v>
          </cell>
          <cell r="K210">
            <v>0</v>
          </cell>
        </row>
        <row r="211">
          <cell r="A211" t="str">
            <v>PEF Transmission Drifton to Perry 230kV (20017360)</v>
          </cell>
          <cell r="G211">
            <v>0</v>
          </cell>
          <cell r="H211">
            <v>0</v>
          </cell>
          <cell r="I211">
            <v>0</v>
          </cell>
          <cell r="J211">
            <v>0</v>
          </cell>
          <cell r="K211">
            <v>0</v>
          </cell>
        </row>
        <row r="212">
          <cell r="A212" t="str">
            <v>PEF Trans M Deleon Springs - DeLeon Springs - Deland West 115kv(20018950)</v>
          </cell>
          <cell r="G212">
            <v>0</v>
          </cell>
          <cell r="H212">
            <v>0</v>
          </cell>
          <cell r="I212">
            <v>0</v>
          </cell>
          <cell r="J212">
            <v>0</v>
          </cell>
          <cell r="K212">
            <v>0</v>
          </cell>
        </row>
        <row r="213">
          <cell r="A213" t="str">
            <v>PEF Transmission Drifton-Perry (20057801)</v>
          </cell>
          <cell r="G213">
            <v>0</v>
          </cell>
          <cell r="H213">
            <v>0</v>
          </cell>
          <cell r="I213">
            <v>0</v>
          </cell>
          <cell r="J213">
            <v>0</v>
          </cell>
          <cell r="K213">
            <v>0</v>
          </cell>
        </row>
        <row r="214">
          <cell r="A214" t="str">
            <v>PEF Transmission Dundee-Inter City #1 (20057800)</v>
          </cell>
          <cell r="G214">
            <v>0</v>
          </cell>
          <cell r="H214">
            <v>0</v>
          </cell>
          <cell r="I214">
            <v>0</v>
          </cell>
          <cell r="J214">
            <v>0</v>
          </cell>
          <cell r="K214">
            <v>0</v>
          </cell>
        </row>
        <row r="215">
          <cell r="A215" t="str">
            <v>PEF Trans M Drifton Perry 69kv(20061540)</v>
          </cell>
          <cell r="G215">
            <v>0</v>
          </cell>
          <cell r="H215">
            <v>0</v>
          </cell>
          <cell r="I215">
            <v>0</v>
          </cell>
          <cell r="J215">
            <v>0</v>
          </cell>
          <cell r="K215">
            <v>0</v>
          </cell>
        </row>
        <row r="216">
          <cell r="A216" t="str">
            <v>PEF Trans M Drifton-Perry 69kv ph2 (20057081)</v>
          </cell>
          <cell r="G216">
            <v>0</v>
          </cell>
          <cell r="H216">
            <v>0</v>
          </cell>
          <cell r="I216">
            <v>0</v>
          </cell>
          <cell r="J216">
            <v>0</v>
          </cell>
          <cell r="K216">
            <v>0</v>
          </cell>
        </row>
        <row r="217">
          <cell r="A217" t="str">
            <v>PEF Transmission Dundee-Inter City #2 (20017361)</v>
          </cell>
          <cell r="G217">
            <v>0</v>
          </cell>
          <cell r="H217">
            <v>0</v>
          </cell>
          <cell r="I217">
            <v>0</v>
          </cell>
          <cell r="J217">
            <v>0</v>
          </cell>
          <cell r="K217">
            <v>0</v>
          </cell>
        </row>
        <row r="218">
          <cell r="A218" t="str">
            <v>PEF Transmission Energy Control Center</v>
          </cell>
          <cell r="G218">
            <v>0</v>
          </cell>
          <cell r="H218">
            <v>0</v>
          </cell>
          <cell r="I218">
            <v>0</v>
          </cell>
          <cell r="J218">
            <v>0</v>
          </cell>
          <cell r="K218">
            <v>0</v>
          </cell>
        </row>
        <row r="219">
          <cell r="A219" t="str">
            <v>PEF Transmission Gifford (20058126)</v>
          </cell>
          <cell r="G219">
            <v>0</v>
          </cell>
          <cell r="H219">
            <v>0</v>
          </cell>
          <cell r="I219">
            <v>0</v>
          </cell>
          <cell r="J219">
            <v>0</v>
          </cell>
          <cell r="K219">
            <v>0</v>
          </cell>
        </row>
        <row r="220">
          <cell r="A220" t="str">
            <v>PEF Trans M Holder-2nd 230/69kv Transformer &amp; 69kv Line (20062991)</v>
          </cell>
          <cell r="G220">
            <v>0</v>
          </cell>
          <cell r="H220">
            <v>0</v>
          </cell>
          <cell r="I220">
            <v>0</v>
          </cell>
          <cell r="J220">
            <v>0</v>
          </cell>
          <cell r="K220">
            <v>0</v>
          </cell>
        </row>
        <row r="221">
          <cell r="A221" t="str">
            <v>PEF Trans M Fort White - Luraville (FP-2 17.24mi) 69kv Line Rebuild(20062983)</v>
          </cell>
          <cell r="G221">
            <v>0</v>
          </cell>
          <cell r="H221">
            <v>0</v>
          </cell>
          <cell r="I221">
            <v>0</v>
          </cell>
          <cell r="J221">
            <v>0</v>
          </cell>
          <cell r="K221">
            <v>0</v>
          </cell>
        </row>
        <row r="222">
          <cell r="A222" t="str">
            <v>PEF Trans M Haines City East New 230/69kV Substation (20057785)</v>
          </cell>
          <cell r="G222">
            <v>2000000.04</v>
          </cell>
          <cell r="H222">
            <v>0</v>
          </cell>
          <cell r="I222">
            <v>0</v>
          </cell>
          <cell r="J222">
            <v>0</v>
          </cell>
          <cell r="K222">
            <v>0</v>
          </cell>
        </row>
        <row r="223">
          <cell r="A223" t="str">
            <v>PEF Trans M Lecanto - 230/115kv substation(20062988)</v>
          </cell>
          <cell r="G223">
            <v>4230000.1399999997</v>
          </cell>
          <cell r="H223">
            <v>8600000.0700000003</v>
          </cell>
          <cell r="I223">
            <v>0</v>
          </cell>
          <cell r="J223">
            <v>0</v>
          </cell>
          <cell r="K223">
            <v>0</v>
          </cell>
        </row>
        <row r="224">
          <cell r="A224" t="str">
            <v>PEF Trans M Northeast-Disston 230kv &amp; Disston</v>
          </cell>
          <cell r="G224">
            <v>0</v>
          </cell>
          <cell r="H224">
            <v>0</v>
          </cell>
          <cell r="I224">
            <v>0</v>
          </cell>
          <cell r="J224">
            <v>0</v>
          </cell>
          <cell r="K224">
            <v>0</v>
          </cell>
        </row>
        <row r="225">
          <cell r="A225" t="str">
            <v>PEF Trans M High Springs-Alachua 2nd 69kV Circuit Line (20055278)</v>
          </cell>
          <cell r="G225">
            <v>0</v>
          </cell>
          <cell r="H225">
            <v>0</v>
          </cell>
          <cell r="I225">
            <v>0</v>
          </cell>
          <cell r="J225">
            <v>0</v>
          </cell>
          <cell r="K225">
            <v>0</v>
          </cell>
        </row>
        <row r="226">
          <cell r="A226" t="str">
            <v>PEF Trans Perry - Luraville (FP-3&amp;4, 24.1 mi) 69kv Line Overload (20061540)</v>
          </cell>
          <cell r="G226">
            <v>0</v>
          </cell>
          <cell r="H226">
            <v>0</v>
          </cell>
          <cell r="I226">
            <v>0</v>
          </cell>
          <cell r="J226">
            <v>0</v>
          </cell>
          <cell r="K226">
            <v>0</v>
          </cell>
        </row>
        <row r="227">
          <cell r="A227" t="str">
            <v>PEF Transmission Port St Joe - Appal (20043424)</v>
          </cell>
          <cell r="G227">
            <v>4999999.97</v>
          </cell>
          <cell r="H227">
            <v>0</v>
          </cell>
          <cell r="I227">
            <v>0</v>
          </cell>
          <cell r="J227">
            <v>0</v>
          </cell>
          <cell r="K227">
            <v>0</v>
          </cell>
        </row>
        <row r="228">
          <cell r="A228" t="str">
            <v>PEF Transmission Rich Bay Sub (20055279)</v>
          </cell>
          <cell r="G228">
            <v>0</v>
          </cell>
          <cell r="H228">
            <v>0</v>
          </cell>
          <cell r="I228">
            <v>0</v>
          </cell>
          <cell r="J228">
            <v>0</v>
          </cell>
          <cell r="K228">
            <v>0</v>
          </cell>
        </row>
        <row r="229">
          <cell r="A229" t="str">
            <v>PEF Transmission Tallahassee - Drifton (20031431)</v>
          </cell>
          <cell r="G229">
            <v>0</v>
          </cell>
          <cell r="H229">
            <v>0</v>
          </cell>
          <cell r="I229">
            <v>0</v>
          </cell>
          <cell r="J229">
            <v>0</v>
          </cell>
          <cell r="K229">
            <v>0</v>
          </cell>
        </row>
        <row r="230">
          <cell r="A230" t="str">
            <v>PEF Transmission Dale Mabry to Morgan Rd- 230kV Line &amp; Sub</v>
          </cell>
          <cell r="G230">
            <v>0</v>
          </cell>
          <cell r="H230">
            <v>0</v>
          </cell>
          <cell r="I230">
            <v>0</v>
          </cell>
          <cell r="J230">
            <v>0</v>
          </cell>
          <cell r="K230">
            <v>0</v>
          </cell>
        </row>
        <row r="231">
          <cell r="A231" t="str">
            <v>PEF Transmission Central FL South - New 500/230 kV Substation</v>
          </cell>
          <cell r="G231">
            <v>26314000.52</v>
          </cell>
          <cell r="H231">
            <v>28346399</v>
          </cell>
          <cell r="I231">
            <v>9117999.9999999907</v>
          </cell>
          <cell r="J231">
            <v>0</v>
          </cell>
          <cell r="K231">
            <v>0</v>
          </cell>
        </row>
        <row r="232">
          <cell r="A232" t="str">
            <v>PEF Transmission OH Conduct. &amp; Devices</v>
          </cell>
          <cell r="G232">
            <v>13090621.689999999</v>
          </cell>
          <cell r="H232">
            <v>11983229.439999999</v>
          </cell>
          <cell r="I232">
            <v>10650255.359999999</v>
          </cell>
          <cell r="J232">
            <v>5545129.5744000003</v>
          </cell>
          <cell r="K232">
            <v>5766934.7573760003</v>
          </cell>
        </row>
        <row r="233">
          <cell r="A233" t="str">
            <v>PEF Transmission Poles &amp; Fixtures</v>
          </cell>
          <cell r="G233">
            <v>26596352.969999999</v>
          </cell>
          <cell r="H233">
            <v>27995850.419999901</v>
          </cell>
          <cell r="I233">
            <v>21082062.079999998</v>
          </cell>
          <cell r="J233">
            <v>22585344.563200001</v>
          </cell>
          <cell r="K233">
            <v>23368758.345727898</v>
          </cell>
        </row>
        <row r="234">
          <cell r="A234" t="str">
            <v>PEF Transmission Roads &amp; Trails</v>
          </cell>
          <cell r="G234">
            <v>0</v>
          </cell>
          <cell r="H234">
            <v>0</v>
          </cell>
          <cell r="I234">
            <v>0</v>
          </cell>
          <cell r="J234">
            <v>0</v>
          </cell>
          <cell r="K234">
            <v>0</v>
          </cell>
        </row>
        <row r="235">
          <cell r="A235" t="str">
            <v>PEF Transmission Station Equipment</v>
          </cell>
          <cell r="G235">
            <v>22015073.339999899</v>
          </cell>
          <cell r="H235">
            <v>15393671.140000001</v>
          </cell>
          <cell r="I235">
            <v>23738463.359999999</v>
          </cell>
          <cell r="J235">
            <v>25728001.894400001</v>
          </cell>
          <cell r="K235">
            <v>26757121.9701759</v>
          </cell>
        </row>
        <row r="236">
          <cell r="A236" t="str">
            <v>PEF Transmission Structures &amp; Improvements</v>
          </cell>
          <cell r="G236">
            <v>0</v>
          </cell>
          <cell r="H236">
            <v>0</v>
          </cell>
          <cell r="I236">
            <v>0</v>
          </cell>
          <cell r="J236">
            <v>0</v>
          </cell>
          <cell r="K236">
            <v>0</v>
          </cell>
        </row>
        <row r="237">
          <cell r="A237" t="str">
            <v>PEF Transmission Towers &amp; Fixtures</v>
          </cell>
          <cell r="G237">
            <v>0</v>
          </cell>
          <cell r="H237">
            <v>0</v>
          </cell>
          <cell r="I237">
            <v>0</v>
          </cell>
          <cell r="J237">
            <v>0</v>
          </cell>
          <cell r="K237">
            <v>0</v>
          </cell>
        </row>
        <row r="238">
          <cell r="A238" t="str">
            <v>PEF Transmission New FERC, NERC, FPSC, DEP Requirements 355.0</v>
          </cell>
          <cell r="G238">
            <v>0</v>
          </cell>
          <cell r="H238">
            <v>0</v>
          </cell>
          <cell r="I238">
            <v>6000000</v>
          </cell>
          <cell r="J238">
            <v>21999999.999999899</v>
          </cell>
          <cell r="K238">
            <v>48999999.999999903</v>
          </cell>
        </row>
        <row r="239">
          <cell r="A239" t="str">
            <v>PEF Transmission CR South</v>
          </cell>
          <cell r="G239">
            <v>1999999.99</v>
          </cell>
          <cell r="H239">
            <v>5999999.9499999899</v>
          </cell>
          <cell r="I239">
            <v>30000000</v>
          </cell>
          <cell r="J239">
            <v>49999999.999999903</v>
          </cell>
          <cell r="K239">
            <v>49999999.999999903</v>
          </cell>
        </row>
        <row r="240">
          <cell r="A240" t="str">
            <v>PEF Transmission UG Conductors &amp; Devices</v>
          </cell>
          <cell r="G240">
            <v>0</v>
          </cell>
          <cell r="H240">
            <v>0</v>
          </cell>
          <cell r="I240">
            <v>0</v>
          </cell>
          <cell r="J240">
            <v>0</v>
          </cell>
          <cell r="K240">
            <v>0</v>
          </cell>
        </row>
        <row r="241">
          <cell r="A241" t="str">
            <v>PEF Transmission UG Conduit</v>
          </cell>
          <cell r="G241">
            <v>0</v>
          </cell>
          <cell r="H241">
            <v>0</v>
          </cell>
          <cell r="I241">
            <v>0</v>
          </cell>
          <cell r="J241">
            <v>0</v>
          </cell>
          <cell r="K241">
            <v>0</v>
          </cell>
        </row>
        <row r="242">
          <cell r="A242" t="str">
            <v>PEF Transmission New Gen Hines-WestLkWales #2 (20017372)</v>
          </cell>
          <cell r="G242">
            <v>0</v>
          </cell>
          <cell r="H242">
            <v>0</v>
          </cell>
          <cell r="I242">
            <v>0</v>
          </cell>
          <cell r="J242">
            <v>0</v>
          </cell>
          <cell r="K242">
            <v>0</v>
          </cell>
        </row>
        <row r="243">
          <cell r="A243" t="str">
            <v>PEF Trans New Gen Projection Adjustment</v>
          </cell>
          <cell r="G243">
            <v>0</v>
          </cell>
          <cell r="H243">
            <v>0</v>
          </cell>
          <cell r="I243">
            <v>0</v>
          </cell>
          <cell r="J243">
            <v>0</v>
          </cell>
          <cell r="K243">
            <v>0</v>
          </cell>
        </row>
        <row r="244">
          <cell r="A244" t="str">
            <v>PEF Transmission New Gen Taylor EC (20059498)</v>
          </cell>
          <cell r="G244">
            <v>0</v>
          </cell>
          <cell r="H244">
            <v>0</v>
          </cell>
          <cell r="I244">
            <v>0</v>
          </cell>
          <cell r="J244">
            <v>0</v>
          </cell>
          <cell r="K244">
            <v>0</v>
          </cell>
        </row>
        <row r="245">
          <cell r="A245" t="str">
            <v>PEF Transmission New Gen Bartow Repower</v>
          </cell>
          <cell r="G245">
            <v>0</v>
          </cell>
          <cell r="H245">
            <v>0</v>
          </cell>
          <cell r="I245">
            <v>0</v>
          </cell>
          <cell r="J245">
            <v>0</v>
          </cell>
          <cell r="K245">
            <v>0</v>
          </cell>
        </row>
        <row r="246">
          <cell r="A246" t="str">
            <v>PEF Transmission New Gen E-Grass</v>
          </cell>
          <cell r="G246">
            <v>0</v>
          </cell>
          <cell r="H246">
            <v>0</v>
          </cell>
          <cell r="I246">
            <v>0</v>
          </cell>
          <cell r="J246">
            <v>0</v>
          </cell>
          <cell r="K246">
            <v>0</v>
          </cell>
        </row>
        <row r="247">
          <cell r="A247" t="str">
            <v>PEF Transmission New Gen Mosaic</v>
          </cell>
          <cell r="G247">
            <v>0</v>
          </cell>
          <cell r="H247">
            <v>0</v>
          </cell>
          <cell r="I247">
            <v>0</v>
          </cell>
          <cell r="J247">
            <v>0</v>
          </cell>
          <cell r="K247">
            <v>0</v>
          </cell>
        </row>
        <row r="248">
          <cell r="A248" t="str">
            <v>PEF Transmission New Gen Vandolah Purchase</v>
          </cell>
          <cell r="G248">
            <v>0</v>
          </cell>
          <cell r="H248">
            <v>0</v>
          </cell>
          <cell r="I248">
            <v>0</v>
          </cell>
          <cell r="J248">
            <v>0</v>
          </cell>
          <cell r="K248">
            <v>0</v>
          </cell>
        </row>
        <row r="249">
          <cell r="A249" t="str">
            <v>PEF Transmission New Gen Hines 6</v>
          </cell>
          <cell r="G249">
            <v>0</v>
          </cell>
          <cell r="H249">
            <v>0</v>
          </cell>
          <cell r="I249">
            <v>0</v>
          </cell>
          <cell r="J249">
            <v>0</v>
          </cell>
          <cell r="K249">
            <v>0</v>
          </cell>
        </row>
        <row r="250">
          <cell r="A250" t="str">
            <v>PEF Transmission New Gen CC 4x1 2013</v>
          </cell>
          <cell r="G250">
            <v>0</v>
          </cell>
          <cell r="H250">
            <v>0</v>
          </cell>
          <cell r="I250">
            <v>0</v>
          </cell>
          <cell r="J250">
            <v>0</v>
          </cell>
          <cell r="K250">
            <v>0</v>
          </cell>
        </row>
        <row r="251">
          <cell r="A251" t="str">
            <v>PEF Transmission New Gen CC Unit 2016</v>
          </cell>
          <cell r="G251">
            <v>0</v>
          </cell>
          <cell r="H251">
            <v>1000000.02</v>
          </cell>
          <cell r="I251">
            <v>5000000</v>
          </cell>
          <cell r="J251">
            <v>19999999.999999899</v>
          </cell>
          <cell r="K251">
            <v>30000000</v>
          </cell>
        </row>
        <row r="252">
          <cell r="A252" t="str">
            <v>PEF Transmission New Gen CC Unit 2015</v>
          </cell>
          <cell r="G252">
            <v>0</v>
          </cell>
          <cell r="H252">
            <v>0</v>
          </cell>
          <cell r="I252">
            <v>0</v>
          </cell>
          <cell r="J252">
            <v>0</v>
          </cell>
          <cell r="K252">
            <v>0</v>
          </cell>
        </row>
        <row r="253">
          <cell r="A253" t="str">
            <v>PEF Transmission New Gen CC Unit 2017</v>
          </cell>
          <cell r="G253">
            <v>0</v>
          </cell>
          <cell r="H253">
            <v>0</v>
          </cell>
          <cell r="I253">
            <v>0</v>
          </cell>
          <cell r="J253">
            <v>0</v>
          </cell>
          <cell r="K253">
            <v>0</v>
          </cell>
        </row>
        <row r="254">
          <cell r="A254" t="str">
            <v>PEF Transmission New Gen CC Unit 2018</v>
          </cell>
          <cell r="G254">
            <v>0</v>
          </cell>
          <cell r="H254">
            <v>0</v>
          </cell>
          <cell r="I254">
            <v>0</v>
          </cell>
          <cell r="J254">
            <v>0</v>
          </cell>
          <cell r="K254">
            <v>0</v>
          </cell>
        </row>
        <row r="255">
          <cell r="A255" t="str">
            <v>PEF Transmission New Gen CC Unit 2027</v>
          </cell>
          <cell r="G255">
            <v>0</v>
          </cell>
          <cell r="H255">
            <v>0</v>
          </cell>
          <cell r="I255">
            <v>0</v>
          </cell>
          <cell r="J255">
            <v>0</v>
          </cell>
          <cell r="K255">
            <v>0</v>
          </cell>
        </row>
        <row r="256">
          <cell r="A256" t="str">
            <v>PEF Transmission New Gen CC Unit 2019</v>
          </cell>
          <cell r="G256">
            <v>0</v>
          </cell>
          <cell r="H256">
            <v>0</v>
          </cell>
          <cell r="I256">
            <v>0</v>
          </cell>
          <cell r="J256">
            <v>0</v>
          </cell>
          <cell r="K256">
            <v>4800000</v>
          </cell>
        </row>
        <row r="257">
          <cell r="A257" t="str">
            <v>PEF Transmission New Gen CC Unit 2020</v>
          </cell>
          <cell r="G257">
            <v>0</v>
          </cell>
          <cell r="H257">
            <v>0</v>
          </cell>
          <cell r="I257">
            <v>0</v>
          </cell>
          <cell r="J257">
            <v>0</v>
          </cell>
          <cell r="K257">
            <v>0</v>
          </cell>
        </row>
        <row r="258">
          <cell r="A258" t="str">
            <v>PEF Transmission New Gen CC Unit 2021</v>
          </cell>
          <cell r="G258">
            <v>0</v>
          </cell>
          <cell r="H258">
            <v>0</v>
          </cell>
          <cell r="I258">
            <v>0</v>
          </cell>
          <cell r="J258">
            <v>0</v>
          </cell>
          <cell r="K258">
            <v>0</v>
          </cell>
        </row>
        <row r="259">
          <cell r="A259" t="str">
            <v>PEF Transmission New Gen CC Unit 2022</v>
          </cell>
          <cell r="G259">
            <v>0</v>
          </cell>
          <cell r="H259">
            <v>0</v>
          </cell>
          <cell r="I259">
            <v>0</v>
          </cell>
          <cell r="J259">
            <v>0</v>
          </cell>
          <cell r="K259">
            <v>0</v>
          </cell>
        </row>
        <row r="260">
          <cell r="A260" t="str">
            <v>PEF Transmission New Gen CC Unit 2023</v>
          </cell>
          <cell r="G260">
            <v>0</v>
          </cell>
          <cell r="H260">
            <v>0</v>
          </cell>
          <cell r="I260">
            <v>0</v>
          </cell>
          <cell r="J260">
            <v>0</v>
          </cell>
          <cell r="K260">
            <v>0</v>
          </cell>
        </row>
        <row r="261">
          <cell r="A261" t="str">
            <v>PEF Transmission New Gen CC Unit 2024</v>
          </cell>
          <cell r="G261">
            <v>0</v>
          </cell>
          <cell r="H261">
            <v>0</v>
          </cell>
          <cell r="I261">
            <v>0</v>
          </cell>
          <cell r="J261">
            <v>0</v>
          </cell>
          <cell r="K261">
            <v>0</v>
          </cell>
        </row>
        <row r="262">
          <cell r="A262" t="str">
            <v>PEF Transmission New Gen CC Unit 2025</v>
          </cell>
          <cell r="G262">
            <v>0</v>
          </cell>
          <cell r="H262">
            <v>0</v>
          </cell>
          <cell r="I262">
            <v>0</v>
          </cell>
          <cell r="J262">
            <v>0</v>
          </cell>
          <cell r="K262">
            <v>0</v>
          </cell>
        </row>
        <row r="263">
          <cell r="A263" t="str">
            <v>PEF Transmission New Gen CC Unit 2026</v>
          </cell>
          <cell r="G263">
            <v>0</v>
          </cell>
          <cell r="H263">
            <v>0</v>
          </cell>
          <cell r="I263">
            <v>0</v>
          </cell>
          <cell r="J263">
            <v>0</v>
          </cell>
          <cell r="K263">
            <v>0</v>
          </cell>
        </row>
        <row r="264">
          <cell r="A264" t="str">
            <v>PEF Transmission New Gen Coal Unit</v>
          </cell>
          <cell r="G264">
            <v>0</v>
          </cell>
          <cell r="H264">
            <v>0</v>
          </cell>
          <cell r="I264">
            <v>0</v>
          </cell>
          <cell r="J264">
            <v>0</v>
          </cell>
          <cell r="K264">
            <v>0</v>
          </cell>
        </row>
        <row r="265">
          <cell r="A265" t="str">
            <v>PEF Transmission New Gen Coal Purchase</v>
          </cell>
          <cell r="G265">
            <v>0</v>
          </cell>
          <cell r="H265">
            <v>0</v>
          </cell>
          <cell r="I265">
            <v>0</v>
          </cell>
          <cell r="J265">
            <v>0</v>
          </cell>
          <cell r="K265">
            <v>0</v>
          </cell>
        </row>
        <row r="266">
          <cell r="A266" t="str">
            <v>PEF Transmission New Gen Coal Unit 2</v>
          </cell>
          <cell r="G266">
            <v>0</v>
          </cell>
          <cell r="H266">
            <v>0</v>
          </cell>
          <cell r="I266">
            <v>0</v>
          </cell>
          <cell r="J266">
            <v>0</v>
          </cell>
          <cell r="K266">
            <v>0</v>
          </cell>
        </row>
        <row r="267">
          <cell r="A267" t="str">
            <v>PEF Transmission New Gen CT Unit 2016</v>
          </cell>
          <cell r="G267">
            <v>0</v>
          </cell>
          <cell r="H267">
            <v>0</v>
          </cell>
          <cell r="I267">
            <v>0</v>
          </cell>
          <cell r="J267">
            <v>0</v>
          </cell>
          <cell r="K267">
            <v>0</v>
          </cell>
        </row>
        <row r="268">
          <cell r="A268" t="str">
            <v>PEF Transmission New Gen CT Unit 2017</v>
          </cell>
          <cell r="G268">
            <v>0</v>
          </cell>
          <cell r="H268">
            <v>0</v>
          </cell>
          <cell r="I268">
            <v>279999.99999999901</v>
          </cell>
          <cell r="J268">
            <v>2899999.9999999902</v>
          </cell>
          <cell r="K268">
            <v>8999999.9999999907</v>
          </cell>
        </row>
        <row r="269">
          <cell r="A269" t="str">
            <v>PEF Transmission New Gen CT Unit 2019</v>
          </cell>
          <cell r="G269">
            <v>0</v>
          </cell>
          <cell r="H269">
            <v>0</v>
          </cell>
          <cell r="I269">
            <v>0</v>
          </cell>
          <cell r="J269">
            <v>0</v>
          </cell>
          <cell r="K269">
            <v>0</v>
          </cell>
        </row>
        <row r="270">
          <cell r="A270" t="str">
            <v>PEF Transmission New Gen CT Unit 2020</v>
          </cell>
          <cell r="G270">
            <v>0</v>
          </cell>
          <cell r="H270">
            <v>0</v>
          </cell>
          <cell r="I270">
            <v>0</v>
          </cell>
          <cell r="J270">
            <v>0</v>
          </cell>
          <cell r="K270">
            <v>0</v>
          </cell>
        </row>
        <row r="271">
          <cell r="A271" t="str">
            <v>PEF Transmission New Gen CT Unit 2021</v>
          </cell>
          <cell r="G271">
            <v>0</v>
          </cell>
          <cell r="H271">
            <v>0</v>
          </cell>
          <cell r="I271">
            <v>0</v>
          </cell>
          <cell r="J271">
            <v>0</v>
          </cell>
          <cell r="K271">
            <v>0</v>
          </cell>
        </row>
        <row r="272">
          <cell r="A272" t="str">
            <v>PEF Transmission New Gen CT Unit 2027</v>
          </cell>
          <cell r="G272">
            <v>0</v>
          </cell>
          <cell r="H272">
            <v>0</v>
          </cell>
          <cell r="I272">
            <v>0</v>
          </cell>
          <cell r="J272">
            <v>0</v>
          </cell>
          <cell r="K272">
            <v>0</v>
          </cell>
        </row>
        <row r="273">
          <cell r="A273" t="str">
            <v>PEF Transmission New Gen CT Unit 2028</v>
          </cell>
          <cell r="G273">
            <v>0</v>
          </cell>
          <cell r="H273">
            <v>0</v>
          </cell>
          <cell r="I273">
            <v>0</v>
          </cell>
          <cell r="J273">
            <v>0</v>
          </cell>
          <cell r="K273">
            <v>0</v>
          </cell>
        </row>
        <row r="274">
          <cell r="A274" t="str">
            <v>PEF Transmission New Gen Nuclear 1 SS&amp;PC Retail</v>
          </cell>
          <cell r="G274">
            <v>0</v>
          </cell>
          <cell r="H274">
            <v>0</v>
          </cell>
          <cell r="I274">
            <v>0</v>
          </cell>
          <cell r="J274">
            <v>0</v>
          </cell>
          <cell r="K274">
            <v>0</v>
          </cell>
        </row>
        <row r="275">
          <cell r="A275" t="str">
            <v>PEF Transmission New Gen Nuclear 2 SS&amp;PC Retail</v>
          </cell>
          <cell r="G275">
            <v>0</v>
          </cell>
          <cell r="H275">
            <v>0</v>
          </cell>
          <cell r="I275">
            <v>0</v>
          </cell>
          <cell r="J275">
            <v>0</v>
          </cell>
          <cell r="K275">
            <v>0</v>
          </cell>
        </row>
        <row r="276">
          <cell r="A276" t="str">
            <v>PEF Transmission New Gen Nuc 1 SS&amp;PC Wholesale</v>
          </cell>
          <cell r="G276">
            <v>0</v>
          </cell>
          <cell r="H276">
            <v>0</v>
          </cell>
          <cell r="I276">
            <v>12054422.6363323</v>
          </cell>
          <cell r="J276">
            <v>0</v>
          </cell>
          <cell r="K276">
            <v>0</v>
          </cell>
        </row>
        <row r="277">
          <cell r="A277" t="str">
            <v>PEF Transmission New Gen Nuc 2 SS&amp;PC Wholesale</v>
          </cell>
          <cell r="G277">
            <v>0</v>
          </cell>
          <cell r="H277">
            <v>0</v>
          </cell>
          <cell r="I277">
            <v>0</v>
          </cell>
          <cell r="J277">
            <v>0</v>
          </cell>
          <cell r="K277">
            <v>0</v>
          </cell>
        </row>
        <row r="278">
          <cell r="A278" t="str">
            <v>PEF Transmission New Gen Nuclear 1 Retail</v>
          </cell>
          <cell r="G278">
            <v>1679524.7226749901</v>
          </cell>
          <cell r="H278">
            <v>2007175.5297915</v>
          </cell>
          <cell r="I278">
            <v>9331576.1883179396</v>
          </cell>
          <cell r="J278">
            <v>0</v>
          </cell>
          <cell r="K278">
            <v>0</v>
          </cell>
        </row>
        <row r="279">
          <cell r="A279" t="str">
            <v>PEF Transmission New Gen Nuclear 1 Retail Land</v>
          </cell>
          <cell r="G279">
            <v>475004.52234899998</v>
          </cell>
          <cell r="H279">
            <v>485850.82755449897</v>
          </cell>
          <cell r="I279">
            <v>25619.570277134098</v>
          </cell>
          <cell r="J279">
            <v>0</v>
          </cell>
          <cell r="K279">
            <v>0</v>
          </cell>
        </row>
        <row r="280">
          <cell r="A280" t="str">
            <v>PEF Transmission New Gen Nuclear 1 Wholesale</v>
          </cell>
          <cell r="G280">
            <v>812012.77732499898</v>
          </cell>
          <cell r="H280">
            <v>960745.82020849898</v>
          </cell>
          <cell r="I280">
            <v>4466611.2583660902</v>
          </cell>
          <cell r="J280">
            <v>0</v>
          </cell>
          <cell r="K280">
            <v>0</v>
          </cell>
        </row>
        <row r="281">
          <cell r="A281" t="str">
            <v>PEF Transmission New Gen Levy 1 Whlse Land</v>
          </cell>
          <cell r="G281">
            <v>227363.577651</v>
          </cell>
          <cell r="H281">
            <v>232555.22244549901</v>
          </cell>
          <cell r="I281">
            <v>12262.9509447295</v>
          </cell>
          <cell r="J281">
            <v>0</v>
          </cell>
          <cell r="K281">
            <v>0</v>
          </cell>
        </row>
        <row r="282">
          <cell r="A282" t="str">
            <v>PEF Transmission New Gen Nuclear 2 Retail</v>
          </cell>
          <cell r="G282">
            <v>542862.31125599996</v>
          </cell>
          <cell r="H282">
            <v>406897.72346399998</v>
          </cell>
          <cell r="I282">
            <v>0</v>
          </cell>
          <cell r="J282">
            <v>0</v>
          </cell>
          <cell r="K282">
            <v>0</v>
          </cell>
        </row>
        <row r="283">
          <cell r="A283" t="str">
            <v>PEF Transmission New Gen Nuclear 2 Retail Land</v>
          </cell>
          <cell r="G283">
            <v>0</v>
          </cell>
          <cell r="H283">
            <v>0</v>
          </cell>
          <cell r="I283">
            <v>0</v>
          </cell>
          <cell r="J283">
            <v>0</v>
          </cell>
          <cell r="K283">
            <v>0</v>
          </cell>
        </row>
        <row r="284">
          <cell r="A284" t="str">
            <v>PEF Transmission New Gen Nuclear 2 Wholesale</v>
          </cell>
          <cell r="G284">
            <v>259844.08874400001</v>
          </cell>
          <cell r="H284">
            <v>194763.876536</v>
          </cell>
          <cell r="I284">
            <v>0</v>
          </cell>
          <cell r="J284">
            <v>0</v>
          </cell>
          <cell r="K284">
            <v>0</v>
          </cell>
        </row>
        <row r="285">
          <cell r="A285" t="str">
            <v>PEF Transmission New Gen Nuclear 2 Wholesale Land</v>
          </cell>
          <cell r="G285">
            <v>0</v>
          </cell>
          <cell r="H285">
            <v>0</v>
          </cell>
          <cell r="I285">
            <v>0</v>
          </cell>
          <cell r="J285">
            <v>0</v>
          </cell>
          <cell r="K285">
            <v>0</v>
          </cell>
        </row>
        <row r="286">
          <cell r="A286" t="str">
            <v>PEF Transmission New Gen to support New Gen</v>
          </cell>
          <cell r="G286">
            <v>0</v>
          </cell>
          <cell r="H286">
            <v>0</v>
          </cell>
          <cell r="I286">
            <v>0</v>
          </cell>
          <cell r="J286">
            <v>0</v>
          </cell>
          <cell r="K286">
            <v>0</v>
          </cell>
        </row>
        <row r="287">
          <cell r="A287" t="str">
            <v>PEF Transmission - Florida Gas</v>
          </cell>
          <cell r="G287">
            <v>0</v>
          </cell>
          <cell r="H287">
            <v>0</v>
          </cell>
          <cell r="I287">
            <v>0</v>
          </cell>
          <cell r="J287">
            <v>0</v>
          </cell>
          <cell r="K287">
            <v>0</v>
          </cell>
        </row>
        <row r="288">
          <cell r="A288" t="str">
            <v>PEF Transmission Intangible</v>
          </cell>
          <cell r="G288">
            <v>280000</v>
          </cell>
          <cell r="H288">
            <v>399996</v>
          </cell>
          <cell r="I288">
            <v>399999.99999999901</v>
          </cell>
          <cell r="J288">
            <v>0</v>
          </cell>
          <cell r="K288">
            <v>0</v>
          </cell>
        </row>
        <row r="289">
          <cell r="A289" t="str">
            <v>PEF Transmission G Station Equipment</v>
          </cell>
          <cell r="G289">
            <v>28600017.728999998</v>
          </cell>
          <cell r="H289">
            <v>27167797.225899901</v>
          </cell>
          <cell r="I289">
            <v>27095000</v>
          </cell>
          <cell r="J289">
            <v>30090000.039999899</v>
          </cell>
          <cell r="K289">
            <v>45464999.999999903</v>
          </cell>
        </row>
        <row r="290">
          <cell r="A290" t="str">
            <v>PEF Transmission G Substation Land</v>
          </cell>
          <cell r="G290">
            <v>0</v>
          </cell>
          <cell r="H290">
            <v>0</v>
          </cell>
          <cell r="I290">
            <v>0</v>
          </cell>
          <cell r="J290">
            <v>1000000</v>
          </cell>
          <cell r="K290">
            <v>1000000</v>
          </cell>
        </row>
        <row r="291">
          <cell r="A291" t="str">
            <v>PEF Transmission G Poles &amp; Fixtures</v>
          </cell>
          <cell r="G291">
            <v>34896083.912799999</v>
          </cell>
          <cell r="H291">
            <v>42444703.153299898</v>
          </cell>
          <cell r="I291">
            <v>73956151.442000002</v>
          </cell>
          <cell r="J291">
            <v>134201683.756</v>
          </cell>
          <cell r="K291">
            <v>122882554.59999999</v>
          </cell>
        </row>
        <row r="292">
          <cell r="A292" t="str">
            <v>PEF Transmission G OH Conduct. &amp; Devices</v>
          </cell>
          <cell r="G292">
            <v>25766585.966200002</v>
          </cell>
          <cell r="H292">
            <v>44500740.261799999</v>
          </cell>
          <cell r="I292">
            <v>60735067.627999999</v>
          </cell>
          <cell r="J292">
            <v>40730816.504000001</v>
          </cell>
          <cell r="K292">
            <v>35255036.399999999</v>
          </cell>
        </row>
        <row r="293">
          <cell r="A293" t="str">
            <v>PEF Smart Grid - Nonrecoverable</v>
          </cell>
          <cell r="G293">
            <v>0</v>
          </cell>
          <cell r="H293">
            <v>0</v>
          </cell>
          <cell r="I293">
            <v>0</v>
          </cell>
          <cell r="J293">
            <v>0</v>
          </cell>
          <cell r="K293">
            <v>0</v>
          </cell>
        </row>
        <row r="294">
          <cell r="A294" t="str">
            <v>PEF Smart Grid - AMI Meters</v>
          </cell>
          <cell r="G294">
            <v>9589002</v>
          </cell>
          <cell r="H294">
            <v>12192338</v>
          </cell>
          <cell r="I294">
            <v>33988603.241377696</v>
          </cell>
          <cell r="J294">
            <v>73862764.339270204</v>
          </cell>
          <cell r="K294">
            <v>102271955.983669</v>
          </cell>
        </row>
        <row r="295">
          <cell r="A295" t="str">
            <v>PEF Smart Grid - Infrastructure</v>
          </cell>
          <cell r="G295">
            <v>6720647</v>
          </cell>
          <cell r="H295">
            <v>7664072</v>
          </cell>
          <cell r="I295">
            <v>21375105.642524701</v>
          </cell>
          <cell r="J295">
            <v>8384589.5266774697</v>
          </cell>
          <cell r="K295">
            <v>2107401.3073242302</v>
          </cell>
        </row>
        <row r="296">
          <cell r="A296" t="str">
            <v>PEF Smart Grid - Software</v>
          </cell>
          <cell r="G296">
            <v>0</v>
          </cell>
          <cell r="H296">
            <v>0</v>
          </cell>
          <cell r="I296">
            <v>0</v>
          </cell>
          <cell r="J296">
            <v>0</v>
          </cell>
          <cell r="K296">
            <v>0</v>
          </cell>
        </row>
        <row r="297">
          <cell r="A297" t="str">
            <v>PEF Smart Grid - Switch Upgrades</v>
          </cell>
          <cell r="G297">
            <v>7046139</v>
          </cell>
          <cell r="H297">
            <v>13444463</v>
          </cell>
          <cell r="I297">
            <v>65500926.999999903</v>
          </cell>
          <cell r="J297">
            <v>61983180.859020203</v>
          </cell>
          <cell r="K297">
            <v>60668366.158795498</v>
          </cell>
        </row>
        <row r="298">
          <cell r="A298" t="str">
            <v>PEF Corporate Commun Equip. Blanket</v>
          </cell>
          <cell r="G298">
            <v>8977522.8200000003</v>
          </cell>
          <cell r="H298">
            <v>12881014.859999999</v>
          </cell>
          <cell r="I298">
            <v>8519999.9900000002</v>
          </cell>
          <cell r="J298">
            <v>11755999.999999899</v>
          </cell>
          <cell r="K298">
            <v>11817999.999999899</v>
          </cell>
        </row>
        <row r="299">
          <cell r="A299" t="str">
            <v>PEF Corporate Computer Equip. Blanket</v>
          </cell>
          <cell r="G299">
            <v>99420</v>
          </cell>
          <cell r="H299">
            <v>450000</v>
          </cell>
          <cell r="I299">
            <v>1800000</v>
          </cell>
          <cell r="J299">
            <v>0</v>
          </cell>
          <cell r="K299">
            <v>0</v>
          </cell>
        </row>
        <row r="300">
          <cell r="A300" t="str">
            <v>PEF General Office Equipment - 5 Year</v>
          </cell>
          <cell r="G300">
            <v>0</v>
          </cell>
          <cell r="H300">
            <v>0</v>
          </cell>
          <cell r="I300">
            <v>0</v>
          </cell>
          <cell r="J300">
            <v>0</v>
          </cell>
          <cell r="K300">
            <v>0</v>
          </cell>
        </row>
        <row r="301">
          <cell r="A301" t="str">
            <v>PEF General Office Equipment - 7 Year</v>
          </cell>
          <cell r="G301">
            <v>0</v>
          </cell>
          <cell r="H301">
            <v>0</v>
          </cell>
          <cell r="I301">
            <v>0</v>
          </cell>
          <cell r="J301">
            <v>0</v>
          </cell>
          <cell r="K301">
            <v>0</v>
          </cell>
        </row>
        <row r="302">
          <cell r="A302" t="str">
            <v>PEF Corporate Mics Structure</v>
          </cell>
          <cell r="G302">
            <v>9006467.9999999907</v>
          </cell>
          <cell r="H302">
            <v>1923174</v>
          </cell>
          <cell r="I302">
            <v>2568000</v>
          </cell>
          <cell r="J302">
            <v>1880960</v>
          </cell>
          <cell r="K302">
            <v>1714579.2</v>
          </cell>
        </row>
        <row r="303">
          <cell r="A303" t="str">
            <v>PEF Corporate Land and Structures</v>
          </cell>
          <cell r="G303">
            <v>0</v>
          </cell>
          <cell r="H303">
            <v>0</v>
          </cell>
          <cell r="I303">
            <v>0</v>
          </cell>
          <cell r="J303">
            <v>0</v>
          </cell>
          <cell r="K303">
            <v>0</v>
          </cell>
        </row>
        <row r="304">
          <cell r="A304" t="str">
            <v>PEF Corp Land Purch Substations</v>
          </cell>
          <cell r="G304">
            <v>3426398</v>
          </cell>
          <cell r="H304">
            <v>3432401</v>
          </cell>
          <cell r="I304">
            <v>5342000</v>
          </cell>
          <cell r="J304">
            <v>3572040</v>
          </cell>
          <cell r="K304">
            <v>3643480.79999999</v>
          </cell>
        </row>
        <row r="305">
          <cell r="A305" t="str">
            <v>PEF Regulated Capital Corporate</v>
          </cell>
          <cell r="G305">
            <v>-214598</v>
          </cell>
          <cell r="H305">
            <v>83976.36</v>
          </cell>
          <cell r="I305">
            <v>0</v>
          </cell>
          <cell r="J305">
            <v>0</v>
          </cell>
          <cell r="K305">
            <v>0</v>
          </cell>
        </row>
        <row r="306">
          <cell r="A306" t="str">
            <v>PEF COO Reserve</v>
          </cell>
          <cell r="G306">
            <v>0</v>
          </cell>
          <cell r="H306">
            <v>0</v>
          </cell>
          <cell r="I306">
            <v>0</v>
          </cell>
          <cell r="J306">
            <v>36000000</v>
          </cell>
          <cell r="K306">
            <v>15606000</v>
          </cell>
        </row>
        <row r="307">
          <cell r="A307" t="str">
            <v>PEF Capital Challenge</v>
          </cell>
          <cell r="G307">
            <v>-53588600.535936601</v>
          </cell>
          <cell r="H307">
            <v>-115054847</v>
          </cell>
          <cell r="I307">
            <v>-15312889</v>
          </cell>
          <cell r="J307">
            <v>0</v>
          </cell>
          <cell r="K307">
            <v>0</v>
          </cell>
        </row>
        <row r="308">
          <cell r="A308" t="str">
            <v>PEF Distribution Heavy Trucks</v>
          </cell>
          <cell r="G308">
            <v>0</v>
          </cell>
          <cell r="H308">
            <v>0</v>
          </cell>
          <cell r="I308">
            <v>0</v>
          </cell>
          <cell r="J308">
            <v>0</v>
          </cell>
          <cell r="K308">
            <v>0</v>
          </cell>
        </row>
        <row r="309">
          <cell r="A309" t="str">
            <v>PEF Distribution Light Trucks</v>
          </cell>
          <cell r="G309">
            <v>3129031</v>
          </cell>
          <cell r="H309">
            <v>3329028</v>
          </cell>
          <cell r="I309">
            <v>5409485</v>
          </cell>
          <cell r="J309">
            <v>3534874.4041999802</v>
          </cell>
          <cell r="K309">
            <v>3401571.8922839998</v>
          </cell>
        </row>
        <row r="310">
          <cell r="A310" t="str">
            <v>PEF Distribution Trailers</v>
          </cell>
          <cell r="G310">
            <v>0</v>
          </cell>
          <cell r="H310">
            <v>0</v>
          </cell>
          <cell r="I310">
            <v>0</v>
          </cell>
          <cell r="J310">
            <v>0</v>
          </cell>
          <cell r="K310">
            <v>0</v>
          </cell>
        </row>
        <row r="311">
          <cell r="A311" t="str">
            <v>PEF Renewables</v>
          </cell>
          <cell r="G311">
            <v>0</v>
          </cell>
          <cell r="H311">
            <v>0</v>
          </cell>
          <cell r="I311">
            <v>0</v>
          </cell>
          <cell r="J311">
            <v>0</v>
          </cell>
          <cell r="K311">
            <v>0</v>
          </cell>
        </row>
        <row r="312">
          <cell r="A312" t="str">
            <v>PEF Renewables - Biomass</v>
          </cell>
          <cell r="G312">
            <v>0</v>
          </cell>
          <cell r="H312">
            <v>0</v>
          </cell>
          <cell r="I312">
            <v>0</v>
          </cell>
          <cell r="J312">
            <v>43283950</v>
          </cell>
          <cell r="K312">
            <v>108209900</v>
          </cell>
        </row>
        <row r="313">
          <cell r="A313" t="str">
            <v>PEF Renewables - Co-Firing</v>
          </cell>
          <cell r="G313">
            <v>0</v>
          </cell>
          <cell r="H313">
            <v>0</v>
          </cell>
          <cell r="I313">
            <v>0</v>
          </cell>
          <cell r="J313">
            <v>0</v>
          </cell>
          <cell r="K313">
            <v>0</v>
          </cell>
        </row>
        <row r="314">
          <cell r="A314" t="str">
            <v>PEF Renewables - Repower</v>
          </cell>
          <cell r="G314">
            <v>0</v>
          </cell>
          <cell r="H314">
            <v>0</v>
          </cell>
          <cell r="I314">
            <v>0</v>
          </cell>
          <cell r="J314">
            <v>0</v>
          </cell>
          <cell r="K314">
            <v>0</v>
          </cell>
        </row>
        <row r="315">
          <cell r="A315" t="str">
            <v>PEF Renewables - Solar Storage</v>
          </cell>
          <cell r="G315">
            <v>0</v>
          </cell>
          <cell r="H315">
            <v>0</v>
          </cell>
          <cell r="I315">
            <v>0</v>
          </cell>
          <cell r="J315">
            <v>0</v>
          </cell>
          <cell r="K315">
            <v>0</v>
          </cell>
        </row>
        <row r="316">
          <cell r="A316" t="str">
            <v>PEF Renewables - Solar PV</v>
          </cell>
          <cell r="G316">
            <v>0</v>
          </cell>
          <cell r="H316">
            <v>0</v>
          </cell>
          <cell r="I316">
            <v>0</v>
          </cell>
          <cell r="J316">
            <v>0</v>
          </cell>
          <cell r="K316">
            <v>0</v>
          </cell>
        </row>
        <row r="317">
          <cell r="A317" t="str">
            <v>PEF Services ECCR Equipment</v>
          </cell>
          <cell r="G317">
            <v>424749</v>
          </cell>
          <cell r="H317">
            <v>424726</v>
          </cell>
          <cell r="I317">
            <v>619755.99999999895</v>
          </cell>
          <cell r="J317">
            <v>619755.99999999895</v>
          </cell>
          <cell r="K317">
            <v>619755.99999999895</v>
          </cell>
        </row>
        <row r="318">
          <cell r="A318" t="str">
            <v>PEF Services ECCR Switches</v>
          </cell>
          <cell r="G318">
            <v>0</v>
          </cell>
          <cell r="H318">
            <v>0</v>
          </cell>
          <cell r="I318">
            <v>0</v>
          </cell>
          <cell r="J318">
            <v>0</v>
          </cell>
          <cell r="K318">
            <v>0</v>
          </cell>
        </row>
        <row r="319">
          <cell r="A319" t="str">
            <v>PEF Pension</v>
          </cell>
          <cell r="G319">
            <v>10400105</v>
          </cell>
          <cell r="H319">
            <v>9628915</v>
          </cell>
          <cell r="I319">
            <v>8521281</v>
          </cell>
          <cell r="J319">
            <v>6656883.2999999998</v>
          </cell>
          <cell r="K319">
            <v>4452321.9000000004</v>
          </cell>
        </row>
        <row r="320">
          <cell r="A320" t="str">
            <v>PEF Corporate Intangible</v>
          </cell>
          <cell r="G320">
            <v>1289049.8799999999</v>
          </cell>
          <cell r="H320">
            <v>1049921.1399999999</v>
          </cell>
          <cell r="I320">
            <v>1235000</v>
          </cell>
          <cell r="J320">
            <v>1075000</v>
          </cell>
          <cell r="K320">
            <v>1375000</v>
          </cell>
        </row>
        <row r="321">
          <cell r="A321" t="str">
            <v>PEF Supply Chain &amp; Service Co Other</v>
          </cell>
          <cell r="G321">
            <v>-287269.69999999902</v>
          </cell>
          <cell r="H321">
            <v>499971.63999999902</v>
          </cell>
          <cell r="I321">
            <v>308176.48</v>
          </cell>
          <cell r="J321">
            <v>854008.99999999895</v>
          </cell>
          <cell r="K321">
            <v>354009</v>
          </cell>
        </row>
        <row r="322">
          <cell r="A322" t="str">
            <v>PEF Non-Utility Capital</v>
          </cell>
          <cell r="G322">
            <v>0</v>
          </cell>
          <cell r="H322">
            <v>0</v>
          </cell>
          <cell r="I322">
            <v>0</v>
          </cell>
          <cell r="J322">
            <v>0</v>
          </cell>
          <cell r="K322">
            <v>0</v>
          </cell>
        </row>
        <row r="323">
          <cell r="A323" t="str">
            <v>PEF Future Use</v>
          </cell>
          <cell r="G323">
            <v>0</v>
          </cell>
          <cell r="H323">
            <v>0</v>
          </cell>
          <cell r="I323">
            <v>0</v>
          </cell>
          <cell r="J323">
            <v>0</v>
          </cell>
          <cell r="K323">
            <v>0</v>
          </cell>
        </row>
        <row r="324">
          <cell r="A324" t="str">
            <v>PEF AFUDC Base Projection Adjustment</v>
          </cell>
          <cell r="G324">
            <v>0</v>
          </cell>
          <cell r="H324">
            <v>0</v>
          </cell>
          <cell r="I324">
            <v>0</v>
          </cell>
          <cell r="J324">
            <v>0</v>
          </cell>
          <cell r="K324">
            <v>0</v>
          </cell>
        </row>
        <row r="325">
          <cell r="A325" t="str">
            <v>PEF Nuc New Gen COLA Ret SS&amp;PC (20054444,20066032)</v>
          </cell>
          <cell r="G325">
            <v>13410633.58929</v>
          </cell>
          <cell r="H325">
            <v>7098775.2747</v>
          </cell>
          <cell r="I325">
            <v>9226034.0777700003</v>
          </cell>
        </row>
        <row r="326">
          <cell r="A326" t="str">
            <v>PEF Nuc New Gen SS&amp;PC 1 Ret(20075209,5222,5243,5837)</v>
          </cell>
          <cell r="G326">
            <v>3723854.9534999998</v>
          </cell>
          <cell r="H326">
            <v>6599506.4459100002</v>
          </cell>
          <cell r="I326">
            <v>114221916.3695254</v>
          </cell>
        </row>
        <row r="327">
          <cell r="A327" t="str">
            <v>PEF Nuclear New Gen SS&amp;PC 2 Retail (20075217)</v>
          </cell>
          <cell r="G327">
            <v>4880476.6596900001</v>
          </cell>
          <cell r="H327">
            <v>9357315.1881300006</v>
          </cell>
          <cell r="I327">
            <v>63554377.657222502</v>
          </cell>
        </row>
        <row r="328">
          <cell r="A328" t="str">
            <v>PEF Transmission New Gen Nuclear 1 SS&amp;PC Retail</v>
          </cell>
          <cell r="G328">
            <v>0</v>
          </cell>
          <cell r="H328">
            <v>0</v>
          </cell>
          <cell r="I328">
            <v>25183916.1123388</v>
          </cell>
          <cell r="J328">
            <v>0</v>
          </cell>
        </row>
        <row r="329">
          <cell r="A329" t="str">
            <v>PEF Transmission New Gen Nuclear 2 SS&amp;PC Retail</v>
          </cell>
          <cell r="G329">
            <v>0</v>
          </cell>
          <cell r="H329">
            <v>0</v>
          </cell>
          <cell r="I329">
            <v>0</v>
          </cell>
          <cell r="J329">
            <v>0</v>
          </cell>
        </row>
      </sheetData>
      <sheetData sheetId="3" refreshError="1"/>
      <sheetData sheetId="4" refreshError="1"/>
      <sheetData sheetId="5" refreshError="1"/>
      <sheetData sheetId="6"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Chart1"/>
      <sheetName val="Sheet2"/>
      <sheetName val="One Pagers"/>
      <sheetName val="Savings CTA vs Baseline"/>
      <sheetName val="Assumptions - In"/>
      <sheetName val="RawData"/>
      <sheetName val="Tower Catalog"/>
      <sheetName val="Comparisons"/>
      <sheetName val="Functions"/>
      <sheetName val="Baseline Import With Labor"/>
      <sheetName val="Baseline Import No Labor"/>
      <sheetName val="Table"/>
      <sheetName val="Summary %"/>
      <sheetName val="Control Panel"/>
      <sheetName val="Summary - Detail"/>
      <sheetName val="DC - Baseline"/>
      <sheetName val="DC - Savings Calc"/>
      <sheetName val="DC - Savings Rollup"/>
      <sheetName val="DC - CTA Calc"/>
      <sheetName val="DC - CTA Rollup"/>
      <sheetName val="Dist - Baseline"/>
      <sheetName val="Dist - Inventory"/>
      <sheetName val="Dist - Savings Calc"/>
      <sheetName val="Dist - Savings Rollup"/>
      <sheetName val="Dist - CTA Calc"/>
      <sheetName val="Dist - CTA Rollup"/>
      <sheetName val="Wkstn - Baseline"/>
      <sheetName val="Wkstn - Savings Calc"/>
      <sheetName val="Wkstn - Savings Rollup"/>
      <sheetName val="Wkstn - CTA Calc"/>
      <sheetName val="Wkstn - CTA Rollup"/>
      <sheetName val="Telecom - Baseline"/>
      <sheetName val="Telecom - Savings Calc"/>
      <sheetName val="Telecom - Savings Rollup"/>
      <sheetName val="Telecom - CTA Rollup"/>
      <sheetName val="Apps - Baseline"/>
      <sheetName val="Apps - Savings-CTA Calc"/>
      <sheetName val="Apps - Savings Rollup"/>
      <sheetName val="Apps - CTA Rollup"/>
      <sheetName val="Projects - Baseline"/>
      <sheetName val="Project - Savings Rollup"/>
      <sheetName val="Projects - CTA Calc"/>
      <sheetName val="Projects - CTA Rollup"/>
      <sheetName val="RawData2"/>
      <sheetName val="Baseline"/>
      <sheetName val="Pivot"/>
      <sheetName val="RawData Deer"/>
      <sheetName val="RawData Cougar"/>
      <sheetName val="Sheet Index"/>
    </sheetNames>
    <sheetDataSet>
      <sheetData sheetId="0"/>
      <sheetData sheetId="1" refreshError="1"/>
      <sheetData sheetId="2"/>
      <sheetData sheetId="3"/>
      <sheetData sheetId="4"/>
      <sheetData sheetId="5">
        <row r="49">
          <cell r="B49">
            <v>0.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pubu2"/>
      <sheetName val="Sheet1"/>
      <sheetName val="C24 and C25"/>
      <sheetName val="PT Book Basis EO Retires"/>
      <sheetName val="V2010_2010 CA Depr"/>
      <sheetName val="FIOS Fiber Overlay"/>
      <sheetName val="2010 Depr-Thru V2009-Orig Cost"/>
      <sheetName val="2010 Depr-Thru V2009-Orig IDAHO"/>
      <sheetName val="2010 Depr-Thru V2009-Orig MAINE"/>
      <sheetName val="Nexus"/>
      <sheetName val="2010 Depr-Thru V2009-Orig OREGN"/>
      <sheetName val="v2009_2010 Ra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Vs COS"/>
      <sheetName val="Plan Vs outlook2"/>
      <sheetName val="2004 zero based"/>
      <sheetName val="2004 COS"/>
      <sheetName val="2003 Outlook 2"/>
      <sheetName val="lookup"/>
    </sheetNames>
    <sheetDataSet>
      <sheetData sheetId="0"/>
      <sheetData sheetId="1"/>
      <sheetData sheetId="2">
        <row r="2">
          <cell r="B2" t="str">
            <v>Zero Based</v>
          </cell>
        </row>
      </sheetData>
      <sheetData sheetId="3">
        <row r="3">
          <cell r="B3" t="str">
            <v>COS</v>
          </cell>
        </row>
      </sheetData>
      <sheetData sheetId="4"/>
      <sheetData sheetId="5" refreshError="1">
        <row r="1">
          <cell r="B1" t="str">
            <v>Cost Center</v>
          </cell>
          <cell r="C1" t="str">
            <v>Cost Center Desc</v>
          </cell>
          <cell r="D1" t="str">
            <v>Alloc Method</v>
          </cell>
          <cell r="E1" t="str">
            <v>Department</v>
          </cell>
        </row>
        <row r="2">
          <cell r="B2" t="str">
            <v>1100-0287</v>
          </cell>
          <cell r="C2" t="str">
            <v>BUCU (DO NOT USE)</v>
          </cell>
          <cell r="D2" t="str">
            <v>Retain</v>
          </cell>
          <cell r="E2" t="str">
            <v>ACCOUNTING ADJUSTMENTS</v>
          </cell>
        </row>
        <row r="3">
          <cell r="B3" t="str">
            <v>1100-0350</v>
          </cell>
          <cell r="C3" t="str">
            <v>SDG&amp;E MISC CHARGES</v>
          </cell>
          <cell r="D3" t="str">
            <v>BUCU</v>
          </cell>
          <cell r="E3" t="str">
            <v>BUCU</v>
          </cell>
        </row>
        <row r="4">
          <cell r="B4" t="str">
            <v>1100-0351</v>
          </cell>
          <cell r="C4" t="str">
            <v>SOCAL MISC CHARGES</v>
          </cell>
          <cell r="D4" t="str">
            <v>BUCU</v>
          </cell>
          <cell r="E4" t="str">
            <v>BUCU</v>
          </cell>
        </row>
        <row r="5">
          <cell r="B5" t="str">
            <v>1100-0352</v>
          </cell>
          <cell r="C5" t="str">
            <v>BUCU - Rent Headquarters</v>
          </cell>
          <cell r="D5" t="str">
            <v>BUCU-Rent HQ</v>
          </cell>
          <cell r="E5" t="str">
            <v>BUCU</v>
          </cell>
        </row>
        <row r="6">
          <cell r="B6" t="str">
            <v>1100-0353</v>
          </cell>
          <cell r="C6" t="str">
            <v>BUCU - Rent Misc</v>
          </cell>
          <cell r="D6" t="str">
            <v>BUCU-Rent Misc</v>
          </cell>
          <cell r="E6" t="str">
            <v>BUCU</v>
          </cell>
        </row>
        <row r="7">
          <cell r="B7" t="str">
            <v>1100-0354</v>
          </cell>
          <cell r="C7" t="str">
            <v>BUCU - Rent Washington DC</v>
          </cell>
          <cell r="D7" t="str">
            <v>Retain</v>
          </cell>
          <cell r="E7" t="str">
            <v>BUCU</v>
          </cell>
        </row>
        <row r="8">
          <cell r="B8" t="str">
            <v>1100-0355</v>
          </cell>
          <cell r="C8" t="str">
            <v>BUCU - Accounting &amp; Finance</v>
          </cell>
          <cell r="D8" t="str">
            <v>BUCU</v>
          </cell>
          <cell r="E8" t="str">
            <v>BUCU</v>
          </cell>
        </row>
        <row r="9">
          <cell r="B9" t="str">
            <v>1100-0356</v>
          </cell>
          <cell r="C9" t="str">
            <v>BUCU - CBS - Business Planning</v>
          </cell>
          <cell r="D9" t="str">
            <v>BUCU</v>
          </cell>
          <cell r="E9" t="str">
            <v>BUCU</v>
          </cell>
        </row>
        <row r="10">
          <cell r="B10" t="str">
            <v>1100-0357</v>
          </cell>
          <cell r="C10" t="str">
            <v>BUCU - CBS - Environmental</v>
          </cell>
          <cell r="D10" t="str">
            <v>BUCU</v>
          </cell>
          <cell r="E10" t="str">
            <v>BUCU</v>
          </cell>
        </row>
        <row r="11">
          <cell r="B11" t="str">
            <v>1100-0358</v>
          </cell>
          <cell r="C11" t="str">
            <v>BUCU - CBS - Real Estate &amp; Facilities</v>
          </cell>
          <cell r="D11" t="str">
            <v>BUCU</v>
          </cell>
          <cell r="E11" t="str">
            <v>BUCU</v>
          </cell>
        </row>
        <row r="12">
          <cell r="B12" t="str">
            <v>1100-0359</v>
          </cell>
          <cell r="C12" t="str">
            <v>BUCU - CBS - Supply Management</v>
          </cell>
          <cell r="D12" t="str">
            <v>BUCU</v>
          </cell>
          <cell r="E12" t="str">
            <v>BUCU</v>
          </cell>
        </row>
        <row r="13">
          <cell r="B13" t="str">
            <v>1100-0360</v>
          </cell>
          <cell r="C13" t="str">
            <v>BUCU - CBS - SVP</v>
          </cell>
          <cell r="D13" t="str">
            <v>BUCU</v>
          </cell>
          <cell r="E13" t="str">
            <v>BUCU</v>
          </cell>
        </row>
        <row r="14">
          <cell r="B14" t="str">
            <v>1100-0361</v>
          </cell>
          <cell r="C14" t="str">
            <v>BUCU - Customer Care</v>
          </cell>
          <cell r="D14" t="str">
            <v>BUCU</v>
          </cell>
          <cell r="E14" t="str">
            <v>BUCU</v>
          </cell>
        </row>
        <row r="15">
          <cell r="B15" t="str">
            <v>1100-0362</v>
          </cell>
          <cell r="C15" t="str">
            <v>BUCU - IT &amp; Telecom</v>
          </cell>
          <cell r="D15" t="str">
            <v>BUCU</v>
          </cell>
          <cell r="E15" t="str">
            <v>BUCU</v>
          </cell>
        </row>
        <row r="16">
          <cell r="B16" t="str">
            <v>1100-0363</v>
          </cell>
          <cell r="C16" t="str">
            <v>BUCU - Regulatory Affairs</v>
          </cell>
          <cell r="D16" t="str">
            <v>BUCU</v>
          </cell>
          <cell r="E16" t="str">
            <v>BUCU</v>
          </cell>
        </row>
        <row r="17">
          <cell r="B17" t="str">
            <v>1100-0364</v>
          </cell>
          <cell r="C17" t="str">
            <v>BUCU - SoCal - Charge Ups</v>
          </cell>
          <cell r="D17" t="str">
            <v>BUCU</v>
          </cell>
          <cell r="E17" t="str">
            <v>BUCU</v>
          </cell>
        </row>
        <row r="18">
          <cell r="B18" t="str">
            <v>1100-0365</v>
          </cell>
          <cell r="C18" t="str">
            <v>BUCU - SDG&amp;E - Charge Ups</v>
          </cell>
          <cell r="D18" t="str">
            <v>BUCU</v>
          </cell>
          <cell r="E18" t="str">
            <v>BUCU</v>
          </cell>
        </row>
        <row r="19">
          <cell r="B19" t="str">
            <v>1100-0367</v>
          </cell>
          <cell r="C19" t="str">
            <v>SoCal Net BUCU</v>
          </cell>
          <cell r="D19" t="str">
            <v>BUCU</v>
          </cell>
          <cell r="E19" t="str">
            <v>BUCU</v>
          </cell>
        </row>
        <row r="20">
          <cell r="B20" t="str">
            <v>1100-0368</v>
          </cell>
          <cell r="C20" t="str">
            <v>BUCU Disability</v>
          </cell>
          <cell r="D20" t="str">
            <v>BUCU</v>
          </cell>
          <cell r="E20" t="str">
            <v>BUCU</v>
          </cell>
        </row>
        <row r="21">
          <cell r="B21" t="str">
            <v>1100-0042</v>
          </cell>
          <cell r="C21" t="str">
            <v>INVESTOR RELATIONS VP &amp; STAFF</v>
          </cell>
          <cell r="D21" t="str">
            <v>Multi-Factor Basic</v>
          </cell>
          <cell r="E21" t="str">
            <v>Investor Relations</v>
          </cell>
        </row>
        <row r="22">
          <cell r="B22" t="str">
            <v>1100-0169</v>
          </cell>
          <cell r="C22" t="str">
            <v>PUBLIC RELATIONS</v>
          </cell>
          <cell r="D22" t="str">
            <v>Multi-Split</v>
          </cell>
          <cell r="E22" t="str">
            <v>Media Relations</v>
          </cell>
        </row>
        <row r="23">
          <cell r="B23" t="str">
            <v>1100-0170</v>
          </cell>
          <cell r="C23" t="str">
            <v>COMMUNICATIONS</v>
          </cell>
          <cell r="D23" t="str">
            <v>Comm-170</v>
          </cell>
          <cell r="E23" t="str">
            <v>Internal Communications</v>
          </cell>
        </row>
        <row r="24">
          <cell r="B24" t="str">
            <v>1100-0171</v>
          </cell>
          <cell r="C24" t="str">
            <v>EMPLOYEE NEWSLETTERS</v>
          </cell>
          <cell r="D24" t="str">
            <v>HR FTE</v>
          </cell>
          <cell r="E24" t="str">
            <v>Internal Communications</v>
          </cell>
        </row>
        <row r="25">
          <cell r="B25" t="str">
            <v>1100-0207</v>
          </cell>
          <cell r="C25" t="str">
            <v>STAPLES CENTER/LA KINGS SPONSORSHIP</v>
          </cell>
          <cell r="D25" t="str">
            <v>Retain</v>
          </cell>
          <cell r="E25" t="str">
            <v>Brand/Image</v>
          </cell>
        </row>
        <row r="26">
          <cell r="B26" t="str">
            <v>1100-0208</v>
          </cell>
          <cell r="C26" t="str">
            <v>BRAND BUDGET</v>
          </cell>
          <cell r="D26" t="str">
            <v>Retain</v>
          </cell>
          <cell r="E26" t="str">
            <v>Brand/Image</v>
          </cell>
        </row>
        <row r="27">
          <cell r="B27" t="str">
            <v>1100-0375</v>
          </cell>
          <cell r="C27" t="str">
            <v>VP - Communications &amp; Investor Relations</v>
          </cell>
          <cell r="D27" t="str">
            <v>Comm-375</v>
          </cell>
          <cell r="E27" t="str">
            <v>Internal Communications</v>
          </cell>
        </row>
        <row r="28">
          <cell r="B28" t="str">
            <v>1100-0378</v>
          </cell>
          <cell r="C28" t="str">
            <v>ANNUAL REPORTING COSTS</v>
          </cell>
          <cell r="D28" t="str">
            <v>Multi-Factor Basic</v>
          </cell>
          <cell r="E28" t="str">
            <v>Investor Relations</v>
          </cell>
        </row>
        <row r="29">
          <cell r="B29" t="str">
            <v>1100-0203</v>
          </cell>
          <cell r="C29" t="str">
            <v>CORPORATE CENTER RETAINED</v>
          </cell>
          <cell r="D29" t="str">
            <v>Retain</v>
          </cell>
          <cell r="E29" t="str">
            <v>Corporate Center Retained</v>
          </cell>
        </row>
        <row r="30">
          <cell r="B30" t="str">
            <v>1100-0219</v>
          </cell>
          <cell r="C30" t="str">
            <v>FINANCIAL REPORTING D&amp;T FEES</v>
          </cell>
          <cell r="D30" t="str">
            <v>Multi-Utility Split</v>
          </cell>
          <cell r="E30" t="str">
            <v>Audit, Insurance, &amp; Bank Fees</v>
          </cell>
        </row>
        <row r="31">
          <cell r="B31" t="str">
            <v>1100-0224</v>
          </cell>
          <cell r="C31" t="str">
            <v>CORPORATE - CASH MANAGEMENT BANK FEES</v>
          </cell>
          <cell r="D31" t="str">
            <v>Multi-Factor Basic</v>
          </cell>
          <cell r="E31" t="str">
            <v>Audit, Insurance, &amp; Bank Fees</v>
          </cell>
        </row>
        <row r="32">
          <cell r="B32" t="str">
            <v>1100-0225</v>
          </cell>
          <cell r="C32" t="str">
            <v>CORPORATE - TRUSTEE &amp; RATING AGENCY FEES</v>
          </cell>
          <cell r="D32" t="str">
            <v>Retain</v>
          </cell>
          <cell r="E32" t="str">
            <v>Audit, Insurance, &amp; Bank Fees</v>
          </cell>
        </row>
        <row r="33">
          <cell r="B33" t="str">
            <v>1100-0311</v>
          </cell>
          <cell r="C33" t="str">
            <v>PROPERTY TAXES</v>
          </cell>
          <cell r="D33" t="str">
            <v>Multi-Factor Basic</v>
          </cell>
          <cell r="E33" t="str">
            <v>Audit, Insurance, &amp; Bank Fees</v>
          </cell>
        </row>
        <row r="34">
          <cell r="B34" t="str">
            <v>1100-0314</v>
          </cell>
          <cell r="C34" t="str">
            <v>Misc Revenue - Rents</v>
          </cell>
          <cell r="D34" t="str">
            <v>Multi-Factor Basic</v>
          </cell>
          <cell r="E34" t="str">
            <v>Audit, Insurance, &amp; Bank Fees</v>
          </cell>
        </row>
        <row r="35">
          <cell r="B35" t="str">
            <v>1100-0248</v>
          </cell>
          <cell r="C35" t="str">
            <v>DEPRECIATION &amp; RETURN</v>
          </cell>
          <cell r="D35" t="str">
            <v>Multi-Factor Basic</v>
          </cell>
          <cell r="E35" t="str">
            <v>Depreciation &amp; Return</v>
          </cell>
        </row>
        <row r="36">
          <cell r="B36" t="str">
            <v>1100-0306</v>
          </cell>
          <cell r="C36" t="str">
            <v>PENSION CREDITS (FAS87)</v>
          </cell>
          <cell r="D36" t="str">
            <v>Corporate Pension</v>
          </cell>
          <cell r="E36" t="str">
            <v>Pension Credit (FAS87)</v>
          </cell>
        </row>
        <row r="37">
          <cell r="B37" t="str">
            <v>1100-0223</v>
          </cell>
          <cell r="C37" t="str">
            <v>CORPORATE - INS PREMIUMS &amp; CLAIMS SETTLE</v>
          </cell>
          <cell r="D37" t="str">
            <v>Multi-Factor Basic</v>
          </cell>
          <cell r="E37" t="str">
            <v>Audit, Insurance, &amp; Bank Fees</v>
          </cell>
        </row>
        <row r="38">
          <cell r="B38" t="str">
            <v>1100-0401</v>
          </cell>
          <cell r="C38" t="str">
            <v>PROP. INS. - SONGS NUCLEAR</v>
          </cell>
          <cell r="D38" t="str">
            <v>SDGE</v>
          </cell>
          <cell r="E38" t="str">
            <v>Property Insurance</v>
          </cell>
        </row>
        <row r="39">
          <cell r="B39" t="str">
            <v>1100-0402</v>
          </cell>
          <cell r="C39" t="str">
            <v>PROP. INS. - SONGS MESA</v>
          </cell>
          <cell r="D39" t="str">
            <v>SDGE</v>
          </cell>
          <cell r="E39" t="str">
            <v>Property Insurance</v>
          </cell>
        </row>
        <row r="40">
          <cell r="B40" t="str">
            <v>1100-0403</v>
          </cell>
          <cell r="C40" t="str">
            <v>PROP. INS. - ALL RISK PRIMARY</v>
          </cell>
          <cell r="D40" t="str">
            <v>Primary Prop</v>
          </cell>
          <cell r="E40" t="str">
            <v>Property Insurance</v>
          </cell>
        </row>
        <row r="41">
          <cell r="B41" t="str">
            <v>1100-0404</v>
          </cell>
          <cell r="C41" t="str">
            <v>PROP. INS. - ALL RISK EXCESS</v>
          </cell>
          <cell r="D41" t="str">
            <v>Excess Prop</v>
          </cell>
          <cell r="E41" t="str">
            <v>Property Insurance</v>
          </cell>
        </row>
        <row r="42">
          <cell r="B42" t="str">
            <v>1100-0405</v>
          </cell>
          <cell r="C42" t="str">
            <v>PROP. INS. - CRIME</v>
          </cell>
          <cell r="D42" t="str">
            <v>Multi-Factor Basic</v>
          </cell>
          <cell r="E42" t="str">
            <v>Property Insurance</v>
          </cell>
        </row>
        <row r="43">
          <cell r="B43" t="str">
            <v>1100-0406</v>
          </cell>
          <cell r="C43" t="str">
            <v>PROP. INS. - YUMA 500 Kv</v>
          </cell>
          <cell r="D43" t="str">
            <v>SDGE</v>
          </cell>
          <cell r="E43" t="str">
            <v>Property Insurance</v>
          </cell>
        </row>
        <row r="44">
          <cell r="B44" t="str">
            <v>1100-0407</v>
          </cell>
          <cell r="C44" t="str">
            <v>PROP. INS. - BROKER FEES</v>
          </cell>
          <cell r="D44" t="str">
            <v>Multi-Factor Basic</v>
          </cell>
          <cell r="E44" t="str">
            <v>Property Insurance</v>
          </cell>
        </row>
        <row r="45">
          <cell r="B45" t="str">
            <v>1100-0425</v>
          </cell>
          <cell r="C45" t="str">
            <v>LIAB. INS. - SONGS NUCLEAR</v>
          </cell>
          <cell r="D45" t="str">
            <v>SDGE</v>
          </cell>
          <cell r="E45" t="str">
            <v>Liability Insurance</v>
          </cell>
        </row>
        <row r="46">
          <cell r="B46" t="str">
            <v>1100-0426</v>
          </cell>
          <cell r="C46" t="str">
            <v>LIAB. INS. - SONGS MESA</v>
          </cell>
          <cell r="D46" t="str">
            <v>SDGE</v>
          </cell>
          <cell r="E46" t="str">
            <v>Liability Insurance</v>
          </cell>
        </row>
        <row r="47">
          <cell r="B47" t="str">
            <v>1100-0427</v>
          </cell>
          <cell r="C47" t="str">
            <v>LIAB. INS. - D&amp;O</v>
          </cell>
          <cell r="D47" t="str">
            <v>Multi-Factor Basic</v>
          </cell>
          <cell r="E47" t="str">
            <v>Liability Insurance</v>
          </cell>
        </row>
        <row r="48">
          <cell r="B48" t="str">
            <v>1100-0428</v>
          </cell>
          <cell r="C48" t="str">
            <v>LIAB. INS. - EXCESS LIABILITY</v>
          </cell>
          <cell r="D48" t="str">
            <v>Multi-Factor Basic</v>
          </cell>
          <cell r="E48" t="str">
            <v>Liability Insurance</v>
          </cell>
        </row>
        <row r="49">
          <cell r="B49" t="str">
            <v>1100-0429</v>
          </cell>
          <cell r="C49" t="str">
            <v>LIAB. INS. - EXCESS WORKERS COMP.</v>
          </cell>
          <cell r="D49" t="str">
            <v>Excess WC</v>
          </cell>
          <cell r="E49" t="str">
            <v>Liability Insurance</v>
          </cell>
        </row>
        <row r="50">
          <cell r="B50" t="str">
            <v>1100-0430</v>
          </cell>
          <cell r="C50" t="str">
            <v>LIAB. INS. - AUTO</v>
          </cell>
          <cell r="D50" t="str">
            <v>Vehicles</v>
          </cell>
          <cell r="E50" t="str">
            <v>Liability Insurance</v>
          </cell>
        </row>
        <row r="51">
          <cell r="B51" t="str">
            <v>1100-0431</v>
          </cell>
          <cell r="C51" t="str">
            <v>LIAB. INS. - EMPLOYMENT PRACTICES</v>
          </cell>
          <cell r="D51" t="str">
            <v>Multi-Factor Basic</v>
          </cell>
          <cell r="E51" t="str">
            <v>Liability Insurance</v>
          </cell>
        </row>
        <row r="52">
          <cell r="B52" t="str">
            <v>1100-0432</v>
          </cell>
          <cell r="C52" t="str">
            <v>LIAB. INS. - FIDUCIARY LIABILITY</v>
          </cell>
          <cell r="D52" t="str">
            <v>Multi-Factor Basic</v>
          </cell>
          <cell r="E52" t="str">
            <v>Liability Insurance</v>
          </cell>
        </row>
        <row r="53">
          <cell r="B53" t="str">
            <v>1100-0433</v>
          </cell>
          <cell r="C53" t="str">
            <v>LIAB. INS. - GROUP EXECUTIVE UMBRELLA</v>
          </cell>
          <cell r="D53" t="str">
            <v>Multi-Factor Basic</v>
          </cell>
          <cell r="E53" t="str">
            <v>Liability Insurance</v>
          </cell>
        </row>
        <row r="54">
          <cell r="B54" t="str">
            <v>1100-0434</v>
          </cell>
          <cell r="C54" t="str">
            <v>LIAB. INS. - NON-OWED AIRCRAFT</v>
          </cell>
          <cell r="D54" t="str">
            <v>Multi-Factor Basic</v>
          </cell>
          <cell r="E54" t="str">
            <v>Liability Insurance</v>
          </cell>
        </row>
        <row r="55">
          <cell r="B55" t="str">
            <v>1100-0435</v>
          </cell>
          <cell r="C55" t="str">
            <v>LIAB. INS. - YUMA 500 Kv</v>
          </cell>
          <cell r="D55" t="str">
            <v>SDGE</v>
          </cell>
          <cell r="E55" t="str">
            <v>Liability Insurance</v>
          </cell>
        </row>
        <row r="56">
          <cell r="B56" t="str">
            <v>1100-0436</v>
          </cell>
          <cell r="C56" t="str">
            <v>LIAB. INS. - BROKER FEES</v>
          </cell>
          <cell r="D56" t="str">
            <v>Multi-Factor Basic</v>
          </cell>
          <cell r="E56" t="str">
            <v>Liability Insurance</v>
          </cell>
        </row>
        <row r="57">
          <cell r="B57" t="str">
            <v>1100-0437</v>
          </cell>
          <cell r="C57" t="str">
            <v>LIAB. INS. - PROF. LIABILITY</v>
          </cell>
          <cell r="D57" t="str">
            <v>SET-SES</v>
          </cell>
          <cell r="E57" t="str">
            <v>Liability Insurance</v>
          </cell>
        </row>
        <row r="58">
          <cell r="B58" t="str">
            <v>1100-0438</v>
          </cell>
          <cell r="C58" t="str">
            <v>LIAB. INS. - POLITICAL RISK</v>
          </cell>
          <cell r="D58" t="str">
            <v>SEI</v>
          </cell>
          <cell r="E58" t="str">
            <v>Liability Insurance</v>
          </cell>
        </row>
        <row r="59">
          <cell r="B59" t="str">
            <v>1100-0439</v>
          </cell>
          <cell r="C59" t="str">
            <v>LIAB. INS. - GLOBAL WORKERS COMP.</v>
          </cell>
          <cell r="D59" t="str">
            <v>Global WC</v>
          </cell>
          <cell r="E59" t="str">
            <v>Liability Insurance</v>
          </cell>
        </row>
        <row r="60">
          <cell r="B60" t="str">
            <v>1100-0440</v>
          </cell>
          <cell r="C60" t="str">
            <v>INSURANCE - SURETY BONDS</v>
          </cell>
          <cell r="D60" t="str">
            <v>Retain</v>
          </cell>
          <cell r="E60" t="str">
            <v>Other Insurance</v>
          </cell>
        </row>
        <row r="61">
          <cell r="B61" t="str">
            <v>1100-0001</v>
          </cell>
          <cell r="C61" t="str">
            <v>CHAIRMAN &amp; CEO</v>
          </cell>
          <cell r="D61" t="str">
            <v>Retain</v>
          </cell>
          <cell r="E61" t="str">
            <v>CEO</v>
          </cell>
        </row>
        <row r="62">
          <cell r="B62" t="str">
            <v>1100-0003</v>
          </cell>
          <cell r="C62" t="str">
            <v>CHAIRMAN &amp; CEO</v>
          </cell>
          <cell r="D62" t="str">
            <v>Retain</v>
          </cell>
          <cell r="E62" t="str">
            <v>CEO</v>
          </cell>
        </row>
        <row r="63">
          <cell r="B63" t="str">
            <v>1100-0185</v>
          </cell>
          <cell r="C63" t="str">
            <v>GROUP PRESIDENT - REGULATED</v>
          </cell>
          <cell r="D63" t="str">
            <v>Utility Split</v>
          </cell>
          <cell r="E63" t="str">
            <v>Group President - Reg</v>
          </cell>
        </row>
        <row r="64">
          <cell r="B64" t="str">
            <v>1100-0186</v>
          </cell>
          <cell r="C64" t="str">
            <v>GROUP PRESIDENT - UNREGULATED</v>
          </cell>
          <cell r="D64" t="str">
            <v>Multi-Global</v>
          </cell>
          <cell r="E64" t="str">
            <v>Group President - Unreg</v>
          </cell>
        </row>
        <row r="65">
          <cell r="B65" t="str">
            <v>1100-0341</v>
          </cell>
          <cell r="C65" t="str">
            <v>AIRCRAFT FRACTIONAL SHARE</v>
          </cell>
          <cell r="D65" t="str">
            <v>Fin Aircraft</v>
          </cell>
          <cell r="E65" t="str">
            <v>Aircraft Fractional Share</v>
          </cell>
        </row>
        <row r="66">
          <cell r="B66" t="str">
            <v>1100-0129</v>
          </cell>
          <cell r="C66" t="str">
            <v>EXECUTIVE BENEFITS</v>
          </cell>
          <cell r="D66" t="str">
            <v>HR FTE Exec</v>
          </cell>
          <cell r="E66" t="str">
            <v>Executive Benefits</v>
          </cell>
        </row>
        <row r="67">
          <cell r="B67" t="str">
            <v>1100-0322</v>
          </cell>
          <cell r="C67" t="str">
            <v>STOCK OPTIONS</v>
          </cell>
          <cell r="D67" t="str">
            <v>Retain</v>
          </cell>
          <cell r="E67" t="str">
            <v>Stock Options</v>
          </cell>
        </row>
        <row r="68">
          <cell r="B68" t="str">
            <v>1100-0369</v>
          </cell>
          <cell r="C68" t="str">
            <v>CORPORATE BENEFITS</v>
          </cell>
          <cell r="D68" t="str">
            <v>Corporate Benefits</v>
          </cell>
          <cell r="E68" t="str">
            <v>Corporate Benefits</v>
          </cell>
        </row>
        <row r="69">
          <cell r="B69" t="str">
            <v>1100-0370</v>
          </cell>
          <cell r="C69" t="str">
            <v>LIFE INSURANCE</v>
          </cell>
          <cell r="D69" t="str">
            <v>Multi-Factor Basic</v>
          </cell>
          <cell r="E69" t="str">
            <v>Corporate Benefits</v>
          </cell>
        </row>
        <row r="70">
          <cell r="B70" t="str">
            <v>1100-0055</v>
          </cell>
          <cell r="C70" t="str">
            <v>AFFILIATE COMPLIANCE</v>
          </cell>
          <cell r="D70" t="str">
            <v>Govt-0055</v>
          </cell>
          <cell r="E70" t="str">
            <v>Affiliate Compliance</v>
          </cell>
        </row>
        <row r="71">
          <cell r="B71" t="str">
            <v>1100-0147</v>
          </cell>
          <cell r="C71" t="str">
            <v>EXTERNAL AFFAIRS &amp; COMM SR VP &amp; STAFF</v>
          </cell>
          <cell r="D71" t="str">
            <v>Ext-0147</v>
          </cell>
          <cell r="E71" t="str">
            <v>External Affairs SR VP &amp; Staff</v>
          </cell>
        </row>
        <row r="72">
          <cell r="B72" t="str">
            <v>1100-0149</v>
          </cell>
          <cell r="C72" t="str">
            <v>CORPORATE EVENTS</v>
          </cell>
          <cell r="D72" t="str">
            <v>Govt-0149</v>
          </cell>
          <cell r="E72" t="str">
            <v>Community Affairs</v>
          </cell>
        </row>
        <row r="73">
          <cell r="B73" t="str">
            <v>1100-0150</v>
          </cell>
          <cell r="C73" t="str">
            <v>GOVERNMENTAL &amp; COMMUNITY AFFAIRS VP</v>
          </cell>
          <cell r="D73" t="str">
            <v>Govt-0150</v>
          </cell>
          <cell r="E73" t="str">
            <v>Government &amp; Community Affairs</v>
          </cell>
        </row>
        <row r="74">
          <cell r="B74" t="str">
            <v>1100-0151</v>
          </cell>
          <cell r="C74" t="str">
            <v>CORPORATE POLITICAL CONTRIBUIONS</v>
          </cell>
          <cell r="D74" t="str">
            <v>Retain</v>
          </cell>
          <cell r="E74" t="str">
            <v>Governmental Affairs</v>
          </cell>
        </row>
        <row r="75">
          <cell r="B75" t="str">
            <v>1100-0152</v>
          </cell>
          <cell r="C75" t="str">
            <v>FEDERAL GOVERNMENT AFFAIRS</v>
          </cell>
          <cell r="D75" t="str">
            <v>Retain</v>
          </cell>
          <cell r="E75" t="str">
            <v>Governmental Affairs</v>
          </cell>
        </row>
        <row r="76">
          <cell r="B76" t="str">
            <v>1100-0153</v>
          </cell>
          <cell r="C76" t="str">
            <v>STATE GOVERNMENT AFFAIRS</v>
          </cell>
          <cell r="D76" t="str">
            <v>Retain</v>
          </cell>
          <cell r="E76" t="str">
            <v>Governmental Affairs</v>
          </cell>
        </row>
        <row r="77">
          <cell r="B77" t="str">
            <v>1100-0154</v>
          </cell>
          <cell r="C77" t="str">
            <v>LEGISLATIVE &amp; GOVT ANALYSYS &amp; COORDINATI</v>
          </cell>
          <cell r="D77" t="str">
            <v>Govt-0154</v>
          </cell>
          <cell r="E77" t="str">
            <v>Governmental Affairs</v>
          </cell>
        </row>
        <row r="78">
          <cell r="B78" t="str">
            <v>1100-0155</v>
          </cell>
          <cell r="C78" t="str">
            <v>CORPORATE COMMUNITY RELATIONS</v>
          </cell>
          <cell r="D78" t="str">
            <v>Govt-0155</v>
          </cell>
          <cell r="E78" t="str">
            <v>Community Affairs</v>
          </cell>
        </row>
        <row r="79">
          <cell r="B79" t="str">
            <v>1100-0156</v>
          </cell>
          <cell r="C79" t="str">
            <v>CONTRIBUTIONS</v>
          </cell>
          <cell r="D79" t="str">
            <v>Retain</v>
          </cell>
          <cell r="E79" t="str">
            <v>Community Affairs</v>
          </cell>
        </row>
        <row r="80">
          <cell r="B80" t="str">
            <v>1100-0159</v>
          </cell>
          <cell r="C80" t="str">
            <v>REGULATORY &amp; LEGISLATIVE POLICY</v>
          </cell>
          <cell r="D80" t="str">
            <v>Multi-Split</v>
          </cell>
          <cell r="E80" t="str">
            <v>Regulatory</v>
          </cell>
        </row>
        <row r="81">
          <cell r="B81" t="str">
            <v>1100-0160</v>
          </cell>
          <cell r="C81" t="str">
            <v>ENVIRONMENTAL &amp; SAFETY POLICY &amp; COMPLIAN</v>
          </cell>
          <cell r="D81" t="str">
            <v>Ext-0160</v>
          </cell>
          <cell r="E81" t="str">
            <v>Regulatory</v>
          </cell>
        </row>
        <row r="82">
          <cell r="B82" t="str">
            <v>1100-0166</v>
          </cell>
          <cell r="C82" t="str">
            <v>CUSTOMER COMMUNICATIONS</v>
          </cell>
          <cell r="D82" t="str">
            <v>Multi-Factor Basic</v>
          </cell>
          <cell r="E82" t="str">
            <v>Customer Communications</v>
          </cell>
        </row>
        <row r="83">
          <cell r="B83" t="str">
            <v>1100-0167</v>
          </cell>
          <cell r="C83" t="str">
            <v>INTERNET/INTRANET</v>
          </cell>
          <cell r="D83" t="str">
            <v>Multi-Factor Basic</v>
          </cell>
          <cell r="E83" t="str">
            <v>Communications Shared Services</v>
          </cell>
        </row>
        <row r="84">
          <cell r="B84" t="str">
            <v>1100-0293</v>
          </cell>
          <cell r="C84" t="str">
            <v>NATIONAL/REGIONAL/STATE CORP MEMBERSHIPS</v>
          </cell>
          <cell r="D84" t="str">
            <v>Retain</v>
          </cell>
          <cell r="E84" t="str">
            <v>Community Affairs</v>
          </cell>
        </row>
        <row r="85">
          <cell r="B85" t="str">
            <v>1100-0294</v>
          </cell>
          <cell r="C85" t="str">
            <v>CORPORATE HOSPITALITY</v>
          </cell>
          <cell r="D85" t="str">
            <v>Retain</v>
          </cell>
          <cell r="E85" t="str">
            <v>Community Affairs</v>
          </cell>
        </row>
        <row r="86">
          <cell r="B86" t="str">
            <v>1100-0307</v>
          </cell>
          <cell r="C86" t="str">
            <v>GRAPHIC SERVICES</v>
          </cell>
          <cell r="D86" t="str">
            <v>Multi-Factor Basic</v>
          </cell>
          <cell r="E86" t="str">
            <v>Communications Shared Services</v>
          </cell>
        </row>
        <row r="87">
          <cell r="B87" t="str">
            <v>1100-0039</v>
          </cell>
          <cell r="C87" t="str">
            <v>EXEC VP, CFO &amp; STAFF</v>
          </cell>
          <cell r="D87" t="str">
            <v>Fin CFO</v>
          </cell>
          <cell r="E87" t="str">
            <v>Executive VP &amp; CFO</v>
          </cell>
        </row>
        <row r="88">
          <cell r="B88" t="str">
            <v>1100-0041</v>
          </cell>
          <cell r="C88" t="str">
            <v>AUDIT SERVICES DIRECTOR &amp; STAFF</v>
          </cell>
          <cell r="D88" t="str">
            <v>Fin Audit</v>
          </cell>
          <cell r="E88" t="str">
            <v>Audit Services</v>
          </cell>
        </row>
        <row r="89">
          <cell r="B89" t="str">
            <v>1100-0044</v>
          </cell>
          <cell r="C89" t="str">
            <v>CONTROLLER OFFICER &amp; STAFF</v>
          </cell>
          <cell r="D89" t="str">
            <v>Multi-Factor Basic</v>
          </cell>
          <cell r="E89" t="str">
            <v>SVP &amp; Controller</v>
          </cell>
        </row>
        <row r="90">
          <cell r="B90" t="str">
            <v>1100-0045</v>
          </cell>
          <cell r="C90" t="str">
            <v>TAX DEPT- CORPORATE</v>
          </cell>
          <cell r="D90" t="str">
            <v>Fin Tax</v>
          </cell>
          <cell r="E90" t="str">
            <v>Tax Services</v>
          </cell>
        </row>
        <row r="91">
          <cell r="B91" t="str">
            <v>1100-0047</v>
          </cell>
          <cell r="C91" t="str">
            <v>FINANCIAL REPORTING DIRECTOR &amp; STAFF</v>
          </cell>
          <cell r="D91" t="str">
            <v>Multi-Factor Basic</v>
          </cell>
          <cell r="E91" t="str">
            <v>Financial Reporting</v>
          </cell>
        </row>
        <row r="92">
          <cell r="B92" t="str">
            <v>1100-0048</v>
          </cell>
          <cell r="C92" t="str">
            <v>FINANCIAL REPORTING</v>
          </cell>
          <cell r="D92" t="str">
            <v>Multi-Factor Basic</v>
          </cell>
          <cell r="E92" t="str">
            <v>Financial Reporting</v>
          </cell>
        </row>
        <row r="93">
          <cell r="B93" t="str">
            <v>1100-0049</v>
          </cell>
          <cell r="C93" t="str">
            <v>FINANCIAL ACCOUNTING</v>
          </cell>
          <cell r="D93" t="str">
            <v>Multi-Factor Basic</v>
          </cell>
          <cell r="E93" t="str">
            <v>Financial Accounting</v>
          </cell>
        </row>
        <row r="94">
          <cell r="B94" t="str">
            <v>1100-0053</v>
          </cell>
          <cell r="C94" t="str">
            <v>BUDGETING &amp; PERFORMANCE MEASUREMENT</v>
          </cell>
          <cell r="D94" t="str">
            <v>Multi-Split</v>
          </cell>
          <cell r="E94" t="str">
            <v>Business Planning</v>
          </cell>
        </row>
        <row r="95">
          <cell r="B95" t="str">
            <v>1100-0058</v>
          </cell>
          <cell r="C95" t="str">
            <v>Accounts Payable</v>
          </cell>
          <cell r="D95" t="str">
            <v>Multi-Factor Basic</v>
          </cell>
          <cell r="E95" t="str">
            <v>Accounts Payable</v>
          </cell>
        </row>
        <row r="96">
          <cell r="B96" t="str">
            <v>1100-0112</v>
          </cell>
          <cell r="C96" t="str">
            <v>VP TREASURER &amp; STAFF</v>
          </cell>
          <cell r="D96" t="str">
            <v>Multi-Factor Basic</v>
          </cell>
          <cell r="E96" t="str">
            <v>VP &amp; Treasurer</v>
          </cell>
        </row>
        <row r="97">
          <cell r="B97" t="str">
            <v>1100-0113</v>
          </cell>
          <cell r="C97" t="str">
            <v>CASH MANAGEMENT</v>
          </cell>
          <cell r="D97" t="str">
            <v>Multi-Factor Basic</v>
          </cell>
          <cell r="E97" t="str">
            <v>Cash Management</v>
          </cell>
        </row>
        <row r="98">
          <cell r="B98" t="str">
            <v>1100-0114</v>
          </cell>
          <cell r="C98" t="str">
            <v>INSURANCE/CLAIMS DIRECTOR</v>
          </cell>
          <cell r="D98" t="str">
            <v>Multi-Factor Basic</v>
          </cell>
          <cell r="E98" t="str">
            <v>Risk Management</v>
          </cell>
        </row>
        <row r="99">
          <cell r="B99" t="str">
            <v>1100-0119</v>
          </cell>
          <cell r="C99" t="str">
            <v>FINANCE DIRECTOR</v>
          </cell>
          <cell r="D99" t="str">
            <v>Multi-Factor Basic</v>
          </cell>
          <cell r="E99" t="str">
            <v>Finance</v>
          </cell>
        </row>
        <row r="100">
          <cell r="B100" t="str">
            <v>1100-0120</v>
          </cell>
          <cell r="C100" t="str">
            <v>PENSION &amp; TRUST INVESTMENTS DIRECTOR</v>
          </cell>
          <cell r="D100" t="str">
            <v>Multi-Factor Basic</v>
          </cell>
          <cell r="E100" t="str">
            <v>Pension &amp; Trust Investments</v>
          </cell>
        </row>
        <row r="101">
          <cell r="B101" t="str">
            <v>1100-0121</v>
          </cell>
          <cell r="C101" t="str">
            <v>ENERGY RISK MANAGEMENT VP</v>
          </cell>
          <cell r="D101" t="str">
            <v>Fin ERM</v>
          </cell>
          <cell r="E101" t="str">
            <v>VP Energy Risk Management</v>
          </cell>
        </row>
        <row r="102">
          <cell r="B102" t="str">
            <v>1100-0298</v>
          </cell>
          <cell r="C102" t="str">
            <v>DIRECTOR BUSINESS PLANNING</v>
          </cell>
          <cell r="D102" t="str">
            <v>Multi-Split</v>
          </cell>
          <cell r="E102" t="str">
            <v>Business Planning</v>
          </cell>
        </row>
        <row r="103">
          <cell r="B103" t="str">
            <v>1100-0299</v>
          </cell>
          <cell r="C103" t="str">
            <v>FINANCIAL PLANNING</v>
          </cell>
          <cell r="D103" t="str">
            <v>Multi-Split</v>
          </cell>
          <cell r="E103" t="str">
            <v>Business Planning</v>
          </cell>
        </row>
        <row r="104">
          <cell r="B104" t="str">
            <v>1100-0324</v>
          </cell>
          <cell r="C104" t="str">
            <v>CORP ACCOUNTING &amp; FINANCIAL POLICY</v>
          </cell>
          <cell r="D104" t="str">
            <v>Multi-Factor Basic</v>
          </cell>
          <cell r="E104" t="str">
            <v>Affiliate Accounting / Sys Sup</v>
          </cell>
        </row>
        <row r="105">
          <cell r="B105" t="str">
            <v>1100-0326</v>
          </cell>
          <cell r="C105" t="str">
            <v>REGULATORY FINANCIAL SUPPORT</v>
          </cell>
          <cell r="D105" t="str">
            <v>Multi-Split</v>
          </cell>
          <cell r="E105" t="str">
            <v>Business Planning</v>
          </cell>
        </row>
        <row r="106">
          <cell r="B106" t="str">
            <v>1100-0338</v>
          </cell>
          <cell r="C106" t="str">
            <v>VP - TAX DEPARTMENT</v>
          </cell>
          <cell r="D106" t="str">
            <v>Fin Tax</v>
          </cell>
          <cell r="E106" t="str">
            <v>Tax Services</v>
          </cell>
        </row>
        <row r="107">
          <cell r="B107" t="str">
            <v>1100-0340</v>
          </cell>
          <cell r="C107" t="str">
            <v>ACCTG &amp; FINANCE ROTATION PROGRAM</v>
          </cell>
          <cell r="D107" t="str">
            <v>Multi-Factor Basic</v>
          </cell>
          <cell r="E107" t="str">
            <v>Rotation Program</v>
          </cell>
        </row>
        <row r="108">
          <cell r="B108" t="str">
            <v>1100-0342</v>
          </cell>
          <cell r="C108" t="str">
            <v>BUDGETS &amp; REPORTING SYSTEMS</v>
          </cell>
          <cell r="D108" t="str">
            <v>Multi-Split</v>
          </cell>
          <cell r="E108" t="str">
            <v>Business Planning</v>
          </cell>
        </row>
        <row r="109">
          <cell r="B109" t="str">
            <v>1100-0344</v>
          </cell>
          <cell r="C109" t="str">
            <v>ACCOUNTING &amp; FINANCE INTERNSHIP PROGRAM</v>
          </cell>
          <cell r="D109" t="str">
            <v>Multi-Factor Basic</v>
          </cell>
          <cell r="E109" t="str">
            <v>Rotation Program</v>
          </cell>
        </row>
        <row r="110">
          <cell r="B110" t="str">
            <v>1100-0345</v>
          </cell>
          <cell r="C110" t="str">
            <v>DIRECTOR OF FINANCIAL ACCOUNTING</v>
          </cell>
          <cell r="D110" t="str">
            <v>Multi-Split</v>
          </cell>
          <cell r="E110" t="str">
            <v>Financial Accounting</v>
          </cell>
        </row>
        <row r="111">
          <cell r="B111" t="str">
            <v>1100-0346</v>
          </cell>
          <cell r="C111" t="str">
            <v>BANK RECONCILIATION &amp; ESCHEATMENT</v>
          </cell>
          <cell r="D111" t="str">
            <v>Multi-CA</v>
          </cell>
          <cell r="E111" t="str">
            <v>Financial Accounting</v>
          </cell>
        </row>
        <row r="112">
          <cell r="B112" t="str">
            <v>1100-0347</v>
          </cell>
          <cell r="C112" t="str">
            <v>ACCOUNTING RESEARCH</v>
          </cell>
          <cell r="D112" t="str">
            <v>Multi-Factor Basic</v>
          </cell>
          <cell r="E112" t="str">
            <v>Financial Reporting</v>
          </cell>
        </row>
        <row r="113">
          <cell r="B113" t="str">
            <v>1100-0349</v>
          </cell>
          <cell r="C113" t="str">
            <v>VP OF AUDIT SERVICES</v>
          </cell>
          <cell r="D113" t="str">
            <v>Fin Audit</v>
          </cell>
          <cell r="E113" t="str">
            <v>Audit Services</v>
          </cell>
        </row>
        <row r="114">
          <cell r="B114" t="str">
            <v>1100-0373</v>
          </cell>
          <cell r="C114" t="str">
            <v>TAX DEPT - UTILITY</v>
          </cell>
          <cell r="D114" t="str">
            <v>Fin Tax Util Split</v>
          </cell>
          <cell r="E114" t="str">
            <v>Tax Services</v>
          </cell>
        </row>
        <row r="115">
          <cell r="B115" t="str">
            <v>1100-0374</v>
          </cell>
          <cell r="C115" t="str">
            <v>TAX DEPT - GLOBAL</v>
          </cell>
          <cell r="D115" t="str">
            <v>Multi-Global</v>
          </cell>
          <cell r="E115" t="str">
            <v>Tax Services</v>
          </cell>
        </row>
        <row r="116">
          <cell r="B116" t="str">
            <v>1100-0376</v>
          </cell>
          <cell r="C116" t="str">
            <v>TAX DEPT - TRANSACTIONAL</v>
          </cell>
          <cell r="D116" t="str">
            <v>Fin Tax 90-10</v>
          </cell>
          <cell r="E116" t="str">
            <v>Tax Services</v>
          </cell>
        </row>
        <row r="117">
          <cell r="B117" t="str">
            <v>1100-0057</v>
          </cell>
          <cell r="C117" t="str">
            <v>PAYROLL</v>
          </cell>
          <cell r="D117" t="str">
            <v>HR CHRPS SET</v>
          </cell>
          <cell r="E117" t="str">
            <v>Payroll</v>
          </cell>
        </row>
        <row r="118">
          <cell r="B118" t="str">
            <v>1100-0075</v>
          </cell>
          <cell r="C118" t="str">
            <v>HR &amp; PAYROLL SYSTEMS</v>
          </cell>
          <cell r="D118" t="str">
            <v>HR CHRPS</v>
          </cell>
          <cell r="E118" t="str">
            <v>HR Information Systems</v>
          </cell>
        </row>
        <row r="119">
          <cell r="B119" t="str">
            <v>1100-0122</v>
          </cell>
          <cell r="C119" t="str">
            <v>HUMAN RESOURCES SVP &amp; STAFF</v>
          </cell>
          <cell r="D119" t="str">
            <v>HR SVP</v>
          </cell>
          <cell r="E119" t="str">
            <v>Human Resources SVP &amp; Staff</v>
          </cell>
        </row>
        <row r="120">
          <cell r="B120" t="str">
            <v>1100-0130</v>
          </cell>
          <cell r="C120" t="str">
            <v>TALENT ACQUISITION</v>
          </cell>
          <cell r="D120" t="str">
            <v>Multi-Factor Basic</v>
          </cell>
          <cell r="E120" t="str">
            <v>HR Business Parnter</v>
          </cell>
        </row>
        <row r="121">
          <cell r="B121" t="str">
            <v>1100-0131</v>
          </cell>
          <cell r="C121" t="str">
            <v>CORPORATE DIVERSITY AFFAIRS</v>
          </cell>
          <cell r="D121" t="str">
            <v>HR FTE</v>
          </cell>
          <cell r="E121" t="str">
            <v>Corporate Diversity Affairs</v>
          </cell>
        </row>
        <row r="122">
          <cell r="B122" t="str">
            <v>1100-0132</v>
          </cell>
          <cell r="C122" t="str">
            <v>HR INFORMATION SYSTEMS</v>
          </cell>
          <cell r="D122" t="str">
            <v>HR CHRPS</v>
          </cell>
          <cell r="E122" t="str">
            <v>HR Information Systems</v>
          </cell>
        </row>
        <row r="123">
          <cell r="B123" t="str">
            <v>1100-0133</v>
          </cell>
          <cell r="C123" t="str">
            <v>CORPORATE SECURITY DIRECTOR</v>
          </cell>
          <cell r="D123" t="str">
            <v>HR Security</v>
          </cell>
          <cell r="E123" t="str">
            <v>Corporate Security</v>
          </cell>
        </row>
        <row r="124">
          <cell r="B124" t="str">
            <v>1100-0134</v>
          </cell>
          <cell r="C124" t="str">
            <v>COMPENSATION &amp; BENEFITS DIRECTOR</v>
          </cell>
          <cell r="D124" t="str">
            <v>HR FTE</v>
          </cell>
          <cell r="E124" t="str">
            <v>Compensation &amp; Benefits</v>
          </cell>
        </row>
        <row r="125">
          <cell r="B125" t="str">
            <v>1100-0135</v>
          </cell>
          <cell r="C125" t="str">
            <v>COMPENSATION</v>
          </cell>
          <cell r="D125" t="str">
            <v>HR FTE</v>
          </cell>
          <cell r="E125" t="str">
            <v>Compensation &amp; Benefits</v>
          </cell>
        </row>
        <row r="126">
          <cell r="B126" t="str">
            <v>1100-0136</v>
          </cell>
          <cell r="C126" t="str">
            <v>EXECUTIVE COMPENSATION</v>
          </cell>
          <cell r="D126" t="str">
            <v>HR FTE Exec</v>
          </cell>
          <cell r="E126" t="str">
            <v>Compensation &amp; Benefits</v>
          </cell>
        </row>
        <row r="127">
          <cell r="B127" t="str">
            <v>1100-0137</v>
          </cell>
          <cell r="C127" t="str">
            <v>HR COMPLIANCE</v>
          </cell>
          <cell r="D127" t="str">
            <v>HR FTE</v>
          </cell>
          <cell r="E127" t="str">
            <v>Compensation &amp; Benefits</v>
          </cell>
        </row>
        <row r="128">
          <cell r="B128" t="str">
            <v>1100-0138</v>
          </cell>
          <cell r="C128" t="str">
            <v>Disability Management Services</v>
          </cell>
          <cell r="D128" t="str">
            <v>Multi-Factor Basic</v>
          </cell>
          <cell r="E128" t="str">
            <v>Compensation &amp; Benefits</v>
          </cell>
        </row>
        <row r="129">
          <cell r="B129" t="str">
            <v>1100-0139</v>
          </cell>
          <cell r="C129" t="str">
            <v>DIRECTOR OF HUMAN CAPITAL SERVICES</v>
          </cell>
          <cell r="D129" t="str">
            <v>HR FTE</v>
          </cell>
          <cell r="E129" t="str">
            <v>Human Capital Services</v>
          </cell>
        </row>
        <row r="130">
          <cell r="B130" t="str">
            <v>1100-0140</v>
          </cell>
          <cell r="C130" t="str">
            <v>PERSONNEL RESEARCH &amp; MEASUREMENT</v>
          </cell>
          <cell r="D130" t="str">
            <v>HR FTE</v>
          </cell>
          <cell r="E130" t="str">
            <v>Human Capital Services</v>
          </cell>
        </row>
        <row r="131">
          <cell r="B131" t="str">
            <v>1100-0269</v>
          </cell>
          <cell r="C131" t="str">
            <v>EXECUTIVE DEVELOPMENT</v>
          </cell>
          <cell r="D131" t="str">
            <v>HR FTE Exec</v>
          </cell>
          <cell r="E131" t="str">
            <v>Human Capital Services</v>
          </cell>
        </row>
        <row r="132">
          <cell r="B132" t="str">
            <v>1100-0270</v>
          </cell>
          <cell r="C132" t="str">
            <v>EMPOYEE DEVELOPMENT</v>
          </cell>
          <cell r="D132" t="str">
            <v>HR FTE</v>
          </cell>
          <cell r="E132" t="str">
            <v>Human Capital Services</v>
          </cell>
        </row>
        <row r="133">
          <cell r="B133" t="str">
            <v>1100-0271</v>
          </cell>
          <cell r="C133" t="str">
            <v>EMPOYEE DEVELOPMENT</v>
          </cell>
          <cell r="D133" t="str">
            <v>HR Training</v>
          </cell>
          <cell r="E133" t="str">
            <v>Human Capital Services</v>
          </cell>
        </row>
        <row r="134">
          <cell r="B134" t="str">
            <v>1100-0275</v>
          </cell>
          <cell r="C134" t="str">
            <v>EXECUTIVE SECURITY</v>
          </cell>
          <cell r="D134" t="str">
            <v>HR FTE-OOC</v>
          </cell>
          <cell r="E134" t="str">
            <v>Corporate Security</v>
          </cell>
        </row>
        <row r="135">
          <cell r="B135" t="str">
            <v>1100-0276</v>
          </cell>
          <cell r="C135" t="str">
            <v>EMPLOYEE BENEFITS SERVICE CENTER</v>
          </cell>
          <cell r="D135" t="str">
            <v>HR FTE</v>
          </cell>
          <cell r="E135" t="str">
            <v>Compensation &amp; Benefits</v>
          </cell>
        </row>
        <row r="136">
          <cell r="B136" t="str">
            <v>1100-0297</v>
          </cell>
          <cell r="C136" t="str">
            <v>NONRECURRING HR EXPENSES</v>
          </cell>
          <cell r="D136" t="str">
            <v>Retain</v>
          </cell>
          <cell r="E136" t="str">
            <v>Nonrecurring HR Expenses</v>
          </cell>
        </row>
        <row r="137">
          <cell r="B137" t="str">
            <v>1100-0348</v>
          </cell>
          <cell r="C137" t="str">
            <v>HUMAN RESOURCES VP</v>
          </cell>
          <cell r="D137" t="str">
            <v>HR VP</v>
          </cell>
          <cell r="E137" t="str">
            <v>Human Resources VP &amp; Staff</v>
          </cell>
        </row>
        <row r="138">
          <cell r="B138" t="str">
            <v>1100-0372</v>
          </cell>
          <cell r="C138" t="str">
            <v>HR SYSTEM REPLACEMENT</v>
          </cell>
          <cell r="D138" t="str">
            <v>HR CHRPS</v>
          </cell>
          <cell r="E138" t="str">
            <v>HR Information Systems</v>
          </cell>
        </row>
        <row r="139">
          <cell r="B139" t="str">
            <v>1100-0004</v>
          </cell>
          <cell r="C139" t="str">
            <v>BOARD OF DIRECTORS</v>
          </cell>
          <cell r="D139" t="str">
            <v>Multi-Factor Basic</v>
          </cell>
          <cell r="E139" t="str">
            <v>Board of Directors</v>
          </cell>
        </row>
        <row r="140">
          <cell r="B140" t="str">
            <v>1100-0141</v>
          </cell>
          <cell r="C140" t="str">
            <v>EXECUTIVE VP &amp; GENERAL COUNSEL</v>
          </cell>
          <cell r="D140" t="str">
            <v>Legal LawPak</v>
          </cell>
          <cell r="E140" t="str">
            <v>General Counsel</v>
          </cell>
        </row>
        <row r="141">
          <cell r="B141" t="str">
            <v>1100-0143</v>
          </cell>
          <cell r="C141" t="str">
            <v>CORPORATE SECRETARY</v>
          </cell>
          <cell r="D141" t="str">
            <v>Multi-Factor Basic</v>
          </cell>
          <cell r="E141" t="str">
            <v>Corporate Secretary</v>
          </cell>
        </row>
        <row r="142">
          <cell r="B142" t="str">
            <v>1100-0144</v>
          </cell>
          <cell r="C142" t="str">
            <v>LEGAL</v>
          </cell>
          <cell r="D142" t="str">
            <v>Legal LawPak</v>
          </cell>
          <cell r="E142" t="str">
            <v>Law Department</v>
          </cell>
        </row>
        <row r="143">
          <cell r="B143" t="str">
            <v>1100-0226</v>
          </cell>
          <cell r="C143" t="str">
            <v>Law Department - Regulated</v>
          </cell>
          <cell r="D143" t="str">
            <v>Legal LawPak</v>
          </cell>
          <cell r="E143" t="str">
            <v>Law Department</v>
          </cell>
        </row>
        <row r="144">
          <cell r="B144" t="str">
            <v>1100-0278</v>
          </cell>
          <cell r="C144" t="str">
            <v>Legal Retained - Corporate Center</v>
          </cell>
          <cell r="D144" t="str">
            <v>Legal LawPak</v>
          </cell>
          <cell r="E144" t="str">
            <v>Law Department</v>
          </cell>
        </row>
        <row r="145">
          <cell r="B145" t="str">
            <v>1100-0310</v>
          </cell>
          <cell r="C145" t="str">
            <v>AFFILIATE BENEFITS</v>
          </cell>
          <cell r="D145" t="str">
            <v>HR FTE Exec</v>
          </cell>
          <cell r="E145" t="str">
            <v>Affiliate Benefits</v>
          </cell>
        </row>
        <row r="146">
          <cell r="B146" t="str">
            <v>1100-0399</v>
          </cell>
          <cell r="C146" t="str">
            <v>Outside Legal Costs</v>
          </cell>
          <cell r="D146" t="str">
            <v>Legal LawPak</v>
          </cell>
          <cell r="E146" t="str">
            <v>Outside Legal</v>
          </cell>
        </row>
      </sheetData>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NG GEN Summary"/>
      <sheetName val="Shared Service Allocations for "/>
    </sheetNames>
    <definedNames>
      <definedName name="ccccccccccccccccccccccc" refersTo="#REF!"/>
      <definedName name="curve_value2" refersTo="#REF!"/>
      <definedName name="dddddd" refersTo="#REF!"/>
      <definedName name="ddddddd" refersTo="#REF!"/>
      <definedName name="dddddddddddddddddddddddd" refersTo="#REF!"/>
      <definedName name="dddddddddddddddddddddddddd" refersTo="#REF!"/>
      <definedName name="ddddddddddddddddddddddddddddddddddddd" refersTo="#REF!"/>
      <definedName name="iiiiiii" refersTo="#REF!"/>
      <definedName name="ln_mean2" refersTo="#REF!"/>
      <definedName name="ln_stdev2" refersTo="#REF!"/>
      <definedName name="Print_All2" refersTo="#REF!"/>
      <definedName name="Print_Bank2" refersTo="#REF!"/>
      <definedName name="ssssssssssss" refersTo="#REF!"/>
      <definedName name="zzzzzzzz" refersTo="#REF!"/>
    </definedNames>
    <sheetDataSet>
      <sheetData sheetId="0" refreshError="1"/>
      <sheetData sheetId="1"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APCheck"/>
      <sheetName val="Table"/>
      <sheetName val="Comparison"/>
      <sheetName val="Method Rates"/>
      <sheetName val="CC Allocations"/>
      <sheetName val="GRC Multi-Factor Basic Chart"/>
      <sheetName val="GRC Global Breakdown"/>
      <sheetName val="Multi-factor Brakedown "/>
      <sheetName val="Multi-Factor Basic"/>
      <sheetName val="Multi-Split  (2)"/>
      <sheetName val="Multi-Split "/>
      <sheetName val="Multi-Utility Split  (2)"/>
      <sheetName val="Multi-Utility Split "/>
      <sheetName val="Multi-Utility"/>
      <sheetName val="Multi-CA (2)"/>
      <sheetName val="Multi-CA"/>
      <sheetName val="Multi-Global (2)"/>
      <sheetName val="Multi-Global"/>
      <sheetName val="Retain"/>
      <sheetName val="Utility Split"/>
      <sheetName val="Global BU Distribution"/>
      <sheetName val="Govt-0149"/>
      <sheetName val="Govt-0150"/>
      <sheetName val="Govt-0150 Support"/>
      <sheetName val="Govt-0155"/>
      <sheetName val="Govt-0160"/>
      <sheetName val="Comm-0169"/>
      <sheetName val="Comm-0169 Support"/>
      <sheetName val="Comm-0170"/>
      <sheetName val="Comm-0170 Support"/>
      <sheetName val="Comm-0375"/>
      <sheetName val="Comm-0375 Support"/>
      <sheetName val="Fin Audit"/>
      <sheetName val="Fin - Audit Support"/>
      <sheetName val="Fin CFO"/>
      <sheetName val="Fin ERM"/>
      <sheetName val="Fin Aircraft"/>
      <sheetName val="FY 2004 Aircraft Usage"/>
      <sheetName val="Fin Global Tax"/>
      <sheetName val="Fin Corp Tax"/>
      <sheetName val="Fin Utility Tax"/>
      <sheetName val="Fin Trans Tax"/>
      <sheetName val="Fin Tax"/>
      <sheetName val="Fin Tax Support"/>
      <sheetName val="HR Data"/>
      <sheetName val="FTE"/>
      <sheetName val="HR FTE"/>
      <sheetName val="HR MyInfo"/>
      <sheetName val="HR FTE Exec-Weighted"/>
      <sheetName val="Executive Security"/>
      <sheetName val="HR Security"/>
      <sheetName val="HR Security Support"/>
      <sheetName val="Exec Ben - SDGE"/>
      <sheetName val="Exec Ben - SCG"/>
      <sheetName val="Exec. Ben Support"/>
      <sheetName val="HR SVP"/>
      <sheetName val="HR SVP Support"/>
      <sheetName val="HR CHRPS"/>
      <sheetName val="HR FTE Exec"/>
      <sheetName val="HR FTE CA"/>
      <sheetName val="HR FTE +"/>
      <sheetName val="Law-0141"/>
      <sheetName val="Law-0141 Support"/>
      <sheetName val="Legal Law Pack"/>
      <sheetName val="Distribution of workload"/>
      <sheetName val="Global Distribution"/>
      <sheetName val="Primary Property"/>
      <sheetName val="Primary Prop - Support"/>
      <sheetName val="Excess Property"/>
      <sheetName val="XS Property Support"/>
      <sheetName val="OIL XS Prop - OLD"/>
      <sheetName val="Alloc by Risk Mgmt"/>
      <sheetName val="Indexed Rates"/>
      <sheetName val="Vehicle"/>
      <sheetName val="Vehicle support"/>
      <sheetName val="CA Excess Workers Comp"/>
      <sheetName val="CA Self--Insured Payroll"/>
      <sheetName val="Non-california Workers Comp"/>
      <sheetName val="Non California Payroll"/>
      <sheetName val="Sheet1"/>
      <sheetName val="100% Direct SDG&amp;E"/>
      <sheetName val="100% Direct Global"/>
      <sheetName val="BUCU"/>
      <sheetName val="Ext-0147"/>
      <sheetName val="Ext-0160"/>
      <sheetName val="Govt-0055"/>
      <sheetName val="Govt-0154"/>
      <sheetName val="HR Training"/>
      <sheetName val="HR VP"/>
      <sheetName val="HR VP Support"/>
      <sheetName val="Fin Tax 90-10"/>
      <sheetName val="BUCU-Rent-HQ"/>
      <sheetName val="BUCU-Rent-HQ June-Dec"/>
      <sheetName val="BUCU-Rent-Misc"/>
      <sheetName val="Space Study"/>
      <sheetName val="PENSION"/>
      <sheetName val="6010426_Gas Company Tower"/>
      <sheetName val="6010428_HQ LHI &amp; FFE"/>
      <sheetName val="6010429_HQ Computer"/>
      <sheetName val="HQ Comp - Support (2)"/>
      <sheetName val="6010430_Other HQ Assets"/>
      <sheetName val="6010435_Washington DC"/>
      <sheetName val="6010436_Sacramento"/>
      <sheetName val="6014074_110 Plaza"/>
      <sheetName val="6630140_Company Autos"/>
      <sheetName val="6630160_Aircraft"/>
      <sheetName val="6630260_Sempra Retained"/>
      <sheetName val="6630300_NBC Building"/>
      <sheetName val="Closed Cost Centers"/>
      <sheetName val="SDG&amp;E Input"/>
      <sheetName val="SCG Input (Feb. onwards)"/>
      <sheetName val="SCG Input (January Only)"/>
      <sheetName val="SAP"/>
      <sheetName val="2005"/>
      <sheetName val="Executives"/>
      <sheetName val="Lookup"/>
    </sheetNames>
    <sheetDataSet>
      <sheetData sheetId="0" refreshError="1"/>
      <sheetData sheetId="1" refreshError="1"/>
      <sheetData sheetId="2" refreshError="1"/>
      <sheetData sheetId="3" refreshError="1"/>
      <sheetData sheetId="4" refreshError="1"/>
      <sheetData sheetId="5" refreshError="1">
        <row r="1">
          <cell r="A1" t="str">
            <v>Sempra Corporate Center</v>
          </cell>
          <cell r="B1" t="str">
            <v>Division</v>
          </cell>
          <cell r="C1" t="str">
            <v>CC</v>
          </cell>
          <cell r="D1" t="str">
            <v>Cost Center</v>
          </cell>
          <cell r="E1" t="str">
            <v>Allocation Method</v>
          </cell>
          <cell r="F1" t="str">
            <v>Planner</v>
          </cell>
          <cell r="G1" t="str">
            <v>Sort</v>
          </cell>
        </row>
        <row r="2">
          <cell r="A2" t="str">
            <v>1. Org. Cost Centers</v>
          </cell>
          <cell r="B2" t="str">
            <v>5. EXECUTIVE</v>
          </cell>
          <cell r="C2" t="str">
            <v>1100-0001</v>
          </cell>
          <cell r="D2" t="str">
            <v>RETIRED EXECUTIVE</v>
          </cell>
          <cell r="E2" t="str">
            <v>Retired</v>
          </cell>
          <cell r="F2" t="str">
            <v>R. Shah / Closed</v>
          </cell>
          <cell r="G2" t="str">
            <v>Retired</v>
          </cell>
        </row>
        <row r="3">
          <cell r="A3" t="str">
            <v>1. Org. Cost Centers</v>
          </cell>
          <cell r="B3" t="str">
            <v>5. EXECUTIVE</v>
          </cell>
          <cell r="C3" t="str">
            <v>1100-0002</v>
          </cell>
          <cell r="D3" t="str">
            <v>PRES, &amp; CEO</v>
          </cell>
          <cell r="E3" t="str">
            <v>Retain</v>
          </cell>
          <cell r="F3" t="str">
            <v>R. Shah</v>
          </cell>
          <cell r="G3" t="str">
            <v>Complete</v>
          </cell>
        </row>
        <row r="4">
          <cell r="A4" t="str">
            <v>1. Org. Cost Centers</v>
          </cell>
          <cell r="B4" t="str">
            <v>5. EXECUTIVE</v>
          </cell>
          <cell r="C4" t="str">
            <v>1100-0003</v>
          </cell>
          <cell r="D4" t="str">
            <v>CHAIRMAN</v>
          </cell>
          <cell r="E4" t="str">
            <v>Retain</v>
          </cell>
          <cell r="F4" t="str">
            <v>R. Shah</v>
          </cell>
          <cell r="G4" t="str">
            <v>Complete</v>
          </cell>
        </row>
        <row r="5">
          <cell r="A5" t="str">
            <v>1. Org. Cost Centers</v>
          </cell>
          <cell r="B5" t="str">
            <v>4. LEGAL</v>
          </cell>
          <cell r="C5" t="str">
            <v>1100-0004</v>
          </cell>
          <cell r="D5" t="str">
            <v>BOARD OF DIRECTORS</v>
          </cell>
          <cell r="E5" t="str">
            <v>Multi-Factor Basic</v>
          </cell>
          <cell r="F5" t="str">
            <v>D. Corona</v>
          </cell>
          <cell r="G5" t="str">
            <v>Complete</v>
          </cell>
        </row>
        <row r="6">
          <cell r="A6" t="str">
            <v>3. AFFILIATE COST CENTERS</v>
          </cell>
          <cell r="B6" t="str">
            <v>CORPORATE BUSINESS SOLUTIONS</v>
          </cell>
          <cell r="C6" t="str">
            <v>1100-0026</v>
          </cell>
          <cell r="D6" t="str">
            <v>FAC-SDGE BLDG PRJS</v>
          </cell>
          <cell r="E6" t="str">
            <v>Retired</v>
          </cell>
          <cell r="F6" t="str">
            <v>Direct / Retired</v>
          </cell>
          <cell r="G6" t="str">
            <v>Direct</v>
          </cell>
        </row>
        <row r="7">
          <cell r="A7" t="str">
            <v>3. AFFILIATE COST CENTERS</v>
          </cell>
          <cell r="B7" t="str">
            <v>CORPORATE BUSINESS SOLUTIONS</v>
          </cell>
          <cell r="C7" t="str">
            <v>1100-0028</v>
          </cell>
          <cell r="D7" t="str">
            <v>FAC-CRP CNTR-AFFIL</v>
          </cell>
          <cell r="E7" t="str">
            <v>Retired</v>
          </cell>
          <cell r="F7" t="str">
            <v>Direct / Retired</v>
          </cell>
          <cell r="G7" t="str">
            <v>Direct</v>
          </cell>
        </row>
        <row r="8">
          <cell r="A8" t="str">
            <v>3. AFFILIATE COST CENTERS</v>
          </cell>
          <cell r="B8" t="str">
            <v>CORPORATE BUSINESS SOLUTIONS</v>
          </cell>
          <cell r="C8" t="str">
            <v>1100-0034</v>
          </cell>
          <cell r="D8" t="str">
            <v>ENV SVCS GENERAL -LA</v>
          </cell>
          <cell r="E8" t="str">
            <v>Retired</v>
          </cell>
          <cell r="F8" t="str">
            <v>Direct / Retired</v>
          </cell>
          <cell r="G8" t="str">
            <v>Direct</v>
          </cell>
        </row>
        <row r="9">
          <cell r="A9" t="str">
            <v>1. Org. Cost Centers</v>
          </cell>
          <cell r="B9" t="str">
            <v>2. FINANCE</v>
          </cell>
          <cell r="C9" t="str">
            <v>1100-0039</v>
          </cell>
          <cell r="D9" t="str">
            <v>EXEC VP, CFO &amp; STAFF</v>
          </cell>
          <cell r="E9" t="str">
            <v>CFO</v>
          </cell>
          <cell r="F9" t="str">
            <v>D. Cooper</v>
          </cell>
          <cell r="G9" t="str">
            <v>Complete</v>
          </cell>
        </row>
        <row r="10">
          <cell r="A10" t="str">
            <v>1. Org. Cost Centers</v>
          </cell>
          <cell r="B10" t="str">
            <v>2. FINANCE</v>
          </cell>
          <cell r="C10" t="str">
            <v>1100-0041</v>
          </cell>
          <cell r="D10" t="str">
            <v>AUDIT SERVICES</v>
          </cell>
          <cell r="E10" t="str">
            <v>Audit</v>
          </cell>
          <cell r="F10" t="str">
            <v>D. Cooper</v>
          </cell>
          <cell r="G10" t="str">
            <v>Complete</v>
          </cell>
        </row>
        <row r="11">
          <cell r="A11" t="str">
            <v>1. Org. Cost Centers</v>
          </cell>
          <cell r="B11" t="str">
            <v>1.5. COMMUNICATIONS &amp; IR</v>
          </cell>
          <cell r="C11" t="str">
            <v>1100-0042</v>
          </cell>
          <cell r="D11" t="str">
            <v>INVESTOR RELATIONS</v>
          </cell>
          <cell r="E11" t="str">
            <v>Multi-Factor Basic</v>
          </cell>
          <cell r="F11" t="str">
            <v>D. Cooper</v>
          </cell>
          <cell r="G11" t="str">
            <v>Complete</v>
          </cell>
        </row>
        <row r="12">
          <cell r="A12" t="str">
            <v>1. Org. Cost Centers</v>
          </cell>
          <cell r="B12" t="str">
            <v>2. FINANCE</v>
          </cell>
          <cell r="C12" t="str">
            <v>1100-0044</v>
          </cell>
          <cell r="D12" t="str">
            <v>CONTROLLER &amp; STAFF</v>
          </cell>
          <cell r="E12" t="str">
            <v>Multi-Factor Basic</v>
          </cell>
          <cell r="F12" t="str">
            <v>D. Cooper</v>
          </cell>
          <cell r="G12" t="str">
            <v>Complete</v>
          </cell>
        </row>
        <row r="13">
          <cell r="A13" t="str">
            <v>1. Org. Cost Centers</v>
          </cell>
          <cell r="B13" t="str">
            <v>2. FINANCE</v>
          </cell>
          <cell r="C13" t="str">
            <v>1100-0045</v>
          </cell>
          <cell r="D13" t="str">
            <v>CORP - TAX DEPT</v>
          </cell>
          <cell r="E13" t="str">
            <v>Fin Corp Tax</v>
          </cell>
          <cell r="F13" t="str">
            <v>D. Cooper</v>
          </cell>
          <cell r="G13" t="str">
            <v>Complete</v>
          </cell>
        </row>
        <row r="14">
          <cell r="A14" t="str">
            <v>1. Org. Cost Centers</v>
          </cell>
          <cell r="B14" t="str">
            <v>2. FINANCE</v>
          </cell>
          <cell r="C14" t="str">
            <v>1100-0047</v>
          </cell>
          <cell r="D14" t="str">
            <v>FIN RPTING DIRECTOR</v>
          </cell>
          <cell r="E14" t="str">
            <v>Multi-Factor Basic</v>
          </cell>
          <cell r="F14" t="str">
            <v>D. Cooper</v>
          </cell>
          <cell r="G14" t="str">
            <v>Complete</v>
          </cell>
        </row>
        <row r="15">
          <cell r="A15" t="str">
            <v>1. Org. Cost Centers</v>
          </cell>
          <cell r="B15" t="str">
            <v>2. FINANCE</v>
          </cell>
          <cell r="C15" t="str">
            <v>1100-0048</v>
          </cell>
          <cell r="D15" t="str">
            <v>FINANCIAL REPORTING</v>
          </cell>
          <cell r="E15" t="str">
            <v>Multi-Factor Basic</v>
          </cell>
          <cell r="F15" t="str">
            <v>D. Cooper</v>
          </cell>
          <cell r="G15" t="str">
            <v>Complete</v>
          </cell>
        </row>
        <row r="16">
          <cell r="A16" t="str">
            <v>1. Org. Cost Centers</v>
          </cell>
          <cell r="B16" t="str">
            <v>2. FINANCE</v>
          </cell>
          <cell r="C16" t="str">
            <v>1100-0049</v>
          </cell>
          <cell r="D16" t="str">
            <v>PARENT &amp; SUNDRY ACCT</v>
          </cell>
          <cell r="E16" t="str">
            <v>Multi-Factor Basic</v>
          </cell>
          <cell r="F16" t="str">
            <v>D. Cooper</v>
          </cell>
          <cell r="G16" t="str">
            <v>Complete</v>
          </cell>
        </row>
        <row r="17">
          <cell r="A17" t="str">
            <v>1. Org. Cost Centers</v>
          </cell>
          <cell r="B17" t="str">
            <v>2. FINANCE</v>
          </cell>
          <cell r="C17" t="str">
            <v>1100-0053</v>
          </cell>
          <cell r="D17" t="str">
            <v>BUDGET &amp; PERF MEAS</v>
          </cell>
          <cell r="E17" t="str">
            <v>Multi-Split</v>
          </cell>
          <cell r="F17" t="str">
            <v>D. Cooper</v>
          </cell>
          <cell r="G17" t="str">
            <v>Complete</v>
          </cell>
        </row>
        <row r="18">
          <cell r="A18" t="str">
            <v>1. Org. Cost Centers</v>
          </cell>
          <cell r="B18" t="str">
            <v>3. HUMAN RESOURCES</v>
          </cell>
          <cell r="C18" t="str">
            <v>1100-0055</v>
          </cell>
          <cell r="D18" t="str">
            <v>AFFIL COMP DIRECTOR</v>
          </cell>
          <cell r="E18" t="str">
            <v>Multi-Factor Basic</v>
          </cell>
          <cell r="F18" t="str">
            <v>D. Reed</v>
          </cell>
          <cell r="G18" t="str">
            <v>Complete</v>
          </cell>
        </row>
        <row r="19">
          <cell r="A19" t="str">
            <v>3. AFFILIATE COST CENTERS</v>
          </cell>
          <cell r="B19" t="str">
            <v>AFFILIATE COST CENTERS</v>
          </cell>
          <cell r="C19" t="str">
            <v>1100-0056</v>
          </cell>
          <cell r="D19" t="str">
            <v>SE FINANCIAL</v>
          </cell>
          <cell r="E19" t="str">
            <v>100% SEF</v>
          </cell>
          <cell r="F19" t="str">
            <v>Direct</v>
          </cell>
          <cell r="G19" t="str">
            <v>Direct</v>
          </cell>
        </row>
        <row r="20">
          <cell r="A20" t="str">
            <v>1. Org. Cost Centers</v>
          </cell>
          <cell r="B20" t="str">
            <v>3. HUMAN RESOURCES</v>
          </cell>
          <cell r="C20" t="str">
            <v>1100-0057</v>
          </cell>
          <cell r="D20" t="str">
            <v>PAYROLL</v>
          </cell>
          <cell r="E20" t="str">
            <v>Retired</v>
          </cell>
          <cell r="F20" t="str">
            <v>D. Reed / Retired</v>
          </cell>
          <cell r="G20" t="str">
            <v>Complete</v>
          </cell>
        </row>
        <row r="21">
          <cell r="A21" t="str">
            <v>1. Org. Cost Centers</v>
          </cell>
          <cell r="B21" t="str">
            <v>2. FINANCE &amp; AUDIT FEES</v>
          </cell>
          <cell r="C21" t="str">
            <v>1100-0058</v>
          </cell>
          <cell r="D21" t="str">
            <v>ACCOUNTS PAYABLE</v>
          </cell>
          <cell r="E21" t="str">
            <v>Multi-Factor Basic</v>
          </cell>
          <cell r="F21" t="str">
            <v>D. Cooper</v>
          </cell>
          <cell r="G21" t="str">
            <v>Do not budget</v>
          </cell>
        </row>
        <row r="22">
          <cell r="A22" t="str">
            <v>1. Org. Cost Centers</v>
          </cell>
          <cell r="B22" t="str">
            <v>6. CORP IT / FINANCE</v>
          </cell>
          <cell r="C22" t="str">
            <v>1100-0070</v>
          </cell>
          <cell r="D22" t="str">
            <v>CORP IT SW DEV SVCS</v>
          </cell>
          <cell r="E22" t="str">
            <v>Retired</v>
          </cell>
          <cell r="F22" t="str">
            <v>Transferred / Retired</v>
          </cell>
          <cell r="G22" t="str">
            <v>Transferred</v>
          </cell>
        </row>
        <row r="23">
          <cell r="A23" t="str">
            <v>1. Org. Cost Centers</v>
          </cell>
          <cell r="B23" t="str">
            <v>6. CORP IT / FINANCE</v>
          </cell>
          <cell r="C23" t="str">
            <v>1100-0071</v>
          </cell>
          <cell r="D23" t="str">
            <v>SAP ACCTG &amp; FIN SYS</v>
          </cell>
          <cell r="E23" t="str">
            <v>Retired</v>
          </cell>
          <cell r="F23" t="str">
            <v>Transferred / Retired</v>
          </cell>
          <cell r="G23" t="str">
            <v>Transferred</v>
          </cell>
        </row>
        <row r="24">
          <cell r="A24" t="str">
            <v>1. Org. Cost Centers</v>
          </cell>
          <cell r="B24" t="str">
            <v>6. CORP IT / FINANCE</v>
          </cell>
          <cell r="C24" t="str">
            <v>1100-0072</v>
          </cell>
          <cell r="D24" t="str">
            <v>SAP SUP CHAIN &amp; LOG</v>
          </cell>
          <cell r="E24" t="str">
            <v>Retired</v>
          </cell>
          <cell r="F24" t="str">
            <v>Transferred / Retired</v>
          </cell>
          <cell r="G24" t="str">
            <v>Transferred</v>
          </cell>
        </row>
        <row r="25">
          <cell r="A25" t="str">
            <v>1. Org. Cost Centers</v>
          </cell>
          <cell r="B25" t="str">
            <v>6. CORP IT / FINANCE</v>
          </cell>
          <cell r="C25" t="str">
            <v>1100-0073</v>
          </cell>
          <cell r="D25" t="str">
            <v>SAP BASIS &amp; SECURITY</v>
          </cell>
          <cell r="E25" t="str">
            <v>Retired</v>
          </cell>
          <cell r="F25" t="str">
            <v>Transferred / Retired</v>
          </cell>
          <cell r="G25" t="str">
            <v>Transferred</v>
          </cell>
        </row>
        <row r="26">
          <cell r="A26" t="str">
            <v>1. Org. Cost Centers</v>
          </cell>
          <cell r="B26" t="str">
            <v>6. CORP IT / FINANCE</v>
          </cell>
          <cell r="C26" t="str">
            <v>1100-0074</v>
          </cell>
          <cell r="D26" t="str">
            <v>SAP PROJECTS</v>
          </cell>
          <cell r="E26" t="str">
            <v>Retired</v>
          </cell>
          <cell r="F26" t="str">
            <v>Transferred / Retired</v>
          </cell>
          <cell r="G26" t="str">
            <v>Transferred</v>
          </cell>
        </row>
        <row r="27">
          <cell r="A27" t="str">
            <v>1. Org. Cost Centers</v>
          </cell>
          <cell r="B27" t="str">
            <v>3. HUMAN RESOURCES</v>
          </cell>
          <cell r="C27" t="str">
            <v>1100-0075</v>
          </cell>
          <cell r="D27" t="str">
            <v>HR &amp; PAYROLL SYSTEMS</v>
          </cell>
          <cell r="E27" t="str">
            <v>Retired</v>
          </cell>
          <cell r="F27" t="str">
            <v>D. Reed / Retired</v>
          </cell>
          <cell r="G27" t="str">
            <v>Complete</v>
          </cell>
        </row>
        <row r="28">
          <cell r="A28" t="str">
            <v>1. Org. Cost Centers</v>
          </cell>
          <cell r="B28" t="str">
            <v>6. CORP IT / FINANCE</v>
          </cell>
          <cell r="C28" t="str">
            <v>1100-0076</v>
          </cell>
          <cell r="D28" t="str">
            <v>CORPORATE SYSTEMS</v>
          </cell>
          <cell r="E28" t="str">
            <v>Retired</v>
          </cell>
          <cell r="F28" t="str">
            <v>Transferred / Retired</v>
          </cell>
          <cell r="G28" t="str">
            <v>Transferred</v>
          </cell>
        </row>
        <row r="29">
          <cell r="A29" t="str">
            <v>1. Org. Cost Centers</v>
          </cell>
          <cell r="B29" t="str">
            <v>6. CORP IT / FINANCE</v>
          </cell>
          <cell r="C29" t="str">
            <v>1100-0077</v>
          </cell>
          <cell r="D29" t="str">
            <v>EMPLOYEE PORTAL</v>
          </cell>
          <cell r="E29" t="str">
            <v>Retired</v>
          </cell>
          <cell r="F29" t="str">
            <v>Transferred / Retired</v>
          </cell>
          <cell r="G29" t="str">
            <v>Transferred</v>
          </cell>
        </row>
        <row r="30">
          <cell r="A30" t="str">
            <v>1. Org. Cost Centers</v>
          </cell>
          <cell r="B30" t="str">
            <v>6. CORP IT / FINANCE</v>
          </cell>
          <cell r="C30" t="str">
            <v>1100-0103</v>
          </cell>
          <cell r="D30" t="str">
            <v>REGIONAL FIELD SUPP</v>
          </cell>
          <cell r="E30" t="str">
            <v>Retired</v>
          </cell>
          <cell r="F30" t="str">
            <v>Direct / Retired</v>
          </cell>
          <cell r="G30" t="str">
            <v>Transferred</v>
          </cell>
        </row>
        <row r="31">
          <cell r="A31" t="str">
            <v>1. Org. Cost Centers</v>
          </cell>
          <cell r="B31" t="str">
            <v>2. FINANCE</v>
          </cell>
          <cell r="C31" t="str">
            <v>1100-0112</v>
          </cell>
          <cell r="D31" t="str">
            <v>VP TREASURER &amp; STAFF</v>
          </cell>
          <cell r="E31" t="str">
            <v>Multi-Factor Basic</v>
          </cell>
          <cell r="F31" t="str">
            <v>D. Cooper</v>
          </cell>
          <cell r="G31" t="str">
            <v>Complete</v>
          </cell>
        </row>
        <row r="32">
          <cell r="A32" t="str">
            <v>1. Org. Cost Centers</v>
          </cell>
          <cell r="B32" t="str">
            <v>2. FINANCE</v>
          </cell>
          <cell r="C32" t="str">
            <v>1100-0113</v>
          </cell>
          <cell r="D32" t="str">
            <v>CASH MANAGEMENT</v>
          </cell>
          <cell r="E32" t="str">
            <v>Multi-Factor Basic</v>
          </cell>
          <cell r="F32" t="str">
            <v>D. Cooper</v>
          </cell>
          <cell r="G32" t="str">
            <v>Complete</v>
          </cell>
        </row>
        <row r="33">
          <cell r="A33" t="str">
            <v>1. Org. Cost Centers</v>
          </cell>
          <cell r="B33" t="str">
            <v>2. FINANCE</v>
          </cell>
          <cell r="C33" t="str">
            <v>1100-0114</v>
          </cell>
          <cell r="D33" t="str">
            <v>RISK MANAGEMENT</v>
          </cell>
          <cell r="E33" t="str">
            <v>Multi-Factor Basic</v>
          </cell>
          <cell r="F33" t="str">
            <v>D. Cooper</v>
          </cell>
          <cell r="G33" t="str">
            <v>Complete</v>
          </cell>
        </row>
        <row r="34">
          <cell r="A34" t="str">
            <v>1. Org. Cost Centers</v>
          </cell>
          <cell r="B34" t="str">
            <v>2. FINANCE</v>
          </cell>
          <cell r="C34" t="str">
            <v>1100-0119</v>
          </cell>
          <cell r="D34" t="str">
            <v>FINANCE DIRECTOR</v>
          </cell>
          <cell r="E34" t="str">
            <v>Multi-Factor Basic</v>
          </cell>
          <cell r="F34" t="str">
            <v>D. Cooper</v>
          </cell>
          <cell r="G34" t="str">
            <v>Complete</v>
          </cell>
        </row>
        <row r="35">
          <cell r="A35" t="str">
            <v>1. Org. Cost Centers</v>
          </cell>
          <cell r="B35" t="str">
            <v>2. FINANCE</v>
          </cell>
          <cell r="C35" t="str">
            <v>1100-0120</v>
          </cell>
          <cell r="D35" t="str">
            <v>PENSION &amp; TRUST INV</v>
          </cell>
          <cell r="E35" t="str">
            <v>Multi-Factor Basic</v>
          </cell>
          <cell r="F35" t="str">
            <v>D. Cooper</v>
          </cell>
          <cell r="G35" t="str">
            <v>Complete</v>
          </cell>
        </row>
        <row r="36">
          <cell r="A36" t="str">
            <v>1. Org. Cost Centers</v>
          </cell>
          <cell r="B36" t="str">
            <v>2. FINANCE</v>
          </cell>
          <cell r="C36" t="str">
            <v>1100-0121</v>
          </cell>
          <cell r="D36" t="str">
            <v>ENERGY RISK MGMT VP</v>
          </cell>
          <cell r="E36" t="str">
            <v>Fin ERM</v>
          </cell>
          <cell r="F36" t="str">
            <v>D. Cooper</v>
          </cell>
          <cell r="G36" t="str">
            <v>Complete</v>
          </cell>
        </row>
        <row r="37">
          <cell r="A37" t="str">
            <v>1. Org. Cost Centers</v>
          </cell>
          <cell r="B37" t="str">
            <v>3. HUMAN RESOURCES</v>
          </cell>
          <cell r="C37" t="str">
            <v>1100-0122</v>
          </cell>
          <cell r="D37" t="str">
            <v>HR SVP &amp; STAFF</v>
          </cell>
          <cell r="E37" t="str">
            <v>HR SVP</v>
          </cell>
          <cell r="F37" t="str">
            <v>D. Reed</v>
          </cell>
        </row>
        <row r="38">
          <cell r="A38" t="str">
            <v>3. AFFILIATE COST CENTERS</v>
          </cell>
          <cell r="B38" t="str">
            <v>SHARED SERVICES</v>
          </cell>
          <cell r="C38" t="str">
            <v>1100-0124</v>
          </cell>
          <cell r="D38" t="str">
            <v>PAYROLL TAXES</v>
          </cell>
          <cell r="E38" t="str">
            <v>Retired</v>
          </cell>
          <cell r="F38" t="str">
            <v>Direct / Retired</v>
          </cell>
          <cell r="G38" t="str">
            <v>Direct</v>
          </cell>
        </row>
        <row r="39">
          <cell r="A39" t="str">
            <v>3. AFFILIATE COST CENTERS</v>
          </cell>
          <cell r="B39" t="str">
            <v>SHARED SERVICES</v>
          </cell>
          <cell r="C39" t="str">
            <v>1100-0125</v>
          </cell>
          <cell r="D39" t="str">
            <v>BENEFIT LOADERS</v>
          </cell>
          <cell r="E39" t="str">
            <v>Retired</v>
          </cell>
          <cell r="F39" t="str">
            <v>Direct / Retired</v>
          </cell>
          <cell r="G39" t="str">
            <v>Direct</v>
          </cell>
        </row>
        <row r="40">
          <cell r="A40" t="str">
            <v>2. Corp. Cost Centers</v>
          </cell>
          <cell r="B40" t="str">
            <v>4. CORPORATE BENEFITS</v>
          </cell>
          <cell r="C40" t="str">
            <v>1100-0129</v>
          </cell>
          <cell r="D40" t="str">
            <v>EXECUTIVE BENEFITS</v>
          </cell>
          <cell r="E40" t="str">
            <v>Multi-Factor Basic</v>
          </cell>
          <cell r="F40" t="str">
            <v>D. Reed</v>
          </cell>
          <cell r="G40" t="str">
            <v>Retiree</v>
          </cell>
        </row>
        <row r="41">
          <cell r="A41" t="str">
            <v>1. Org. Cost Centers</v>
          </cell>
          <cell r="B41" t="str">
            <v>3. HUMAN RESOURCES</v>
          </cell>
          <cell r="C41" t="str">
            <v>1100-0130</v>
          </cell>
          <cell r="D41" t="str">
            <v>HR BUSINESS PARTNER</v>
          </cell>
          <cell r="E41" t="str">
            <v>Multi-Factor Basic</v>
          </cell>
          <cell r="F41" t="str">
            <v>D. Reed</v>
          </cell>
          <cell r="G41" t="str">
            <v>Complete</v>
          </cell>
        </row>
        <row r="42">
          <cell r="A42" t="str">
            <v>1. Org. Cost Centers</v>
          </cell>
          <cell r="B42" t="str">
            <v>3. HUMAN RESOURCES</v>
          </cell>
          <cell r="C42" t="str">
            <v>1100-0131</v>
          </cell>
          <cell r="D42" t="str">
            <v>CORP DIVERSITY AFFRS</v>
          </cell>
          <cell r="E42" t="str">
            <v>HR FTE</v>
          </cell>
          <cell r="F42" t="str">
            <v>D. Reed</v>
          </cell>
          <cell r="G42" t="str">
            <v>Complete</v>
          </cell>
        </row>
        <row r="43">
          <cell r="A43" t="str">
            <v>1. Org. Cost Centers</v>
          </cell>
          <cell r="B43" t="str">
            <v>3. HUMAN RESOURCES</v>
          </cell>
          <cell r="C43" t="str">
            <v>1100-0132</v>
          </cell>
          <cell r="D43" t="str">
            <v>HR INFORMATION SOL</v>
          </cell>
          <cell r="E43" t="str">
            <v>Retired</v>
          </cell>
          <cell r="F43" t="str">
            <v>D. Reed / Retired</v>
          </cell>
          <cell r="G43" t="str">
            <v>Complete</v>
          </cell>
        </row>
        <row r="44">
          <cell r="A44" t="str">
            <v>1. Org. Cost Centers</v>
          </cell>
          <cell r="B44" t="str">
            <v>3. HUMAN RESOURCES</v>
          </cell>
          <cell r="C44" t="str">
            <v>1100-0133</v>
          </cell>
          <cell r="D44" t="str">
            <v>CORP SECURITY DRCTR</v>
          </cell>
          <cell r="E44" t="str">
            <v>HR Security</v>
          </cell>
          <cell r="F44" t="str">
            <v>D. Reed</v>
          </cell>
          <cell r="G44" t="str">
            <v>Complete</v>
          </cell>
        </row>
        <row r="45">
          <cell r="A45" t="str">
            <v>1. Org. Cost Centers</v>
          </cell>
          <cell r="B45" t="str">
            <v>3. HUMAN RESOURCES</v>
          </cell>
          <cell r="C45" t="str">
            <v>1100-0134</v>
          </cell>
          <cell r="D45" t="str">
            <v>COMP &amp; BENE DIRECTOR</v>
          </cell>
          <cell r="E45" t="str">
            <v>HR FTE</v>
          </cell>
          <cell r="F45" t="str">
            <v>D. Reed</v>
          </cell>
          <cell r="G45" t="str">
            <v>Complete</v>
          </cell>
        </row>
        <row r="46">
          <cell r="A46" t="str">
            <v>1. Org. Cost Centers</v>
          </cell>
          <cell r="B46" t="str">
            <v>3. HUMAN RESOURCES</v>
          </cell>
          <cell r="C46" t="str">
            <v>1100-0135</v>
          </cell>
          <cell r="D46" t="str">
            <v>COMPENSATION</v>
          </cell>
          <cell r="E46" t="str">
            <v>HR FTE</v>
          </cell>
          <cell r="F46" t="str">
            <v>D. Reed</v>
          </cell>
          <cell r="G46" t="str">
            <v>Complete</v>
          </cell>
        </row>
        <row r="47">
          <cell r="A47" t="str">
            <v>1. Org. Cost Centers</v>
          </cell>
          <cell r="B47" t="str">
            <v>3. HUMAN RESOURCES</v>
          </cell>
          <cell r="C47" t="str">
            <v>1100-0136</v>
          </cell>
          <cell r="D47" t="str">
            <v>EXEC COMPENSATION</v>
          </cell>
          <cell r="E47" t="str">
            <v>HR FTE Exec-weighted</v>
          </cell>
          <cell r="F47" t="str">
            <v>D. Reed</v>
          </cell>
          <cell r="G47" t="str">
            <v>Complete</v>
          </cell>
        </row>
        <row r="48">
          <cell r="A48" t="str">
            <v>1. Org. Cost Centers</v>
          </cell>
          <cell r="B48" t="str">
            <v>3. HUMAN RESOURCES</v>
          </cell>
          <cell r="C48" t="str">
            <v>1100-0137</v>
          </cell>
          <cell r="D48" t="str">
            <v>HR COMPLIANCE</v>
          </cell>
          <cell r="E48" t="str">
            <v>HR FTE</v>
          </cell>
          <cell r="F48" t="str">
            <v>D. Reed</v>
          </cell>
          <cell r="G48" t="str">
            <v>Complete</v>
          </cell>
        </row>
        <row r="49">
          <cell r="A49" t="str">
            <v>1. Org. Cost Centers</v>
          </cell>
          <cell r="B49" t="str">
            <v>3. HUMAN RESOURCES</v>
          </cell>
          <cell r="C49" t="str">
            <v>1100-0138</v>
          </cell>
          <cell r="D49" t="str">
            <v>DISABILITY MGMT SVCS</v>
          </cell>
          <cell r="E49" t="str">
            <v>Retired</v>
          </cell>
          <cell r="F49" t="str">
            <v>D. Reed / Retired</v>
          </cell>
          <cell r="G49" t="str">
            <v>Retired</v>
          </cell>
        </row>
        <row r="50">
          <cell r="A50" t="str">
            <v>1. Org. Cost Centers</v>
          </cell>
          <cell r="B50" t="str">
            <v>3. HUMAN RESOURCES</v>
          </cell>
          <cell r="C50" t="str">
            <v>1100-0139</v>
          </cell>
          <cell r="D50" t="str">
            <v>HUMAN CAPITAL SOL</v>
          </cell>
          <cell r="E50" t="str">
            <v>HR FTE</v>
          </cell>
          <cell r="F50" t="str">
            <v>D. Reed</v>
          </cell>
          <cell r="G50" t="str">
            <v>Complete</v>
          </cell>
        </row>
        <row r="51">
          <cell r="A51" t="str">
            <v>1. Org. Cost Centers</v>
          </cell>
          <cell r="B51" t="str">
            <v>3. HUMAN RESOURCES</v>
          </cell>
          <cell r="C51" t="str">
            <v>1100-0140</v>
          </cell>
          <cell r="D51" t="str">
            <v>PEOPLE RESEARCH</v>
          </cell>
          <cell r="E51" t="str">
            <v>HR FTE</v>
          </cell>
          <cell r="F51" t="str">
            <v>D. Reed</v>
          </cell>
          <cell r="G51" t="str">
            <v>Complete</v>
          </cell>
        </row>
        <row r="52">
          <cell r="A52" t="str">
            <v>1. Org. Cost Centers</v>
          </cell>
          <cell r="B52" t="str">
            <v>4. LEGAL</v>
          </cell>
          <cell r="C52" t="str">
            <v>1100-0141</v>
          </cell>
          <cell r="D52" t="str">
            <v>EXEC VP &amp; GEN CNSEL</v>
          </cell>
          <cell r="E52" t="str">
            <v>Law-0141</v>
          </cell>
          <cell r="F52" t="str">
            <v>D. Corona</v>
          </cell>
          <cell r="G52" t="str">
            <v>Complete</v>
          </cell>
        </row>
        <row r="53">
          <cell r="A53" t="str">
            <v>1. Org. Cost Centers</v>
          </cell>
          <cell r="B53" t="str">
            <v>4. LEGAL</v>
          </cell>
          <cell r="C53" t="str">
            <v>1100-0143</v>
          </cell>
          <cell r="D53" t="str">
            <v>CORPORATE SECRETARY</v>
          </cell>
          <cell r="E53" t="str">
            <v>Multi-Factor Basic</v>
          </cell>
          <cell r="F53" t="str">
            <v>D. Corona</v>
          </cell>
          <cell r="G53" t="str">
            <v>Complete</v>
          </cell>
        </row>
        <row r="54">
          <cell r="A54" t="str">
            <v>1. Org. Cost Centers</v>
          </cell>
          <cell r="B54" t="str">
            <v>4. LEGAL</v>
          </cell>
          <cell r="C54" t="str">
            <v>1100-0144</v>
          </cell>
          <cell r="D54" t="str">
            <v>LEGAL</v>
          </cell>
          <cell r="E54" t="str">
            <v>Legal LawPak</v>
          </cell>
          <cell r="F54" t="str">
            <v>D. Corona</v>
          </cell>
          <cell r="G54" t="str">
            <v>Complete</v>
          </cell>
        </row>
        <row r="55">
          <cell r="A55" t="str">
            <v>1. Org. Cost Centers</v>
          </cell>
          <cell r="B55" t="str">
            <v>4. LEGAL</v>
          </cell>
          <cell r="C55" t="str">
            <v>1100-0145</v>
          </cell>
          <cell r="D55" t="str">
            <v>OUTSIDE LEGAL</v>
          </cell>
          <cell r="E55" t="str">
            <v>Legal LawPak</v>
          </cell>
          <cell r="F55" t="str">
            <v>D. Corona</v>
          </cell>
          <cell r="G55" t="str">
            <v>Complete</v>
          </cell>
        </row>
        <row r="56">
          <cell r="A56" t="str">
            <v>1. Org. Cost Centers</v>
          </cell>
          <cell r="B56" t="str">
            <v>1. EXTERNAL AFFAIRS</v>
          </cell>
          <cell r="C56" t="str">
            <v>1100-0147</v>
          </cell>
          <cell r="D56" t="str">
            <v>EXT AFFAIR SVP</v>
          </cell>
          <cell r="E56" t="str">
            <v>Ext-0147</v>
          </cell>
          <cell r="F56" t="str">
            <v>L. Keene / Closed</v>
          </cell>
          <cell r="G56" t="str">
            <v>CC Closed in 2005</v>
          </cell>
        </row>
        <row r="57">
          <cell r="A57" t="str">
            <v>1. Org. Cost Centers</v>
          </cell>
          <cell r="B57" t="str">
            <v>1. EXTERNAL AFFAIRS</v>
          </cell>
          <cell r="C57" t="str">
            <v>1100-0149</v>
          </cell>
          <cell r="D57" t="str">
            <v>CORPORATE EVENTS</v>
          </cell>
          <cell r="E57" t="str">
            <v>Govt-0149</v>
          </cell>
          <cell r="F57" t="str">
            <v>L. Keene</v>
          </cell>
          <cell r="G57" t="str">
            <v>Complete</v>
          </cell>
        </row>
        <row r="58">
          <cell r="A58" t="str">
            <v>1. Org. Cost Centers</v>
          </cell>
          <cell r="B58" t="str">
            <v>1. EXTERNAL AFFAIRS</v>
          </cell>
          <cell r="C58" t="str">
            <v>1100-0150</v>
          </cell>
          <cell r="D58" t="str">
            <v>GVRN &amp; COM AFFRS</v>
          </cell>
          <cell r="E58" t="str">
            <v>Govt-0150</v>
          </cell>
          <cell r="F58" t="str">
            <v>L. Keene</v>
          </cell>
          <cell r="G58" t="str">
            <v>Complete</v>
          </cell>
        </row>
        <row r="59">
          <cell r="A59" t="str">
            <v>1. Org. Cost Centers</v>
          </cell>
          <cell r="B59" t="str">
            <v>1. EXTERNAL AFFAIRS</v>
          </cell>
          <cell r="C59" t="str">
            <v>1100-0151</v>
          </cell>
          <cell r="D59" t="str">
            <v>CORP POL CONTRIBS</v>
          </cell>
          <cell r="E59" t="str">
            <v>Retain</v>
          </cell>
          <cell r="F59" t="str">
            <v>L. Keene</v>
          </cell>
          <cell r="G59" t="str">
            <v>Complete</v>
          </cell>
        </row>
        <row r="60">
          <cell r="A60" t="str">
            <v>1. Org. Cost Centers</v>
          </cell>
          <cell r="B60" t="str">
            <v>1. EXTERNAL AFFAIRS</v>
          </cell>
          <cell r="C60" t="str">
            <v>1100-0152</v>
          </cell>
          <cell r="D60" t="str">
            <v>FED GOVERNMENT AFFRS</v>
          </cell>
          <cell r="E60" t="str">
            <v>Retain</v>
          </cell>
          <cell r="F60" t="str">
            <v>L. Keene</v>
          </cell>
          <cell r="G60" t="str">
            <v>Complete</v>
          </cell>
        </row>
        <row r="61">
          <cell r="A61" t="str">
            <v>1. Org. Cost Centers</v>
          </cell>
          <cell r="B61" t="str">
            <v>1. EXTERNAL AFFAIRS</v>
          </cell>
          <cell r="C61" t="str">
            <v>1100-0153</v>
          </cell>
          <cell r="D61" t="str">
            <v>ST GOVERNMENT AFFRS</v>
          </cell>
          <cell r="E61" t="str">
            <v>Retain</v>
          </cell>
          <cell r="F61" t="str">
            <v>L. Keene</v>
          </cell>
          <cell r="G61" t="str">
            <v>Complete</v>
          </cell>
        </row>
        <row r="62">
          <cell r="A62" t="str">
            <v>1. Org. Cost Centers</v>
          </cell>
          <cell r="B62" t="str">
            <v>1. EXTERNAL AFFAIRS</v>
          </cell>
          <cell r="C62" t="str">
            <v>1100-0154</v>
          </cell>
          <cell r="D62" t="str">
            <v>POLICY COORDINATION</v>
          </cell>
          <cell r="E62" t="str">
            <v>Govt-0154</v>
          </cell>
          <cell r="F62" t="str">
            <v>L. Keene / Closed</v>
          </cell>
          <cell r="G62" t="str">
            <v>CC Closed in 2005</v>
          </cell>
        </row>
        <row r="63">
          <cell r="A63" t="str">
            <v>1. Org. Cost Centers</v>
          </cell>
          <cell r="B63" t="str">
            <v>1. EXTERNAL AFFAIRS</v>
          </cell>
          <cell r="C63" t="str">
            <v>1100-0155</v>
          </cell>
          <cell r="D63" t="str">
            <v>CORP COM RELATIONS</v>
          </cell>
          <cell r="E63" t="str">
            <v>Govt-0155</v>
          </cell>
          <cell r="F63" t="str">
            <v>L. Keene</v>
          </cell>
          <cell r="G63" t="str">
            <v>Complete</v>
          </cell>
        </row>
        <row r="64">
          <cell r="A64" t="str">
            <v>1. Org. Cost Centers</v>
          </cell>
          <cell r="B64" t="str">
            <v>1. EXTERNAL AFFAIRS</v>
          </cell>
          <cell r="C64" t="str">
            <v>1100-0156</v>
          </cell>
          <cell r="D64" t="str">
            <v>CONTRIBUTIONS</v>
          </cell>
          <cell r="E64" t="str">
            <v>Retain</v>
          </cell>
          <cell r="F64" t="str">
            <v>L. Keene</v>
          </cell>
          <cell r="G64" t="str">
            <v>Complete</v>
          </cell>
        </row>
        <row r="65">
          <cell r="A65" t="str">
            <v>1. Org. Cost Centers</v>
          </cell>
          <cell r="B65" t="str">
            <v>4. LEGAL</v>
          </cell>
          <cell r="C65" t="str">
            <v>1100-0159</v>
          </cell>
          <cell r="D65" t="str">
            <v>REGULATORY POLICY</v>
          </cell>
          <cell r="E65" t="str">
            <v>Multi-Split</v>
          </cell>
          <cell r="F65" t="str">
            <v>D. Corona</v>
          </cell>
          <cell r="G65" t="str">
            <v>Complete</v>
          </cell>
        </row>
        <row r="66">
          <cell r="A66" t="str">
            <v>1. Org. Cost Centers</v>
          </cell>
          <cell r="B66" t="str">
            <v>1. EXTERNAL AFFAIRS</v>
          </cell>
          <cell r="C66" t="str">
            <v>1100-0160</v>
          </cell>
          <cell r="D66" t="str">
            <v>ENV &amp; SAFETY POLICY</v>
          </cell>
          <cell r="E66" t="str">
            <v>Govt-0160</v>
          </cell>
          <cell r="F66" t="str">
            <v>L. Keene</v>
          </cell>
          <cell r="G66" t="str">
            <v>Complete</v>
          </cell>
        </row>
        <row r="67">
          <cell r="A67" t="str">
            <v>1. Org. Cost Centers</v>
          </cell>
          <cell r="B67" t="str">
            <v>1.5. COMMUNICATIONS &amp; IR</v>
          </cell>
          <cell r="C67" t="str">
            <v>1100-0166</v>
          </cell>
          <cell r="D67" t="str">
            <v>CUSTOMER COMMUNICATIONS</v>
          </cell>
          <cell r="E67" t="str">
            <v>Retired</v>
          </cell>
          <cell r="F67" t="str">
            <v>D. Cooper / Retired</v>
          </cell>
          <cell r="G67" t="str">
            <v>Retired</v>
          </cell>
        </row>
        <row r="68">
          <cell r="A68" t="str">
            <v>1. Org. Cost Centers</v>
          </cell>
          <cell r="B68" t="str">
            <v>1.5. COMMUNICATIONS &amp; IR</v>
          </cell>
          <cell r="C68" t="str">
            <v>1100-0167</v>
          </cell>
          <cell r="D68" t="str">
            <v>INTERNET/INTRANET</v>
          </cell>
          <cell r="E68" t="str">
            <v>Retired</v>
          </cell>
          <cell r="F68" t="str">
            <v>D. Cooper / Retired</v>
          </cell>
          <cell r="G68" t="str">
            <v>Retired</v>
          </cell>
        </row>
        <row r="69">
          <cell r="A69" t="str">
            <v>1. Org. Cost Centers</v>
          </cell>
          <cell r="B69" t="str">
            <v>1.5. COMMUNICATIONS &amp; IR</v>
          </cell>
          <cell r="C69" t="str">
            <v>1100-0169</v>
          </cell>
          <cell r="D69" t="str">
            <v>PUBLIC RELATIONS</v>
          </cell>
          <cell r="E69" t="str">
            <v>Comm-169</v>
          </cell>
          <cell r="F69" t="str">
            <v>B. Stecker</v>
          </cell>
          <cell r="G69" t="str">
            <v>Complete</v>
          </cell>
        </row>
        <row r="70">
          <cell r="A70" t="str">
            <v>1. Org. Cost Centers</v>
          </cell>
          <cell r="B70" t="str">
            <v>1.5. COMMUNICATIONS &amp; IR</v>
          </cell>
          <cell r="C70" t="str">
            <v>1100-0170</v>
          </cell>
          <cell r="D70" t="str">
            <v>COMMUNICATIONS</v>
          </cell>
          <cell r="E70" t="str">
            <v>Comm-170</v>
          </cell>
          <cell r="F70" t="str">
            <v>B. Stecker</v>
          </cell>
          <cell r="G70" t="str">
            <v>Complete</v>
          </cell>
        </row>
        <row r="71">
          <cell r="A71" t="str">
            <v>1. Org. Cost Centers</v>
          </cell>
          <cell r="B71" t="str">
            <v>1.5. COMMUNICATIONS &amp; IR</v>
          </cell>
          <cell r="C71" t="str">
            <v>1100-0171</v>
          </cell>
          <cell r="D71" t="str">
            <v>EMPLOYEE NEWS LTRS</v>
          </cell>
          <cell r="E71" t="str">
            <v>HR FTE</v>
          </cell>
          <cell r="F71" t="str">
            <v>D. Cooper</v>
          </cell>
          <cell r="G71" t="str">
            <v>Complete</v>
          </cell>
        </row>
        <row r="72">
          <cell r="A72" t="str">
            <v>3. AFFILIATE COST CENTERS</v>
          </cell>
          <cell r="B72" t="str">
            <v>AFFILIATE COST CENTERS</v>
          </cell>
          <cell r="C72" t="str">
            <v>1100-0174</v>
          </cell>
          <cell r="D72" t="str">
            <v>SE RESOURCES</v>
          </cell>
          <cell r="E72" t="str">
            <v>100% GEN</v>
          </cell>
          <cell r="F72" t="str">
            <v>Direct</v>
          </cell>
          <cell r="G72" t="str">
            <v>Direct</v>
          </cell>
        </row>
        <row r="73">
          <cell r="A73" t="str">
            <v>3. AFFILIATE COST CENTERS</v>
          </cell>
          <cell r="B73" t="str">
            <v>AFFILIATE COST CENTERS</v>
          </cell>
          <cell r="C73" t="str">
            <v>1100-0175</v>
          </cell>
          <cell r="D73" t="str">
            <v>SE INTERNATIONAL</v>
          </cell>
          <cell r="E73" t="str">
            <v>100% P&amp;S</v>
          </cell>
          <cell r="F73" t="str">
            <v>Direct</v>
          </cell>
          <cell r="G73" t="str">
            <v>Direct</v>
          </cell>
        </row>
        <row r="74">
          <cell r="A74" t="str">
            <v>3. AFFILIATE COST CENTERS</v>
          </cell>
          <cell r="B74" t="str">
            <v>AFFILIATE COST CENTERS</v>
          </cell>
          <cell r="C74" t="str">
            <v>1100-0177</v>
          </cell>
          <cell r="D74" t="str">
            <v>SE SOLUTIONS</v>
          </cell>
          <cell r="E74" t="str">
            <v>100% SES COMM</v>
          </cell>
          <cell r="F74" t="str">
            <v>Direct</v>
          </cell>
          <cell r="G74" t="str">
            <v>Direct</v>
          </cell>
        </row>
        <row r="75">
          <cell r="A75" t="str">
            <v>3. AFFILIATE COST CENTERS</v>
          </cell>
          <cell r="B75" t="str">
            <v>AFFILIATE COST CENTERS</v>
          </cell>
          <cell r="C75" t="str">
            <v>1100-0178</v>
          </cell>
          <cell r="D75" t="str">
            <v>SE INFO SOLUTIONS</v>
          </cell>
          <cell r="E75" t="str">
            <v>Retired</v>
          </cell>
          <cell r="F75" t="str">
            <v>Direct / Retired</v>
          </cell>
          <cell r="G75" t="str">
            <v>Direct</v>
          </cell>
        </row>
        <row r="76">
          <cell r="A76" t="str">
            <v>3. AFFILIATE COST CENTERS</v>
          </cell>
          <cell r="B76" t="str">
            <v>AFFILIATE COST CENTERS</v>
          </cell>
          <cell r="C76" t="str">
            <v>1100-0179</v>
          </cell>
          <cell r="D76" t="str">
            <v>SE TRADING</v>
          </cell>
          <cell r="E76" t="str">
            <v>100% COMM</v>
          </cell>
          <cell r="F76" t="str">
            <v>Direct</v>
          </cell>
          <cell r="G76" t="str">
            <v>Direct</v>
          </cell>
        </row>
        <row r="77">
          <cell r="A77" t="str">
            <v>3. AFFILIATE COST CENTERS</v>
          </cell>
          <cell r="B77" t="str">
            <v>ACCOUNTING ADJUSTMENTS</v>
          </cell>
          <cell r="C77" t="str">
            <v>1100-0181</v>
          </cell>
          <cell r="D77" t="str">
            <v>ADMIN &amp; GENERAL</v>
          </cell>
          <cell r="E77" t="str">
            <v>Multi-Factor Basic</v>
          </cell>
          <cell r="F77" t="str">
            <v>Direct</v>
          </cell>
          <cell r="G77" t="str">
            <v>Direct</v>
          </cell>
        </row>
        <row r="78">
          <cell r="A78" t="str">
            <v>1. Org. Cost Centers</v>
          </cell>
          <cell r="B78" t="str">
            <v>5. EXECUTIVE</v>
          </cell>
          <cell r="C78" t="str">
            <v>1100-0185</v>
          </cell>
          <cell r="D78" t="str">
            <v>GROUP PRESIDENT REG</v>
          </cell>
          <cell r="E78" t="str">
            <v>Utility Split</v>
          </cell>
          <cell r="F78" t="str">
            <v>R. Shah</v>
          </cell>
          <cell r="G78" t="str">
            <v>Complete</v>
          </cell>
        </row>
        <row r="79">
          <cell r="A79" t="str">
            <v>1. Org. Cost Centers</v>
          </cell>
          <cell r="B79" t="str">
            <v>5. EXECUTIVE</v>
          </cell>
          <cell r="C79" t="str">
            <v>1100-0186</v>
          </cell>
          <cell r="D79" t="str">
            <v>GROUP PRESIDENT</v>
          </cell>
          <cell r="E79" t="str">
            <v>Multi-Global</v>
          </cell>
          <cell r="F79" t="str">
            <v>R. Shah</v>
          </cell>
          <cell r="G79" t="str">
            <v>Complete</v>
          </cell>
        </row>
        <row r="80">
          <cell r="A80" t="str">
            <v>2. Corp. Cost Centers</v>
          </cell>
          <cell r="B80" t="str">
            <v>2. FINANCE &amp; AUDIT FEES</v>
          </cell>
          <cell r="C80" t="str">
            <v>1100-0203</v>
          </cell>
          <cell r="D80" t="str">
            <v>CRP CNTR RETAINED</v>
          </cell>
          <cell r="E80" t="str">
            <v>Retain</v>
          </cell>
          <cell r="F80" t="str">
            <v>D. Cooper</v>
          </cell>
          <cell r="G80" t="str">
            <v>Complete</v>
          </cell>
        </row>
        <row r="81">
          <cell r="A81" t="str">
            <v>1. Org. Cost Centers</v>
          </cell>
          <cell r="B81" t="str">
            <v>1.5. COMMUNICATIONS &amp; IR</v>
          </cell>
          <cell r="C81" t="str">
            <v>1100-0207</v>
          </cell>
          <cell r="D81" t="str">
            <v>STAPLES CNTR/KINGS</v>
          </cell>
          <cell r="E81" t="str">
            <v>Retain</v>
          </cell>
          <cell r="F81" t="str">
            <v>D. Cooper</v>
          </cell>
          <cell r="G81" t="str">
            <v>Complete</v>
          </cell>
        </row>
        <row r="82">
          <cell r="A82" t="str">
            <v>1. Org. Cost Centers</v>
          </cell>
          <cell r="B82" t="str">
            <v>1.5. COMMUNICATIONS &amp; IR</v>
          </cell>
          <cell r="C82" t="str">
            <v>1100-0208</v>
          </cell>
          <cell r="D82" t="str">
            <v>BRAND BUDGET</v>
          </cell>
          <cell r="E82" t="str">
            <v>Retain</v>
          </cell>
          <cell r="F82" t="str">
            <v>D. Cooper</v>
          </cell>
          <cell r="G82" t="str">
            <v>Complete</v>
          </cell>
        </row>
        <row r="83">
          <cell r="A83" t="str">
            <v>3. AFFILIATE COST CENTERS</v>
          </cell>
          <cell r="B83" t="str">
            <v>AFFILIATE COST CENTERS</v>
          </cell>
          <cell r="C83" t="str">
            <v>1100-0213</v>
          </cell>
          <cell r="D83" t="str">
            <v>Energy America</v>
          </cell>
          <cell r="E83" t="str">
            <v>100% COMM</v>
          </cell>
          <cell r="F83" t="str">
            <v>Direct</v>
          </cell>
        </row>
        <row r="84">
          <cell r="A84" t="str">
            <v>2. Corp. Cost Centers</v>
          </cell>
          <cell r="B84" t="str">
            <v>2. FINANCE &amp; AUDIT FEES</v>
          </cell>
          <cell r="C84" t="str">
            <v>1100-0219</v>
          </cell>
          <cell r="D84" t="str">
            <v>FINANCIAL RPT D&amp;T FE</v>
          </cell>
          <cell r="E84" t="str">
            <v>Multi-Utility Split</v>
          </cell>
          <cell r="F84" t="str">
            <v>D. Cooper</v>
          </cell>
          <cell r="G84" t="str">
            <v>Complete</v>
          </cell>
        </row>
        <row r="85">
          <cell r="A85" t="str">
            <v>2. Corp. Cost Centers</v>
          </cell>
          <cell r="B85" t="str">
            <v>7. INSURANCE</v>
          </cell>
          <cell r="C85" t="str">
            <v>1100-0223</v>
          </cell>
          <cell r="D85" t="str">
            <v>CRP-INS PREM &amp; CLAIM</v>
          </cell>
          <cell r="E85" t="str">
            <v>Retired</v>
          </cell>
          <cell r="F85" t="str">
            <v>R. Shah / Retired</v>
          </cell>
          <cell r="G85" t="str">
            <v>Complete</v>
          </cell>
        </row>
        <row r="86">
          <cell r="A86" t="str">
            <v>2. Corp. Cost Centers</v>
          </cell>
          <cell r="B86" t="str">
            <v>2. FINANCE &amp; AUDIT FEES</v>
          </cell>
          <cell r="C86" t="str">
            <v>1100-0224</v>
          </cell>
          <cell r="D86" t="str">
            <v>CRP-CASH MGMT BANK F</v>
          </cell>
          <cell r="E86" t="str">
            <v>Multi-Factor Basic</v>
          </cell>
          <cell r="F86" t="str">
            <v>D. Cooper</v>
          </cell>
          <cell r="G86" t="str">
            <v>Complete</v>
          </cell>
        </row>
        <row r="87">
          <cell r="A87" t="str">
            <v>2. Corp. Cost Centers</v>
          </cell>
          <cell r="B87" t="str">
            <v>2. FINANCE &amp; AUDIT FEES</v>
          </cell>
          <cell r="C87" t="str">
            <v>1100-0225</v>
          </cell>
          <cell r="D87" t="str">
            <v>CRP-TRST&amp;RAT AGENCY F</v>
          </cell>
          <cell r="E87" t="str">
            <v>Retain</v>
          </cell>
          <cell r="F87" t="str">
            <v>D. Cooper</v>
          </cell>
          <cell r="G87" t="str">
            <v>Complete</v>
          </cell>
        </row>
        <row r="88">
          <cell r="A88" t="str">
            <v>1. Org. Cost Centers</v>
          </cell>
          <cell r="B88" t="str">
            <v>4. LEGAL</v>
          </cell>
          <cell r="C88" t="str">
            <v>1100-0226</v>
          </cell>
          <cell r="D88" t="str">
            <v>LEGAL - REGULATED</v>
          </cell>
          <cell r="E88" t="str">
            <v>Retired</v>
          </cell>
          <cell r="F88" t="str">
            <v>D. Corona / Retired</v>
          </cell>
          <cell r="G88" t="str">
            <v>Retired</v>
          </cell>
        </row>
        <row r="89">
          <cell r="A89" t="str">
            <v>2. Corp. Cost Centers</v>
          </cell>
          <cell r="B89" t="str">
            <v>3. DEPRECIATION &amp; ROR</v>
          </cell>
          <cell r="C89" t="str">
            <v>1100-0248</v>
          </cell>
          <cell r="D89" t="str">
            <v>DEP &amp; AMORT</v>
          </cell>
          <cell r="E89" t="str">
            <v>Multi-Factor Basic</v>
          </cell>
          <cell r="F89" t="str">
            <v>D. Cooper</v>
          </cell>
          <cell r="G89" t="str">
            <v>Complete</v>
          </cell>
        </row>
        <row r="90">
          <cell r="A90" t="str">
            <v>1. Org. Cost Centers</v>
          </cell>
          <cell r="B90" t="str">
            <v>3. HUMAN RESOURCES</v>
          </cell>
          <cell r="C90" t="str">
            <v>1100-0269</v>
          </cell>
          <cell r="D90" t="str">
            <v>EXEC DEVELOPMENT</v>
          </cell>
          <cell r="E90" t="str">
            <v>HR FTE Exec-weighted</v>
          </cell>
          <cell r="F90" t="str">
            <v>D. Reed</v>
          </cell>
          <cell r="G90" t="str">
            <v>Complete</v>
          </cell>
        </row>
        <row r="91">
          <cell r="A91" t="str">
            <v>1. Org. Cost Centers</v>
          </cell>
          <cell r="B91" t="str">
            <v>3. HUMAN RESOURCES</v>
          </cell>
          <cell r="C91" t="str">
            <v>1100-0270</v>
          </cell>
          <cell r="D91" t="str">
            <v>EMPLOYEE DEVELOPMENT</v>
          </cell>
          <cell r="E91" t="str">
            <v>HR FTE</v>
          </cell>
          <cell r="F91" t="str">
            <v>D. Reed</v>
          </cell>
          <cell r="G91" t="str">
            <v>Complete</v>
          </cell>
        </row>
        <row r="92">
          <cell r="A92" t="str">
            <v>1. Org. Cost Centers</v>
          </cell>
          <cell r="B92" t="str">
            <v>3. HUMAN RESOURCES</v>
          </cell>
          <cell r="C92" t="str">
            <v>1100-0271</v>
          </cell>
          <cell r="D92" t="str">
            <v>PC TRAINING</v>
          </cell>
          <cell r="E92" t="str">
            <v>HR FTE</v>
          </cell>
          <cell r="F92" t="str">
            <v>D. Reed</v>
          </cell>
          <cell r="G92" t="str">
            <v>Complete</v>
          </cell>
        </row>
        <row r="93">
          <cell r="A93" t="str">
            <v>1. Org. Cost Centers</v>
          </cell>
          <cell r="B93" t="str">
            <v>3. HUMAN RESOURCES</v>
          </cell>
          <cell r="C93" t="str">
            <v>1100-0275</v>
          </cell>
          <cell r="D93" t="str">
            <v>EXECUTIVE SECURITY</v>
          </cell>
          <cell r="E93" t="str">
            <v>Executive Security</v>
          </cell>
          <cell r="F93" t="str">
            <v>D. Reed</v>
          </cell>
          <cell r="G93" t="str">
            <v>Complete</v>
          </cell>
        </row>
        <row r="94">
          <cell r="A94" t="str">
            <v>1. Org. Cost Centers</v>
          </cell>
          <cell r="B94" t="str">
            <v>3. HUMAN RESOURCES</v>
          </cell>
          <cell r="C94" t="str">
            <v>1100-0276</v>
          </cell>
          <cell r="D94" t="str">
            <v>EMP BEN SVC CENTER</v>
          </cell>
          <cell r="E94" t="str">
            <v>HR FTE</v>
          </cell>
          <cell r="F94" t="str">
            <v>D. Reed</v>
          </cell>
          <cell r="G94" t="str">
            <v>Complete</v>
          </cell>
        </row>
        <row r="95">
          <cell r="A95" t="str">
            <v>1. Org. Cost Centers</v>
          </cell>
          <cell r="B95" t="str">
            <v>4. LEGAL</v>
          </cell>
          <cell r="C95" t="str">
            <v>1100-0278</v>
          </cell>
          <cell r="D95" t="str">
            <v>LEGAL RETAINED</v>
          </cell>
          <cell r="E95" t="str">
            <v>Retain</v>
          </cell>
          <cell r="F95" t="str">
            <v>D. Corona</v>
          </cell>
          <cell r="G95" t="str">
            <v>Retired</v>
          </cell>
        </row>
        <row r="96">
          <cell r="A96" t="str">
            <v>3. AFFILIATE COST CENTERS</v>
          </cell>
          <cell r="B96" t="str">
            <v>AFFILIATE COST CENTERS</v>
          </cell>
          <cell r="C96" t="str">
            <v>1100-0285</v>
          </cell>
          <cell r="D96" t="str">
            <v>SOCAL COST CENTER</v>
          </cell>
          <cell r="E96" t="str">
            <v>100% SOCAL</v>
          </cell>
          <cell r="F96" t="str">
            <v>Direct</v>
          </cell>
          <cell r="G96" t="str">
            <v>Direct</v>
          </cell>
        </row>
        <row r="97">
          <cell r="A97" t="str">
            <v>3. AFFILIATE COST CENTERS</v>
          </cell>
          <cell r="B97" t="str">
            <v>ACCOUNTING ADJUSTMENTS</v>
          </cell>
          <cell r="C97" t="str">
            <v>1100-0287</v>
          </cell>
          <cell r="D97" t="str">
            <v>BUCU (DO NOT USE)</v>
          </cell>
          <cell r="E97" t="str">
            <v>Retain</v>
          </cell>
          <cell r="F97" t="str">
            <v>R. Shah</v>
          </cell>
          <cell r="G97" t="str">
            <v>Direct</v>
          </cell>
        </row>
        <row r="98">
          <cell r="A98" t="str">
            <v>3. AFFILIATE COST CENTERS</v>
          </cell>
          <cell r="B98" t="str">
            <v>ACCOUNTING ADJUSTMENTS</v>
          </cell>
          <cell r="C98" t="str">
            <v>1100-0288</v>
          </cell>
          <cell r="D98" t="str">
            <v>CCFA (DO NOT USE)</v>
          </cell>
          <cell r="E98" t="str">
            <v>Retain</v>
          </cell>
          <cell r="F98" t="str">
            <v>Direct</v>
          </cell>
          <cell r="G98" t="str">
            <v>Direct</v>
          </cell>
        </row>
        <row r="99">
          <cell r="A99" t="str">
            <v>3. AFFILIATE COST CENTERS</v>
          </cell>
          <cell r="B99" t="str">
            <v>ACCOUNTING ADJUSTMENTS</v>
          </cell>
          <cell r="C99" t="str">
            <v>1100-0290</v>
          </cell>
          <cell r="D99" t="str">
            <v>PRA (DO NOT USE)</v>
          </cell>
          <cell r="E99" t="str">
            <v>MyInfo</v>
          </cell>
          <cell r="F99" t="str">
            <v>Direct</v>
          </cell>
          <cell r="G99" t="str">
            <v>Direct</v>
          </cell>
        </row>
        <row r="100">
          <cell r="A100" t="str">
            <v>3. AFFILIATE COST CENTERS</v>
          </cell>
          <cell r="B100" t="str">
            <v>AFFILIATE COST CENTERS</v>
          </cell>
          <cell r="C100" t="str">
            <v>1100-0292</v>
          </cell>
          <cell r="D100" t="str">
            <v>PAY-N-SAVE</v>
          </cell>
          <cell r="E100" t="str">
            <v>100% Global Parent</v>
          </cell>
          <cell r="F100" t="str">
            <v>Direct</v>
          </cell>
          <cell r="G100" t="str">
            <v>Direct</v>
          </cell>
        </row>
        <row r="101">
          <cell r="A101" t="str">
            <v>1. Org. Cost Centers</v>
          </cell>
          <cell r="B101" t="str">
            <v>1. EXTERNAL AFFAIRS</v>
          </cell>
          <cell r="C101" t="str">
            <v>1100-0293</v>
          </cell>
          <cell r="D101" t="str">
            <v>CORP MEMBERSHIPS</v>
          </cell>
          <cell r="E101" t="str">
            <v>Retired</v>
          </cell>
          <cell r="F101" t="str">
            <v>L. Keene / Retired</v>
          </cell>
          <cell r="G101" t="str">
            <v>Complete</v>
          </cell>
        </row>
        <row r="102">
          <cell r="A102" t="str">
            <v>1. Org. Cost Centers</v>
          </cell>
          <cell r="B102" t="str">
            <v>1. EXTERNAL AFFAIRS</v>
          </cell>
          <cell r="C102" t="str">
            <v>1100-0294</v>
          </cell>
          <cell r="D102" t="str">
            <v>CORP HOSPITALITY</v>
          </cell>
          <cell r="E102" t="str">
            <v>Retain</v>
          </cell>
          <cell r="F102" t="str">
            <v>L. Keene</v>
          </cell>
          <cell r="G102" t="str">
            <v>Complete</v>
          </cell>
        </row>
        <row r="103">
          <cell r="A103" t="str">
            <v>1. Org. Cost Centers</v>
          </cell>
          <cell r="B103" t="str">
            <v>5. EXECUTIVE</v>
          </cell>
          <cell r="C103" t="str">
            <v>1100-0295</v>
          </cell>
          <cell r="D103" t="str">
            <v>SR VP FOR UNREGULATED AFFILIATES</v>
          </cell>
          <cell r="E103" t="str">
            <v>Retired</v>
          </cell>
          <cell r="F103" t="str">
            <v>OOC SRVP / Retired</v>
          </cell>
          <cell r="G103" t="str">
            <v>Retired</v>
          </cell>
        </row>
        <row r="104">
          <cell r="A104" t="str">
            <v>1. Org. Cost Centers</v>
          </cell>
          <cell r="B104" t="str">
            <v>5. EXECUTIVE</v>
          </cell>
          <cell r="C104" t="str">
            <v>1100-0296</v>
          </cell>
          <cell r="D104" t="str">
            <v>VP FOR BUSINESS DEVELOPMENT</v>
          </cell>
          <cell r="E104" t="str">
            <v>Retired</v>
          </cell>
          <cell r="F104" t="str">
            <v>OOC BusDev / Retired</v>
          </cell>
          <cell r="G104" t="str">
            <v>Retired</v>
          </cell>
        </row>
        <row r="105">
          <cell r="A105" t="str">
            <v>1. Org. Cost Centers</v>
          </cell>
          <cell r="B105" t="str">
            <v>3. HUMAN RESOURCES</v>
          </cell>
          <cell r="C105" t="str">
            <v>1100-0297</v>
          </cell>
          <cell r="D105" t="str">
            <v>NONRECURRING HR EXPS</v>
          </cell>
          <cell r="E105" t="str">
            <v>Retain</v>
          </cell>
          <cell r="F105" t="str">
            <v>D. Reed</v>
          </cell>
          <cell r="G105" t="str">
            <v>Retired</v>
          </cell>
        </row>
        <row r="106">
          <cell r="A106" t="str">
            <v>1. Org. Cost Centers</v>
          </cell>
          <cell r="B106" t="str">
            <v>2. FINANCE</v>
          </cell>
          <cell r="C106" t="str">
            <v>1100-0298</v>
          </cell>
          <cell r="D106" t="str">
            <v>CORPORATE PLANNING</v>
          </cell>
          <cell r="E106" t="str">
            <v>Multi-Split</v>
          </cell>
          <cell r="F106" t="str">
            <v>D. Cooper</v>
          </cell>
          <cell r="G106" t="str">
            <v>Complete</v>
          </cell>
        </row>
        <row r="107">
          <cell r="A107" t="str">
            <v>1. Org. Cost Centers</v>
          </cell>
          <cell r="B107" t="str">
            <v>2. FINANCE</v>
          </cell>
          <cell r="C107" t="str">
            <v>1100-0299</v>
          </cell>
          <cell r="D107" t="str">
            <v>FINANCIAL PLANNING</v>
          </cell>
          <cell r="E107" t="str">
            <v>Multi-Split</v>
          </cell>
          <cell r="F107" t="str">
            <v>D. Cooper</v>
          </cell>
          <cell r="G107" t="str">
            <v>Complete</v>
          </cell>
        </row>
        <row r="108">
          <cell r="A108" t="str">
            <v>3. AFFILIATE COST CENTERS</v>
          </cell>
          <cell r="B108" t="str">
            <v>CORPORATE BUSINESS SOLUTIONS</v>
          </cell>
          <cell r="C108" t="str">
            <v>1100-0303</v>
          </cell>
          <cell r="D108" t="str">
            <v>CBS STRATEGIC PROJS</v>
          </cell>
          <cell r="E108" t="str">
            <v>Retired</v>
          </cell>
          <cell r="F108" t="str">
            <v>Direct / Retired</v>
          </cell>
          <cell r="G108" t="str">
            <v>Direct</v>
          </cell>
        </row>
        <row r="109">
          <cell r="A109" t="str">
            <v>3. AFFILIATE COST CENTERS</v>
          </cell>
          <cell r="B109" t="str">
            <v>AFFILIATE COST CENTERS</v>
          </cell>
          <cell r="C109" t="str">
            <v>1100-0305</v>
          </cell>
          <cell r="D109" t="str">
            <v>C&amp;I INC STARTUP</v>
          </cell>
          <cell r="E109" t="str">
            <v>100% SES COMM</v>
          </cell>
          <cell r="F109" t="str">
            <v>Direct</v>
          </cell>
          <cell r="G109" t="str">
            <v>Direct</v>
          </cell>
        </row>
        <row r="110">
          <cell r="A110" t="str">
            <v>2. Corp. Cost Centers</v>
          </cell>
          <cell r="B110" t="str">
            <v>5. PENSION CREDIT (FAS 87)</v>
          </cell>
          <cell r="C110" t="str">
            <v>1100-0306</v>
          </cell>
          <cell r="D110" t="str">
            <v>PENSION CREDITS</v>
          </cell>
          <cell r="E110" t="str">
            <v>Retain</v>
          </cell>
          <cell r="F110" t="str">
            <v>Direct</v>
          </cell>
          <cell r="G110" t="str">
            <v>CC Closed in 2005</v>
          </cell>
        </row>
        <row r="111">
          <cell r="A111" t="str">
            <v>1. Org. Cost Centers</v>
          </cell>
          <cell r="B111" t="str">
            <v>1.5. COMMUNICATIONS &amp; IR</v>
          </cell>
          <cell r="C111" t="str">
            <v>1100-0307</v>
          </cell>
          <cell r="D111" t="str">
            <v>GRAPHIC SERVICES</v>
          </cell>
          <cell r="E111" t="str">
            <v>Retired</v>
          </cell>
          <cell r="F111" t="str">
            <v>D. Cooper / Retired</v>
          </cell>
          <cell r="G111" t="str">
            <v>Retired</v>
          </cell>
        </row>
        <row r="112">
          <cell r="A112" t="str">
            <v>3. AFFILIATE COST CENTERS</v>
          </cell>
          <cell r="B112" t="str">
            <v>AFFILIATE COST CENTERS</v>
          </cell>
          <cell r="C112" t="str">
            <v>1100-0308</v>
          </cell>
          <cell r="D112" t="str">
            <v>MASS MARKETS INC</v>
          </cell>
          <cell r="E112" t="str">
            <v>100% Global Parent</v>
          </cell>
          <cell r="F112" t="str">
            <v>Direct</v>
          </cell>
          <cell r="G112" t="str">
            <v>Direct</v>
          </cell>
        </row>
        <row r="113">
          <cell r="A113" t="str">
            <v>2. Corp. Cost Centers</v>
          </cell>
          <cell r="B113" t="str">
            <v>6. AFFILIATE BENEFITS</v>
          </cell>
          <cell r="C113" t="str">
            <v>1100-0310</v>
          </cell>
          <cell r="D113" t="str">
            <v>AFFILIATE BENEFITS</v>
          </cell>
          <cell r="E113" t="str">
            <v>Multi-Factor Basic</v>
          </cell>
          <cell r="F113" t="str">
            <v>D. Reed</v>
          </cell>
          <cell r="G113" t="str">
            <v>LTIP/SERP</v>
          </cell>
        </row>
        <row r="114">
          <cell r="A114" t="str">
            <v>2. Corp. Cost Centers</v>
          </cell>
          <cell r="B114" t="str">
            <v>2. FINANCE &amp; AUDIT FEES</v>
          </cell>
          <cell r="C114" t="str">
            <v>1100-0311</v>
          </cell>
          <cell r="D114" t="str">
            <v>PROPERTY TAXES</v>
          </cell>
          <cell r="E114" t="str">
            <v>Multi-Factor Basic</v>
          </cell>
          <cell r="F114" t="str">
            <v>D. Cooper</v>
          </cell>
          <cell r="G114" t="str">
            <v>Complete</v>
          </cell>
        </row>
        <row r="115">
          <cell r="A115" t="str">
            <v>3. AFFILIATE COST CENTERS</v>
          </cell>
          <cell r="B115" t="str">
            <v>AFFILIATE COST CENTERS</v>
          </cell>
          <cell r="C115" t="str">
            <v>1100-0312</v>
          </cell>
          <cell r="D115" t="str">
            <v>BUSINESS PLAN-UNREG</v>
          </cell>
          <cell r="E115" t="str">
            <v>Retired</v>
          </cell>
          <cell r="F115" t="str">
            <v>Direct / Retired</v>
          </cell>
          <cell r="G115" t="str">
            <v>Direct</v>
          </cell>
        </row>
        <row r="116">
          <cell r="A116" t="str">
            <v>2. Corp. Cost Centers</v>
          </cell>
          <cell r="B116" t="str">
            <v>2. FINANCE &amp; AUDIT FEES</v>
          </cell>
          <cell r="C116" t="str">
            <v>1100-0314</v>
          </cell>
          <cell r="D116" t="str">
            <v>MISC REVENUE</v>
          </cell>
          <cell r="E116" t="str">
            <v>Multi-Factor Basic</v>
          </cell>
          <cell r="F116" t="str">
            <v>D. Cooper</v>
          </cell>
          <cell r="G116" t="str">
            <v>Complete</v>
          </cell>
        </row>
        <row r="117">
          <cell r="A117" t="str">
            <v>2. Corp. Cost Centers</v>
          </cell>
          <cell r="B117" t="str">
            <v>4. CORPORATE BENEFITS</v>
          </cell>
          <cell r="C117" t="str">
            <v>1100-0322</v>
          </cell>
          <cell r="D117" t="str">
            <v>STOCK OPTIONS</v>
          </cell>
          <cell r="E117" t="str">
            <v>Retired</v>
          </cell>
          <cell r="F117" t="str">
            <v>D. Reed / Retired</v>
          </cell>
          <cell r="G117" t="str">
            <v>Not used</v>
          </cell>
        </row>
        <row r="118">
          <cell r="A118" t="str">
            <v>1. Org. Cost Centers</v>
          </cell>
          <cell r="B118" t="str">
            <v>2. FINANCE</v>
          </cell>
          <cell r="C118" t="str">
            <v>1100-0324</v>
          </cell>
          <cell r="D118" t="str">
            <v>CORP ACCOUNTING &amp; FINANCIAL POLICY</v>
          </cell>
          <cell r="E118" t="str">
            <v>Retired</v>
          </cell>
          <cell r="F118" t="str">
            <v>D. Cooper / Retired</v>
          </cell>
          <cell r="G118" t="str">
            <v>Retired</v>
          </cell>
        </row>
        <row r="119">
          <cell r="A119" t="str">
            <v>1. Org. Cost Centers</v>
          </cell>
          <cell r="B119" t="str">
            <v>2. FINANCE</v>
          </cell>
          <cell r="C119" t="str">
            <v>1100-0326</v>
          </cell>
          <cell r="D119" t="str">
            <v>REG FIN SUPPORT</v>
          </cell>
          <cell r="E119" t="str">
            <v>Multi-Split</v>
          </cell>
          <cell r="F119" t="str">
            <v>D. Cooper</v>
          </cell>
          <cell r="G119" t="str">
            <v>Complete</v>
          </cell>
        </row>
        <row r="120">
          <cell r="A120" t="str">
            <v>3. AFFILIATE COST CENTERS</v>
          </cell>
          <cell r="B120" t="str">
            <v>AFFILIATE COST CENTERS</v>
          </cell>
          <cell r="C120" t="str">
            <v>1100-0333</v>
          </cell>
          <cell r="D120" t="str">
            <v>SEMPRA VENTURES</v>
          </cell>
          <cell r="E120" t="str">
            <v>100% Global Parent</v>
          </cell>
          <cell r="F120" t="str">
            <v>Direct</v>
          </cell>
          <cell r="G120" t="str">
            <v>Direct</v>
          </cell>
        </row>
        <row r="121">
          <cell r="A121" t="str">
            <v>3. AFFILIATE COST CENTERS</v>
          </cell>
          <cell r="B121" t="str">
            <v>AFFILIATE COST CENTERS</v>
          </cell>
          <cell r="C121" t="str">
            <v>1100-0337</v>
          </cell>
          <cell r="D121" t="str">
            <v>SEMPRA FIBER LINKS</v>
          </cell>
          <cell r="E121" t="str">
            <v>100% Global Parent</v>
          </cell>
          <cell r="F121" t="str">
            <v>Direct</v>
          </cell>
          <cell r="G121" t="str">
            <v>Direct</v>
          </cell>
        </row>
        <row r="122">
          <cell r="A122" t="str">
            <v>1. Org. Cost Centers</v>
          </cell>
          <cell r="B122" t="str">
            <v>2. FINANCE</v>
          </cell>
          <cell r="C122" t="str">
            <v>1100-0338</v>
          </cell>
          <cell r="D122" t="str">
            <v>VP OF TAX DEPT</v>
          </cell>
          <cell r="E122" t="str">
            <v>Fin Tax</v>
          </cell>
          <cell r="F122" t="str">
            <v>D. Cooper</v>
          </cell>
          <cell r="G122" t="str">
            <v>Complete</v>
          </cell>
        </row>
        <row r="123">
          <cell r="A123" t="str">
            <v>1. Org. Cost Centers</v>
          </cell>
          <cell r="B123" t="str">
            <v>2. FINANCE</v>
          </cell>
          <cell r="C123" t="str">
            <v>1100-0340</v>
          </cell>
          <cell r="D123" t="str">
            <v>ROTATION PROGRAM</v>
          </cell>
          <cell r="E123" t="str">
            <v>Multi-Factor Basic</v>
          </cell>
          <cell r="F123" t="str">
            <v>D. Cooper</v>
          </cell>
          <cell r="G123" t="str">
            <v>Complete</v>
          </cell>
        </row>
        <row r="124">
          <cell r="A124" t="str">
            <v>1. Org. Cost Centers</v>
          </cell>
          <cell r="B124" t="str">
            <v>5. EXECUTIVE</v>
          </cell>
          <cell r="C124" t="str">
            <v>1100-0341</v>
          </cell>
          <cell r="D124" t="str">
            <v>AIRCRAFT FRACTIONAL</v>
          </cell>
          <cell r="E124" t="str">
            <v>Aircraft</v>
          </cell>
          <cell r="F124" t="str">
            <v>D. Cooper</v>
          </cell>
          <cell r="G124" t="str">
            <v>Complete</v>
          </cell>
        </row>
        <row r="125">
          <cell r="A125" t="str">
            <v>1. Org. Cost Centers</v>
          </cell>
          <cell r="B125" t="str">
            <v>2. FINANCE</v>
          </cell>
          <cell r="C125" t="str">
            <v>1100-0342</v>
          </cell>
          <cell r="D125" t="str">
            <v>BUDGETS &amp; REPORTING</v>
          </cell>
          <cell r="E125" t="str">
            <v>Multi-Split</v>
          </cell>
          <cell r="F125" t="str">
            <v>D. Cooper</v>
          </cell>
          <cell r="G125" t="str">
            <v>Complete</v>
          </cell>
        </row>
        <row r="126">
          <cell r="A126" t="str">
            <v>3. AFFILIATE COST CENTERS</v>
          </cell>
          <cell r="B126" t="str">
            <v>AFFILIATE COST CENTERS</v>
          </cell>
          <cell r="C126" t="str">
            <v>1100-0343</v>
          </cell>
          <cell r="D126" t="str">
            <v>SE GLOBAL</v>
          </cell>
          <cell r="E126" t="str">
            <v>100% Global Parent</v>
          </cell>
          <cell r="F126" t="str">
            <v>Direct</v>
          </cell>
          <cell r="G126" t="str">
            <v>Direct</v>
          </cell>
        </row>
        <row r="127">
          <cell r="A127" t="str">
            <v>1. Org. Cost Centers</v>
          </cell>
          <cell r="B127" t="str">
            <v>2. FINANCE</v>
          </cell>
          <cell r="C127" t="str">
            <v>1100-0344</v>
          </cell>
          <cell r="D127" t="str">
            <v>A&amp;F INTERNSHIP PROG</v>
          </cell>
          <cell r="E127" t="str">
            <v>Multi-Factor Basic</v>
          </cell>
          <cell r="F127" t="str">
            <v>D. Cooper</v>
          </cell>
          <cell r="G127" t="str">
            <v>Complete</v>
          </cell>
        </row>
        <row r="128">
          <cell r="A128" t="str">
            <v>1. Org. Cost Centers</v>
          </cell>
          <cell r="B128" t="str">
            <v>2. FINANCE</v>
          </cell>
          <cell r="C128" t="str">
            <v>1100-0345</v>
          </cell>
          <cell r="D128" t="str">
            <v>DIR CORP FIN ACCTG</v>
          </cell>
          <cell r="E128" t="str">
            <v>Multi-Factor Basic</v>
          </cell>
          <cell r="F128" t="str">
            <v>D. Cooper</v>
          </cell>
          <cell r="G128" t="str">
            <v>Complete</v>
          </cell>
        </row>
        <row r="129">
          <cell r="A129" t="str">
            <v>1. Org. Cost Centers</v>
          </cell>
          <cell r="B129" t="str">
            <v>2. FINANCE</v>
          </cell>
          <cell r="C129" t="str">
            <v>1100-0346</v>
          </cell>
          <cell r="D129" t="str">
            <v>ACCOUNTING CONTROLS</v>
          </cell>
          <cell r="E129" t="str">
            <v>Multi-Factor Basic</v>
          </cell>
          <cell r="F129" t="str">
            <v>D. Cooper</v>
          </cell>
          <cell r="G129" t="str">
            <v>Complete</v>
          </cell>
        </row>
        <row r="130">
          <cell r="A130" t="str">
            <v>1. Org. Cost Centers</v>
          </cell>
          <cell r="B130" t="str">
            <v>2. FINANCE</v>
          </cell>
          <cell r="C130" t="str">
            <v>1100-0347</v>
          </cell>
          <cell r="D130" t="str">
            <v>ACCOUNTING RESEARCH</v>
          </cell>
          <cell r="E130" t="str">
            <v>Multi-Factor Basic</v>
          </cell>
          <cell r="F130" t="str">
            <v>D. Cooper</v>
          </cell>
          <cell r="G130" t="str">
            <v>Complete</v>
          </cell>
        </row>
        <row r="131">
          <cell r="A131" t="str">
            <v>1. Org. Cost Centers</v>
          </cell>
          <cell r="B131" t="str">
            <v>3. HUMAN RESOURCES</v>
          </cell>
          <cell r="C131" t="str">
            <v>1100-0348</v>
          </cell>
          <cell r="D131" t="str">
            <v>HUMAN RESOURCES VP</v>
          </cell>
          <cell r="E131" t="str">
            <v>Multi-Factor Basic</v>
          </cell>
          <cell r="F131" t="str">
            <v>D. Reed</v>
          </cell>
          <cell r="G131" t="str">
            <v>Complete</v>
          </cell>
        </row>
        <row r="132">
          <cell r="A132" t="str">
            <v>1. Org. Cost Centers</v>
          </cell>
          <cell r="B132" t="str">
            <v>2. FINANCE</v>
          </cell>
          <cell r="C132" t="str">
            <v>1100-0349</v>
          </cell>
          <cell r="D132" t="str">
            <v>VP AUDIT SERVICES</v>
          </cell>
          <cell r="E132" t="str">
            <v>Audit</v>
          </cell>
          <cell r="F132" t="str">
            <v>D. Cooper</v>
          </cell>
          <cell r="G132" t="str">
            <v>Complete</v>
          </cell>
        </row>
        <row r="133">
          <cell r="A133" t="str">
            <v>2. Corp. Cost Centers</v>
          </cell>
          <cell r="B133" t="str">
            <v>1. BUSINESS UNIT CHARGE UPS</v>
          </cell>
          <cell r="C133" t="str">
            <v>1100-0350</v>
          </cell>
          <cell r="D133" t="str">
            <v>SDG&amp;E MISC CHARGES</v>
          </cell>
          <cell r="E133" t="str">
            <v>Retain</v>
          </cell>
          <cell r="F133" t="str">
            <v>R. Shah</v>
          </cell>
          <cell r="G133" t="str">
            <v>Transferred</v>
          </cell>
        </row>
        <row r="134">
          <cell r="A134" t="str">
            <v>2. Corp. Cost Centers</v>
          </cell>
          <cell r="B134" t="str">
            <v>1. BUSINESS UNIT CHARGE UPS</v>
          </cell>
          <cell r="C134" t="str">
            <v>1100-0351</v>
          </cell>
          <cell r="D134" t="str">
            <v>SOCAL MISC CHARGES</v>
          </cell>
          <cell r="E134" t="str">
            <v>Retain</v>
          </cell>
          <cell r="F134" t="str">
            <v>R. Shah</v>
          </cell>
          <cell r="G134" t="str">
            <v>Transferred</v>
          </cell>
        </row>
        <row r="135">
          <cell r="A135" t="str">
            <v>2. Corp. Cost Centers</v>
          </cell>
          <cell r="B135" t="str">
            <v>1. BUSINESS UNIT CHARGE UPS</v>
          </cell>
          <cell r="C135" t="str">
            <v>1100-0352</v>
          </cell>
          <cell r="D135" t="str">
            <v>RENTS TO CORP - HQ</v>
          </cell>
          <cell r="E135" t="str">
            <v>Retired</v>
          </cell>
          <cell r="F135" t="str">
            <v>R. Shah / Closed</v>
          </cell>
          <cell r="G135" t="str">
            <v>Transferred</v>
          </cell>
        </row>
        <row r="136">
          <cell r="A136" t="str">
            <v>2. Corp. Cost Centers</v>
          </cell>
          <cell r="B136" t="str">
            <v>1. BUSINESS UNIT CHARGE UPS</v>
          </cell>
          <cell r="C136" t="str">
            <v>1100-0353</v>
          </cell>
          <cell r="D136" t="str">
            <v>RENTS TO CORP MISC</v>
          </cell>
          <cell r="E136" t="str">
            <v>Retired</v>
          </cell>
          <cell r="F136" t="str">
            <v>R. Shah / Closed</v>
          </cell>
          <cell r="G136" t="str">
            <v>Transferred</v>
          </cell>
        </row>
        <row r="137">
          <cell r="A137" t="str">
            <v>2. Corp. Cost Centers</v>
          </cell>
          <cell r="B137" t="str">
            <v>1. BUSINESS UNIT CHARGE UPS</v>
          </cell>
          <cell r="C137" t="str">
            <v>1100-0354</v>
          </cell>
          <cell r="D137" t="str">
            <v>RENTS TO CORP WASH</v>
          </cell>
          <cell r="E137" t="str">
            <v>Retired</v>
          </cell>
          <cell r="F137" t="str">
            <v>R. Shah / Closed</v>
          </cell>
          <cell r="G137" t="str">
            <v>Transferred</v>
          </cell>
        </row>
        <row r="138">
          <cell r="A138" t="str">
            <v>2. Corp. Cost Centers</v>
          </cell>
          <cell r="B138" t="str">
            <v>1. BUSINESS UNIT CHARGE UPS</v>
          </cell>
          <cell r="C138" t="str">
            <v>1100-0355</v>
          </cell>
          <cell r="D138" t="str">
            <v>SDG&amp;E - ACCTG &amp; FIN</v>
          </cell>
          <cell r="E138" t="str">
            <v>Retired</v>
          </cell>
          <cell r="F138" t="str">
            <v>R. Shah / Closed</v>
          </cell>
          <cell r="G138" t="str">
            <v>Transferred</v>
          </cell>
        </row>
        <row r="139">
          <cell r="A139" t="str">
            <v>2. Corp. Cost Centers</v>
          </cell>
          <cell r="B139" t="str">
            <v>1. BUSINESS UNIT CHARGE UPS</v>
          </cell>
          <cell r="C139" t="str">
            <v>1100-0356</v>
          </cell>
          <cell r="D139" t="str">
            <v>SDG&amp;E - CBS BUS PLAN</v>
          </cell>
          <cell r="E139" t="str">
            <v>Retired</v>
          </cell>
          <cell r="F139" t="str">
            <v>R. Shah / Closed</v>
          </cell>
          <cell r="G139" t="str">
            <v>Transferred</v>
          </cell>
        </row>
        <row r="140">
          <cell r="A140" t="str">
            <v>2. Corp. Cost Centers</v>
          </cell>
          <cell r="B140" t="str">
            <v>1. BUSINESS UNIT CHARGE UPS</v>
          </cell>
          <cell r="C140" t="str">
            <v>1100-0357</v>
          </cell>
          <cell r="D140" t="str">
            <v>SDG&amp;E - CBS ENVIR</v>
          </cell>
          <cell r="E140" t="str">
            <v>Retired</v>
          </cell>
          <cell r="F140" t="str">
            <v>R. Shah / Closed</v>
          </cell>
          <cell r="G140" t="str">
            <v>Transferred</v>
          </cell>
        </row>
        <row r="141">
          <cell r="A141" t="str">
            <v>2. Corp. Cost Centers</v>
          </cell>
          <cell r="B141" t="str">
            <v>1. BUSINESS UNIT CHARGE UPS</v>
          </cell>
          <cell r="C141" t="str">
            <v>1100-0358</v>
          </cell>
          <cell r="D141" t="str">
            <v>SDG&amp;E - CBS RE&amp;F</v>
          </cell>
          <cell r="E141" t="str">
            <v>Retired</v>
          </cell>
          <cell r="F141" t="str">
            <v>R. Shah / Closed</v>
          </cell>
          <cell r="G141" t="str">
            <v>Transferred</v>
          </cell>
        </row>
        <row r="142">
          <cell r="A142" t="str">
            <v>2. Corp. Cost Centers</v>
          </cell>
          <cell r="B142" t="str">
            <v>1. BUSINESS UNIT CHARGE UPS</v>
          </cell>
          <cell r="C142" t="str">
            <v>1100-0359</v>
          </cell>
          <cell r="D142" t="str">
            <v>SDG&amp;E - CBS SUPPLY</v>
          </cell>
          <cell r="E142" t="str">
            <v>Retired</v>
          </cell>
          <cell r="F142" t="str">
            <v>R. Shah / Closed</v>
          </cell>
          <cell r="G142" t="str">
            <v>Transferred</v>
          </cell>
        </row>
        <row r="143">
          <cell r="A143" t="str">
            <v>2. Corp. Cost Centers</v>
          </cell>
          <cell r="B143" t="str">
            <v>1. BUSINESS UNIT CHARGE UPS</v>
          </cell>
          <cell r="C143" t="str">
            <v>1100-0360</v>
          </cell>
          <cell r="D143" t="str">
            <v>SDG&amp;E - CBS SVP</v>
          </cell>
          <cell r="E143" t="str">
            <v>Retired</v>
          </cell>
          <cell r="F143" t="str">
            <v>R. Shah / Closed</v>
          </cell>
          <cell r="G143" t="str">
            <v>Transferred</v>
          </cell>
        </row>
        <row r="144">
          <cell r="A144" t="str">
            <v>2. Corp. Cost Centers</v>
          </cell>
          <cell r="B144" t="str">
            <v>1. BUSINESS UNIT CHARGE UPS</v>
          </cell>
          <cell r="C144" t="str">
            <v>1100-0361</v>
          </cell>
          <cell r="D144" t="str">
            <v>SDG&amp;E - CUST SERVICE</v>
          </cell>
          <cell r="E144" t="str">
            <v>Retired</v>
          </cell>
          <cell r="F144" t="str">
            <v>R. Shah / Closed</v>
          </cell>
          <cell r="G144" t="str">
            <v>Transferred</v>
          </cell>
        </row>
        <row r="145">
          <cell r="A145" t="str">
            <v>2. Corp. Cost Centers</v>
          </cell>
          <cell r="B145" t="str">
            <v>1. BUSINESS UNIT CHARGE UPS</v>
          </cell>
          <cell r="C145" t="str">
            <v>1100-0362</v>
          </cell>
          <cell r="D145" t="str">
            <v>SDG&amp;E - IT</v>
          </cell>
          <cell r="E145" t="str">
            <v>Retired</v>
          </cell>
          <cell r="F145" t="str">
            <v>R. Shah / Closed</v>
          </cell>
          <cell r="G145" t="str">
            <v>Transferred</v>
          </cell>
        </row>
        <row r="146">
          <cell r="A146" t="str">
            <v>2. Corp. Cost Centers</v>
          </cell>
          <cell r="B146" t="str">
            <v>1. BUSINESS UNIT CHARGE UPS</v>
          </cell>
          <cell r="C146" t="str">
            <v>1100-0363</v>
          </cell>
          <cell r="D146" t="str">
            <v>SDG&amp;E - REG AFFAIRS</v>
          </cell>
          <cell r="E146" t="str">
            <v>Retired</v>
          </cell>
          <cell r="F146" t="str">
            <v>R. Shah / Closed</v>
          </cell>
          <cell r="G146" t="str">
            <v>Transferred</v>
          </cell>
        </row>
        <row r="147">
          <cell r="A147" t="str">
            <v>2. Corp. Cost Centers</v>
          </cell>
          <cell r="B147" t="str">
            <v>1. BUSINESS UNIT CHARGE UPS</v>
          </cell>
          <cell r="C147" t="str">
            <v>1100-0364</v>
          </cell>
          <cell r="D147" t="str">
            <v>SOCAL - CHARGE UPS</v>
          </cell>
          <cell r="E147" t="str">
            <v>Retired</v>
          </cell>
          <cell r="F147" t="str">
            <v>R. Shah / Closed</v>
          </cell>
          <cell r="G147" t="str">
            <v>Transferred</v>
          </cell>
        </row>
        <row r="148">
          <cell r="A148" t="str">
            <v>2. Corp. Cost Centers</v>
          </cell>
          <cell r="B148" t="str">
            <v>1. BUSINESS UNIT CHARGE UPS</v>
          </cell>
          <cell r="C148" t="str">
            <v>1100-0365</v>
          </cell>
          <cell r="D148" t="str">
            <v>SDG&amp;E - DEPRECIATION</v>
          </cell>
          <cell r="E148" t="str">
            <v>Retired</v>
          </cell>
          <cell r="F148" t="str">
            <v>R. Shah / Closed</v>
          </cell>
          <cell r="G148" t="str">
            <v>Transferred</v>
          </cell>
        </row>
        <row r="149">
          <cell r="A149" t="str">
            <v>3. AFFILIATE COST CENTERS</v>
          </cell>
          <cell r="B149" t="str">
            <v>AFFILIATE COST CENTERS</v>
          </cell>
          <cell r="C149" t="str">
            <v>1100-0366</v>
          </cell>
          <cell r="D149" t="str">
            <v>SEE</v>
          </cell>
          <cell r="E149" t="str">
            <v>Retain</v>
          </cell>
          <cell r="F149" t="str">
            <v>Direct</v>
          </cell>
          <cell r="G149" t="str">
            <v>Direct</v>
          </cell>
        </row>
        <row r="150">
          <cell r="A150" t="str">
            <v>2. Corp. Cost Centers</v>
          </cell>
          <cell r="B150" t="str">
            <v>1. BUSINESS UNIT CHARGE UPS</v>
          </cell>
          <cell r="C150" t="str">
            <v>1100-0367</v>
          </cell>
          <cell r="D150" t="str">
            <v>SOCAL - NET BUCU</v>
          </cell>
          <cell r="E150" t="str">
            <v>Retired</v>
          </cell>
          <cell r="F150" t="str">
            <v>R. Shah / Closed</v>
          </cell>
          <cell r="G150" t="str">
            <v>Transferred</v>
          </cell>
        </row>
        <row r="151">
          <cell r="A151" t="str">
            <v>2. Corp. Cost Centers</v>
          </cell>
          <cell r="B151" t="str">
            <v>1. BUSINESS UNIT CHARGE UPS</v>
          </cell>
          <cell r="C151" t="str">
            <v>1100-0368</v>
          </cell>
          <cell r="D151" t="str">
            <v>BUCU - DISABILITY</v>
          </cell>
          <cell r="E151" t="str">
            <v>Retired</v>
          </cell>
          <cell r="F151" t="str">
            <v>R. Shah / Closed</v>
          </cell>
          <cell r="G151" t="str">
            <v>Transferred</v>
          </cell>
        </row>
        <row r="152">
          <cell r="A152" t="str">
            <v>2. Corp. Cost Centers</v>
          </cell>
          <cell r="B152" t="str">
            <v>4. CORPORATE BENEFITS</v>
          </cell>
          <cell r="C152" t="str">
            <v>1100-0369</v>
          </cell>
          <cell r="D152" t="str">
            <v>CORPORATE BENEFITS</v>
          </cell>
          <cell r="E152" t="str">
            <v>Multi-Factor Basic</v>
          </cell>
          <cell r="F152" t="str">
            <v>D. Reed</v>
          </cell>
          <cell r="G152" t="str">
            <v>LTIP/SERP</v>
          </cell>
        </row>
        <row r="153">
          <cell r="A153" t="str">
            <v>2. Corp. Cost Centers</v>
          </cell>
          <cell r="B153" t="str">
            <v>4. CORPORATE BENEFITS</v>
          </cell>
          <cell r="C153" t="str">
            <v>1100-0370</v>
          </cell>
          <cell r="D153" t="str">
            <v>LIFE INSURANCE</v>
          </cell>
          <cell r="E153" t="str">
            <v>Multi-Factor Basic</v>
          </cell>
          <cell r="F153" t="str">
            <v>D. Reed</v>
          </cell>
          <cell r="G153" t="str">
            <v>Should not be used</v>
          </cell>
        </row>
        <row r="154">
          <cell r="A154" t="str">
            <v>3. AFFILIATE COST CENTERS</v>
          </cell>
          <cell r="B154" t="str">
            <v>AFFILIATE COST CENTERS</v>
          </cell>
          <cell r="C154" t="str">
            <v>1100-0371</v>
          </cell>
          <cell r="D154" t="str">
            <v>PACIFIC ENTERPRISES</v>
          </cell>
          <cell r="E154" t="str">
            <v>Retain</v>
          </cell>
          <cell r="F154" t="str">
            <v>Direct</v>
          </cell>
          <cell r="G154" t="str">
            <v>Direct</v>
          </cell>
        </row>
        <row r="155">
          <cell r="A155" t="str">
            <v>1. Org. Cost Centers</v>
          </cell>
          <cell r="B155" t="str">
            <v>3. HUMAN RESOURCES</v>
          </cell>
          <cell r="C155" t="str">
            <v>1100-0372</v>
          </cell>
          <cell r="D155" t="str">
            <v>HR SYSTEM REPLACE</v>
          </cell>
          <cell r="E155" t="str">
            <v>Retired</v>
          </cell>
          <cell r="F155" t="str">
            <v>D. Reed / Retired</v>
          </cell>
          <cell r="G155" t="str">
            <v>Complete</v>
          </cell>
        </row>
        <row r="156">
          <cell r="A156" t="str">
            <v>1. Org. Cost Centers</v>
          </cell>
          <cell r="B156" t="str">
            <v>2. FINANCE</v>
          </cell>
          <cell r="C156" t="str">
            <v>1100-0373</v>
          </cell>
          <cell r="D156" t="str">
            <v>TAX DEPT - UTILITY</v>
          </cell>
          <cell r="E156" t="str">
            <v>Fin Utility Tax</v>
          </cell>
          <cell r="F156" t="str">
            <v>D. Cooper</v>
          </cell>
          <cell r="G156" t="str">
            <v>Complete</v>
          </cell>
        </row>
        <row r="157">
          <cell r="A157" t="str">
            <v>1. Org. Cost Centers</v>
          </cell>
          <cell r="B157" t="str">
            <v>2. FINANCE</v>
          </cell>
          <cell r="C157" t="str">
            <v>1100-0374</v>
          </cell>
          <cell r="D157" t="str">
            <v>TAX DEPT - GLOBAL</v>
          </cell>
          <cell r="E157" t="str">
            <v>Fin Global Tax</v>
          </cell>
          <cell r="F157" t="str">
            <v>D. Cooper</v>
          </cell>
          <cell r="G157" t="str">
            <v>Complete</v>
          </cell>
        </row>
        <row r="158">
          <cell r="A158" t="str">
            <v>1. Org. Cost Centers</v>
          </cell>
          <cell r="B158" t="str">
            <v>1.5. COMMUNICATIONS &amp; IR</v>
          </cell>
          <cell r="C158" t="str">
            <v>1100-0375</v>
          </cell>
          <cell r="D158" t="str">
            <v>VP - Communications &amp; Investor Relations</v>
          </cell>
          <cell r="E158" t="str">
            <v>Comm-0375</v>
          </cell>
          <cell r="F158" t="str">
            <v>B. Stecker</v>
          </cell>
          <cell r="G158" t="str">
            <v>Complete</v>
          </cell>
        </row>
        <row r="159">
          <cell r="A159" t="str">
            <v>1. Org. Cost Centers</v>
          </cell>
          <cell r="B159" t="str">
            <v>2. FINANCE</v>
          </cell>
          <cell r="C159" t="str">
            <v>1100-0376</v>
          </cell>
          <cell r="D159" t="str">
            <v>TAX DEPT - TRANSACT</v>
          </cell>
          <cell r="E159" t="str">
            <v>Fin Trans Tax</v>
          </cell>
          <cell r="F159" t="str">
            <v>D. Cooper</v>
          </cell>
          <cell r="G159" t="str">
            <v>Complete</v>
          </cell>
        </row>
        <row r="160">
          <cell r="A160" t="str">
            <v>3. AFFILIATE COST CENTERS</v>
          </cell>
          <cell r="B160" t="str">
            <v>AFFILIATE COST CENTERS</v>
          </cell>
          <cell r="C160" t="str">
            <v>1100-0377</v>
          </cell>
          <cell r="D160" t="str">
            <v>SE-LNG</v>
          </cell>
          <cell r="E160" t="str">
            <v>100% LNG</v>
          </cell>
          <cell r="F160" t="str">
            <v>D. Cooper</v>
          </cell>
          <cell r="G160" t="str">
            <v>Direct</v>
          </cell>
        </row>
        <row r="161">
          <cell r="A161" t="str">
            <v>1. Org. Cost Centers</v>
          </cell>
          <cell r="B161" t="str">
            <v>1.5. COMMUNICATIONS &amp; IR</v>
          </cell>
          <cell r="C161" t="str">
            <v>1100-0378</v>
          </cell>
          <cell r="D161" t="str">
            <v>Annual Reporting Costs</v>
          </cell>
          <cell r="E161" t="str">
            <v>Multi-Factor Basic</v>
          </cell>
          <cell r="F161" t="str">
            <v>D. Cooper</v>
          </cell>
          <cell r="G161" t="str">
            <v>Complete</v>
          </cell>
        </row>
        <row r="162">
          <cell r="A162" t="str">
            <v>1. Org. Cost Centers</v>
          </cell>
          <cell r="B162" t="str">
            <v>4. LEGAL</v>
          </cell>
          <cell r="C162" t="str">
            <v>1100-0379</v>
          </cell>
          <cell r="D162" t="str">
            <v>Global Reg. Affairs</v>
          </cell>
          <cell r="E162" t="str">
            <v>100% Global Parent</v>
          </cell>
          <cell r="F162" t="str">
            <v>L. Keene</v>
          </cell>
          <cell r="G162" t="str">
            <v>Complete</v>
          </cell>
        </row>
        <row r="163">
          <cell r="A163" t="str">
            <v>1. Org. Cost Centers</v>
          </cell>
          <cell r="B163" t="str">
            <v>3. HUMAN RESOURCES</v>
          </cell>
          <cell r="C163" t="str">
            <v>1100-0380</v>
          </cell>
          <cell r="D163" t="str">
            <v>Env &amp; Safety Compliance</v>
          </cell>
          <cell r="E163" t="str">
            <v>Multi-factor Basic</v>
          </cell>
          <cell r="F163" t="str">
            <v>D. Reed</v>
          </cell>
          <cell r="G163" t="str">
            <v>Complete</v>
          </cell>
        </row>
        <row r="164">
          <cell r="A164" t="str">
            <v>1. Org. Cost Centers</v>
          </cell>
          <cell r="B164" t="str">
            <v>1. EXTERNAL AFFAIRS</v>
          </cell>
          <cell r="C164" t="str">
            <v>1100-0381</v>
          </cell>
          <cell r="D164" t="str">
            <v>Govt Affairs</v>
          </cell>
          <cell r="E164" t="str">
            <v>100% Global Parent</v>
          </cell>
          <cell r="F164" t="str">
            <v>L. Keene</v>
          </cell>
          <cell r="G164" t="str">
            <v>Complete</v>
          </cell>
        </row>
        <row r="165">
          <cell r="A165" t="str">
            <v>1. Org. Cost Centers</v>
          </cell>
          <cell r="B165" t="str">
            <v>5. EXECUTIVE</v>
          </cell>
          <cell r="C165" t="str">
            <v>1100-0382</v>
          </cell>
          <cell r="D165" t="str">
            <v>EXECUTIVE PROJECTS</v>
          </cell>
          <cell r="E165" t="str">
            <v>Multi-Split</v>
          </cell>
          <cell r="F165" t="str">
            <v>R. Shah</v>
          </cell>
          <cell r="G165" t="str">
            <v>Complete</v>
          </cell>
        </row>
        <row r="166">
          <cell r="A166" t="str">
            <v>1. Org. Cost Centers</v>
          </cell>
          <cell r="B166" t="str">
            <v>3. HUMAN RESOURCES</v>
          </cell>
          <cell r="C166" t="str">
            <v>1100-0383</v>
          </cell>
          <cell r="D166" t="str">
            <v>MyInfo Services</v>
          </cell>
          <cell r="E166" t="str">
            <v>MyInfo</v>
          </cell>
          <cell r="F166" t="str">
            <v>D. Reed</v>
          </cell>
          <cell r="G166" t="str">
            <v>Complete</v>
          </cell>
        </row>
        <row r="167">
          <cell r="A167" t="str">
            <v>2. Corp. Cost Centers</v>
          </cell>
          <cell r="B167" t="str">
            <v>6. AFFILIATE BENEFITS</v>
          </cell>
          <cell r="C167" t="str">
            <v>1100-0384</v>
          </cell>
          <cell r="D167" t="str">
            <v>Executive Benefits - SDG&amp;E</v>
          </cell>
          <cell r="E167" t="str">
            <v>Exec Benefits-SDG&amp;E</v>
          </cell>
          <cell r="F167" t="str">
            <v>D. Reed</v>
          </cell>
        </row>
        <row r="168">
          <cell r="A168" t="str">
            <v>2. Corp. Cost Centers</v>
          </cell>
          <cell r="B168" t="str">
            <v>6. AFFILIATE BENEFITS</v>
          </cell>
          <cell r="C168" t="str">
            <v>1100-0385</v>
          </cell>
          <cell r="D168" t="str">
            <v>Executive Benefits - SCG</v>
          </cell>
          <cell r="E168" t="str">
            <v>Exec Benefits-SCG</v>
          </cell>
          <cell r="F168" t="str">
            <v>D. Reed</v>
          </cell>
        </row>
        <row r="169">
          <cell r="A169" t="str">
            <v>1. Org. Cost Centers</v>
          </cell>
          <cell r="B169" t="str">
            <v>2. FINANCE</v>
          </cell>
          <cell r="C169" t="str">
            <v>1100-0386</v>
          </cell>
          <cell r="D169" t="str">
            <v>SEF Staff</v>
          </cell>
          <cell r="E169" t="str">
            <v>100% SEF</v>
          </cell>
          <cell r="F169" t="str">
            <v>D. Cooper</v>
          </cell>
        </row>
        <row r="170">
          <cell r="A170" t="str">
            <v>3. AFFILIATE COST CENTERS</v>
          </cell>
          <cell r="B170" t="str">
            <v>AFFILIATE COST CENTERS</v>
          </cell>
          <cell r="C170" t="str">
            <v>1100-0387</v>
          </cell>
          <cell r="D170" t="str">
            <v>SES Commodities</v>
          </cell>
          <cell r="E170" t="str">
            <v>100% COMM</v>
          </cell>
          <cell r="F170" t="str">
            <v>R. Shah</v>
          </cell>
        </row>
        <row r="171">
          <cell r="A171" t="str">
            <v>3. AFFILIATE COST CENTERS</v>
          </cell>
          <cell r="B171" t="str">
            <v>AFFILIATE COST CENTERS</v>
          </cell>
          <cell r="C171" t="str">
            <v>1100-0388</v>
          </cell>
          <cell r="D171" t="str">
            <v>SES DBR</v>
          </cell>
          <cell r="E171" t="str">
            <v>100% GEN</v>
          </cell>
          <cell r="F171" t="str">
            <v>R. Shah</v>
          </cell>
        </row>
        <row r="172">
          <cell r="A172" t="str">
            <v>3. AFFILIATE COST CENTERS</v>
          </cell>
          <cell r="B172" t="str">
            <v>AFFILIATE COST CENTERS</v>
          </cell>
          <cell r="C172" t="str">
            <v>1100-0389</v>
          </cell>
          <cell r="D172" t="str">
            <v>SES Facilities</v>
          </cell>
          <cell r="E172" t="str">
            <v>100% GEN</v>
          </cell>
          <cell r="F172" t="str">
            <v>R. Shah</v>
          </cell>
        </row>
        <row r="173">
          <cell r="A173" t="str">
            <v>1. Org. Cost Centers</v>
          </cell>
          <cell r="B173" t="str">
            <v>2. FINANCE</v>
          </cell>
          <cell r="C173" t="str">
            <v>1100-0390</v>
          </cell>
          <cell r="D173" t="str">
            <v>SOX COORDINATOR</v>
          </cell>
          <cell r="E173" t="str">
            <v>Multi-Factor Basic</v>
          </cell>
          <cell r="F173" t="str">
            <v>D. Cooper</v>
          </cell>
        </row>
        <row r="174">
          <cell r="A174" t="str">
            <v>1. Org. Cost Centers</v>
          </cell>
          <cell r="B174" t="str">
            <v>4. LEGAL</v>
          </cell>
          <cell r="C174" t="str">
            <v>1100-0391</v>
          </cell>
          <cell r="D174" t="str">
            <v>HQ RENEW BUILDING PROJECTS</v>
          </cell>
          <cell r="E174" t="str">
            <v>HQ LHI &amp; FFE</v>
          </cell>
          <cell r="F174" t="str">
            <v>R.Shah</v>
          </cell>
        </row>
        <row r="175">
          <cell r="A175" t="str">
            <v>2. Corp. Cost Centers</v>
          </cell>
          <cell r="B175" t="str">
            <v>7. INSURANCE</v>
          </cell>
          <cell r="C175" t="str">
            <v>1100-0401</v>
          </cell>
          <cell r="D175" t="str">
            <v>PROP. INS. - SONGS NUCLEAR</v>
          </cell>
          <cell r="E175" t="str">
            <v>100% Direct SDG&amp;E</v>
          </cell>
          <cell r="F175" t="str">
            <v>R. Shah</v>
          </cell>
          <cell r="G175" t="str">
            <v>Complete</v>
          </cell>
        </row>
        <row r="176">
          <cell r="A176" t="str">
            <v>2. Corp. Cost Centers</v>
          </cell>
          <cell r="B176" t="str">
            <v>7. INSURANCE</v>
          </cell>
          <cell r="C176" t="str">
            <v>1100-0402</v>
          </cell>
          <cell r="D176" t="str">
            <v>PROP. INS. - SONGS MESA</v>
          </cell>
          <cell r="E176" t="str">
            <v>100% Direct SDG&amp;E</v>
          </cell>
          <cell r="F176" t="str">
            <v>R. Shah</v>
          </cell>
          <cell r="G176" t="str">
            <v>Complete</v>
          </cell>
        </row>
        <row r="177">
          <cell r="A177" t="str">
            <v>2. Corp. Cost Centers</v>
          </cell>
          <cell r="B177" t="str">
            <v>7. INSURANCE</v>
          </cell>
          <cell r="C177" t="str">
            <v>1100-0403</v>
          </cell>
          <cell r="D177" t="str">
            <v>PROP. INS. - ALL RISK PRIMARY</v>
          </cell>
          <cell r="E177" t="str">
            <v>Primary Property</v>
          </cell>
          <cell r="F177" t="str">
            <v>R. Shah</v>
          </cell>
          <cell r="G177" t="str">
            <v>Complete</v>
          </cell>
        </row>
        <row r="178">
          <cell r="A178" t="str">
            <v>2. Corp. Cost Centers</v>
          </cell>
          <cell r="B178" t="str">
            <v>7. INSURANCE</v>
          </cell>
          <cell r="C178" t="str">
            <v>1100-0404</v>
          </cell>
          <cell r="D178" t="str">
            <v>PROP. INS. - ALL RISK EXCESS</v>
          </cell>
          <cell r="E178" t="str">
            <v>Excess Property</v>
          </cell>
          <cell r="F178" t="str">
            <v>R. Shah</v>
          </cell>
          <cell r="G178" t="str">
            <v>Complete</v>
          </cell>
        </row>
        <row r="179">
          <cell r="A179" t="str">
            <v>2. Corp. Cost Centers</v>
          </cell>
          <cell r="B179" t="str">
            <v>7. INSURANCE</v>
          </cell>
          <cell r="C179" t="str">
            <v>1100-0405</v>
          </cell>
          <cell r="D179" t="str">
            <v>PROP. INS. - CRIME</v>
          </cell>
          <cell r="E179" t="str">
            <v>Multi-factor Basic</v>
          </cell>
          <cell r="F179" t="str">
            <v>R. Shah</v>
          </cell>
          <cell r="G179" t="str">
            <v>Complete</v>
          </cell>
        </row>
        <row r="180">
          <cell r="A180" t="str">
            <v>2. Corp. Cost Centers</v>
          </cell>
          <cell r="B180" t="str">
            <v>7. INSURANCE</v>
          </cell>
          <cell r="C180" t="str">
            <v>1100-0406</v>
          </cell>
          <cell r="D180" t="str">
            <v>PROP. INS. - YUMA 500 Kv</v>
          </cell>
          <cell r="E180" t="str">
            <v>100% Direct SDG&amp;E</v>
          </cell>
          <cell r="F180" t="str">
            <v>R. Shah</v>
          </cell>
          <cell r="G180" t="str">
            <v>Complete</v>
          </cell>
        </row>
        <row r="181">
          <cell r="A181" t="str">
            <v>2. Corp. Cost Centers</v>
          </cell>
          <cell r="B181" t="str">
            <v>7. INSURANCE</v>
          </cell>
          <cell r="C181" t="str">
            <v>1100-0407</v>
          </cell>
          <cell r="D181" t="str">
            <v>PROP. INS. - BROKER FEES</v>
          </cell>
          <cell r="E181" t="str">
            <v>Multi-factor Basic</v>
          </cell>
          <cell r="F181" t="str">
            <v>R. Shah</v>
          </cell>
          <cell r="G181" t="str">
            <v>Complete</v>
          </cell>
        </row>
        <row r="182">
          <cell r="A182" t="str">
            <v>2. Corp. Cost Centers</v>
          </cell>
          <cell r="B182" t="str">
            <v>7. INSURANCE</v>
          </cell>
          <cell r="C182" t="str">
            <v>1100-0408</v>
          </cell>
          <cell r="D182" t="str">
            <v>FOREIGN PACKAGE</v>
          </cell>
          <cell r="E182" t="str">
            <v>Multi-factor Basic</v>
          </cell>
          <cell r="F182" t="str">
            <v>R. Shah</v>
          </cell>
        </row>
        <row r="183">
          <cell r="A183" t="str">
            <v>2. Corp. Cost Centers</v>
          </cell>
          <cell r="B183" t="str">
            <v>7. INSURANCE</v>
          </cell>
          <cell r="C183" t="str">
            <v>1100-0425</v>
          </cell>
          <cell r="D183" t="str">
            <v>LIAB. INS. - SONGS NUCLEAR</v>
          </cell>
          <cell r="E183" t="str">
            <v>100% Direct SDG&amp;E</v>
          </cell>
          <cell r="F183" t="str">
            <v>R. Shah</v>
          </cell>
          <cell r="G183" t="str">
            <v>Complete</v>
          </cell>
        </row>
        <row r="184">
          <cell r="A184" t="str">
            <v>2. Corp. Cost Centers</v>
          </cell>
          <cell r="B184" t="str">
            <v>7. INSURANCE</v>
          </cell>
          <cell r="C184" t="str">
            <v>1100-0426</v>
          </cell>
          <cell r="D184" t="str">
            <v>LIAB. INS. - SONGS MESA</v>
          </cell>
          <cell r="E184" t="str">
            <v>100% Direct SDG&amp;E</v>
          </cell>
          <cell r="F184" t="str">
            <v>R. Shah</v>
          </cell>
          <cell r="G184" t="str">
            <v>Complete</v>
          </cell>
        </row>
        <row r="185">
          <cell r="A185" t="str">
            <v>2. Corp. Cost Centers</v>
          </cell>
          <cell r="B185" t="str">
            <v>7. INSURANCE</v>
          </cell>
          <cell r="C185" t="str">
            <v>1100-0427</v>
          </cell>
          <cell r="D185" t="str">
            <v>LIAB. INS. - D&amp;O</v>
          </cell>
          <cell r="E185" t="str">
            <v>Multi-factor Basic</v>
          </cell>
          <cell r="F185" t="str">
            <v>R. Shah</v>
          </cell>
          <cell r="G185" t="str">
            <v>Complete</v>
          </cell>
        </row>
        <row r="186">
          <cell r="A186" t="str">
            <v>2. Corp. Cost Centers</v>
          </cell>
          <cell r="B186" t="str">
            <v>7. INSURANCE</v>
          </cell>
          <cell r="C186" t="str">
            <v>1100-0428</v>
          </cell>
          <cell r="D186" t="str">
            <v>LIAB. INS. - EXCESS LIABILITY</v>
          </cell>
          <cell r="E186" t="str">
            <v>Multi-factor Basic</v>
          </cell>
          <cell r="F186" t="str">
            <v>R. Shah</v>
          </cell>
          <cell r="G186" t="str">
            <v>Complete</v>
          </cell>
        </row>
        <row r="187">
          <cell r="A187" t="str">
            <v>2. Corp. Cost Centers</v>
          </cell>
          <cell r="B187" t="str">
            <v>7. INSURANCE</v>
          </cell>
          <cell r="C187" t="str">
            <v>1100-0429</v>
          </cell>
          <cell r="D187" t="str">
            <v>LIAB. INS. - EXCESS WORKERS COMP.</v>
          </cell>
          <cell r="E187" t="str">
            <v>CA XS Workers Comp</v>
          </cell>
          <cell r="F187" t="str">
            <v>R. Shah</v>
          </cell>
          <cell r="G187" t="str">
            <v>Complete</v>
          </cell>
        </row>
        <row r="188">
          <cell r="A188" t="str">
            <v>2. Corp. Cost Centers</v>
          </cell>
          <cell r="B188" t="str">
            <v>7. INSURANCE</v>
          </cell>
          <cell r="C188" t="str">
            <v>1100-0430</v>
          </cell>
          <cell r="D188" t="str">
            <v>LIAB. INS. - AUTO</v>
          </cell>
          <cell r="E188" t="str">
            <v>Vehicle</v>
          </cell>
          <cell r="F188" t="str">
            <v>R. Shah</v>
          </cell>
          <cell r="G188" t="str">
            <v>Complete</v>
          </cell>
        </row>
        <row r="189">
          <cell r="A189" t="str">
            <v>2. Corp. Cost Centers</v>
          </cell>
          <cell r="B189" t="str">
            <v>7. INSURANCE</v>
          </cell>
          <cell r="C189" t="str">
            <v>1100-0431</v>
          </cell>
          <cell r="D189" t="str">
            <v>LIAB. INS. - EMPLOYMENT PRACTICES</v>
          </cell>
          <cell r="E189" t="str">
            <v>Multi-factor Basic</v>
          </cell>
          <cell r="F189" t="str">
            <v>R. Shah</v>
          </cell>
          <cell r="G189" t="str">
            <v>Complete</v>
          </cell>
        </row>
        <row r="190">
          <cell r="A190" t="str">
            <v>2. Corp. Cost Centers</v>
          </cell>
          <cell r="B190" t="str">
            <v>7. INSURANCE</v>
          </cell>
          <cell r="C190" t="str">
            <v>1100-0432</v>
          </cell>
          <cell r="D190" t="str">
            <v>LIAB. INS. - FIDUCIARY LIABILITY</v>
          </cell>
          <cell r="E190" t="str">
            <v>Multi-factor Basic</v>
          </cell>
          <cell r="F190" t="str">
            <v>R. Shah</v>
          </cell>
          <cell r="G190" t="str">
            <v>Complete</v>
          </cell>
        </row>
        <row r="191">
          <cell r="A191" t="str">
            <v>2. Corp. Cost Centers</v>
          </cell>
          <cell r="B191" t="str">
            <v>7. INSURANCE</v>
          </cell>
          <cell r="C191" t="str">
            <v>1100-0433</v>
          </cell>
          <cell r="D191" t="str">
            <v>LIAB. INS. - GROUP EXECUTIVE UMBRELLA</v>
          </cell>
          <cell r="E191" t="str">
            <v>Multi-factor Basic</v>
          </cell>
          <cell r="F191" t="str">
            <v>R. Shah</v>
          </cell>
          <cell r="G191" t="str">
            <v>Complete</v>
          </cell>
        </row>
        <row r="192">
          <cell r="A192" t="str">
            <v>2. Corp. Cost Centers</v>
          </cell>
          <cell r="B192" t="str">
            <v>7. INSURANCE</v>
          </cell>
          <cell r="C192" t="str">
            <v>1100-0434</v>
          </cell>
          <cell r="D192" t="str">
            <v>LIAB. INS. - NON-OWED AIRCRAFT</v>
          </cell>
          <cell r="E192" t="str">
            <v>Retired</v>
          </cell>
          <cell r="F192" t="str">
            <v>R. Shah / Retired</v>
          </cell>
          <cell r="G192" t="str">
            <v>Complete</v>
          </cell>
        </row>
        <row r="193">
          <cell r="A193" t="str">
            <v>2. Corp. Cost Centers</v>
          </cell>
          <cell r="B193" t="str">
            <v>7. INSURANCE</v>
          </cell>
          <cell r="C193" t="str">
            <v>1100-0435</v>
          </cell>
          <cell r="D193" t="str">
            <v>LIAB. INS. - YUMA 500 Kv</v>
          </cell>
          <cell r="E193" t="str">
            <v>100% Direct SDG&amp;E</v>
          </cell>
          <cell r="F193" t="str">
            <v>R. Shah</v>
          </cell>
          <cell r="G193" t="str">
            <v>Complete</v>
          </cell>
        </row>
        <row r="194">
          <cell r="A194" t="str">
            <v>2. Corp. Cost Centers</v>
          </cell>
          <cell r="B194" t="str">
            <v>7. INSURANCE</v>
          </cell>
          <cell r="C194" t="str">
            <v>1100-0436</v>
          </cell>
          <cell r="D194" t="str">
            <v>LIAB. INS. - BROKER FEES</v>
          </cell>
          <cell r="E194" t="str">
            <v>Multi-factor Basic</v>
          </cell>
          <cell r="F194" t="str">
            <v>R. Shah</v>
          </cell>
          <cell r="G194" t="str">
            <v>Complete</v>
          </cell>
        </row>
        <row r="195">
          <cell r="A195" t="str">
            <v>2. Corp. Cost Centers</v>
          </cell>
          <cell r="B195" t="str">
            <v>7. INSURANCE</v>
          </cell>
          <cell r="C195" t="str">
            <v>1100-0437</v>
          </cell>
          <cell r="D195" t="str">
            <v>LIAB. INS. - PROF. LIABILITY</v>
          </cell>
          <cell r="E195" t="str">
            <v>100% COMM</v>
          </cell>
          <cell r="F195" t="str">
            <v>R. Shah</v>
          </cell>
          <cell r="G195" t="str">
            <v>Direct</v>
          </cell>
        </row>
        <row r="196">
          <cell r="A196" t="str">
            <v>2. Corp. Cost Centers</v>
          </cell>
          <cell r="B196" t="str">
            <v>7. INSURANCE</v>
          </cell>
          <cell r="C196" t="str">
            <v>1100-0438</v>
          </cell>
          <cell r="D196" t="str">
            <v>LIAB. INS. - POLITICAL RISK</v>
          </cell>
          <cell r="E196" t="str">
            <v>100% P&amp;S</v>
          </cell>
          <cell r="F196" t="str">
            <v>R. Shah</v>
          </cell>
          <cell r="G196" t="str">
            <v>Direct</v>
          </cell>
        </row>
        <row r="197">
          <cell r="A197" t="str">
            <v>2. Corp. Cost Centers</v>
          </cell>
          <cell r="B197" t="str">
            <v>7. INSURANCE</v>
          </cell>
          <cell r="C197" t="str">
            <v>1100-0439</v>
          </cell>
          <cell r="D197" t="str">
            <v>LIAB. INS. - GLOBAL WORKERS COMP.</v>
          </cell>
          <cell r="E197" t="str">
            <v>Non-CA Workers Comp</v>
          </cell>
          <cell r="F197" t="str">
            <v>R. Shah</v>
          </cell>
          <cell r="G197" t="str">
            <v>Complete</v>
          </cell>
        </row>
        <row r="198">
          <cell r="A198" t="str">
            <v>2. Corp. Cost Centers</v>
          </cell>
          <cell r="B198" t="str">
            <v>7. INSURANCE</v>
          </cell>
          <cell r="C198" t="str">
            <v>1100-0440</v>
          </cell>
          <cell r="D198" t="str">
            <v>INSURANCE - SURETY BONDS</v>
          </cell>
          <cell r="E198" t="str">
            <v>Retain</v>
          </cell>
          <cell r="F198" t="str">
            <v>R. Shah</v>
          </cell>
          <cell r="G198" t="str">
            <v>Direct</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i"/>
      <sheetName val="ii"/>
      <sheetName val="iii"/>
      <sheetName val="iv"/>
      <sheetName val="v"/>
      <sheetName val="vi"/>
      <sheetName val="vii"/>
      <sheetName val="viii"/>
    </sheetNames>
    <sheetDataSet>
      <sheetData sheetId="0"/>
      <sheetData sheetId="1"/>
      <sheetData sheetId="2"/>
      <sheetData sheetId="3"/>
      <sheetData sheetId="4"/>
      <sheetData sheetId="5"/>
      <sheetData sheetId="6"/>
      <sheetData sheetId="7">
        <row r="1">
          <cell r="DI1" t="str">
            <v>Comparación por CC.SS. Del F.T.E. Liquidado vs F.T.E. Asignado - Dic'02</v>
          </cell>
        </row>
        <row r="50">
          <cell r="DI50" t="str">
            <v>NOTA: no incluye ni emergencias ni alumbrado</v>
          </cell>
        </row>
      </sheetData>
      <sheetData sheetId="8"/>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vimentação"/>
      <sheetName val="Equity dez 04"/>
      <sheetName val="Equity set 04"/>
      <sheetName val="Ágio"/>
      <sheetName val="XREF"/>
      <sheetName val="Tickmarks"/>
      <sheetName val="Worksheet in 5210 Investimento "/>
      <sheetName val="HIST"/>
      <sheetName val="ACUMULADO"/>
      <sheetName val="Nota 31.12"/>
      <sheetName val="Nota 30.09"/>
      <sheetName val="Lucros não realizados 31.12.09"/>
      <sheetName val="Brand Analysis (1)"/>
      <sheetName val="SBM"/>
      <sheetName val="COMPPROD"/>
      <sheetName val="CCVM ex BOZANO"/>
      <sheetName val="Mestre"/>
      <sheetName val="Accrued Bonus{A}"/>
      <sheetName val="Federal Income Taxes{A}"/>
      <sheetName val="Prepaid Commissions{A}"/>
      <sheetName val="Other Reserves{A}"/>
      <sheetName val="263A Capitalization Adj.{A}"/>
      <sheetName val="FERIADOS"/>
      <sheetName val="NOVEMBRO-2002"/>
      <sheetName val="Sheet1"/>
      <sheetName val="Dados BLP"/>
      <sheetName val="Mapa de investimentos"/>
      <sheetName val="Equivalência e VC"/>
      <sheetName val="DF's Venezuela"/>
      <sheetName val="B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GYp"/>
      <sheetName val="Patrim"/>
      <sheetName val="FLUJ"/>
      <sheetName val="Nota 1"/>
      <sheetName val="mextf"/>
      <sheetName val="Sheet2 (2)"/>
      <sheetName val="CYB"/>
      <sheetName val="CXCC"/>
      <sheetName val="CXCC (2)"/>
      <sheetName val="CXCC (3)"/>
      <sheetName val="CXCC (4)"/>
      <sheetName val="imye"/>
      <sheetName val="ocxp"/>
      <sheetName val="cxpc"/>
      <sheetName val="DL PLAZO 1 (3)"/>
      <sheetName val="DL PLAZO 1(4)f"/>
      <sheetName val="DL PLAZO 1(2)f"/>
      <sheetName val="CAPITAL"/>
      <sheetName val="CDV (2)"/>
      <sheetName val="CDV"/>
      <sheetName val="GDA"/>
      <sheetName val="Ingfina"/>
      <sheetName val="gasfin"/>
      <sheetName val="otring"/>
      <sheetName val="pdlt"/>
      <sheetName val="ir"/>
      <sheetName val="Sheet2"/>
      <sheetName val="CONCI1"/>
      <sheetName val="Sheet2 (3)"/>
      <sheetName val="IRD"/>
      <sheetName val="IAR (2)"/>
      <sheetName val="IARyPD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Sum"/>
      <sheetName val="Corp Sec"/>
      <sheetName val="Human Capx Svs"/>
      <sheetName val="Comp &amp; Ben"/>
      <sheetName val="All"/>
      <sheetName val="Comm &amp; IR"/>
      <sheetName val="Finance"/>
      <sheetName val="HR"/>
      <sheetName val="Compliance"/>
      <sheetName val="Legal"/>
      <sheetName val="Executive"/>
      <sheetName val="BW Data"/>
      <sheetName val="Upload"/>
      <sheetName val="Lookup"/>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2"/>
      <sheetName val="2000 gspi box 1 wages"/>
      <sheetName val="QRE's"/>
      <sheetName val="Allergan Inc &amp; Sub"/>
      <sheetName val="As Filed"/>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Model"/>
      <sheetName val="Print"/>
      <sheetName val="CO"/>
      <sheetName val="Comparison"/>
      <sheetName val="Sens_QRE_Factor"/>
      <sheetName val="Gross_Rec"/>
      <sheetName val="Sens_Model"/>
      <sheetName val="PHASE II"/>
      <sheetName val="ORIGINAL CLAIM"/>
      <sheetName val="Sens_QRE's"/>
      <sheetName val="QRE Charts"/>
      <sheetName val="Macro Tables"/>
      <sheetName val="Menu"/>
      <sheetName val="2000_gspi_box_1_wages"/>
      <sheetName val="Allergan_Inc_&amp;_Sub"/>
      <sheetName val="As_Filed"/>
      <sheetName val="PHASE_II"/>
      <sheetName val="ORIGINAL_CLAIM"/>
      <sheetName val="QRE_Charts"/>
      <sheetName val="Macro_Tables"/>
      <sheetName val="Hidden"/>
      <sheetName val="Set up"/>
      <sheetName val="Var Analysis"/>
      <sheetName val="CA Lab Equp"/>
      <sheetName val="2018 Clarity Hrs"/>
      <sheetName val="Historical IS"/>
      <sheetName val="Fixed Asset - Sort by Tag"/>
      <sheetName val="SalaryData"/>
      <sheetName val="GT_Ref_Libr"/>
      <sheetName val="BEV"/>
      <sheetName val="synthgraph"/>
      <sheetName val="R and D"/>
      <sheetName val="Ptr Allocation"/>
      <sheetName val="Base"/>
      <sheetName val="FINANCIALS"/>
      <sheetName val="Supporting Settings"/>
      <sheetName val="List"/>
      <sheetName val="Bibliotech"/>
      <sheetName val="Arrow"/>
      <sheetName val="PROPROLL"/>
      <sheetName val="PEGASUS LBOSHELL"/>
      <sheetName val="WHEELS LBOSHELL"/>
      <sheetName val="State Rate 12.05.08 (E1)"/>
      <sheetName val="FY09 ETR_Total (C1)"/>
      <sheetName val="West  detail"/>
      <sheetName val="West  labor"/>
      <sheetName val="Canby  summary"/>
      <sheetName val="Canby  detail"/>
      <sheetName val="Canby  labor"/>
      <sheetName val="Mesquite  summary"/>
      <sheetName val="Mesquite  detail"/>
      <sheetName val="Mesquite  labor"/>
      <sheetName val="Palomar  summary"/>
      <sheetName val="Palomar  detail"/>
      <sheetName val="Palomar  labor"/>
      <sheetName val="Kern River summary"/>
      <sheetName val="Kern River  detail"/>
      <sheetName val="Kern River  labor"/>
      <sheetName val="Merced  summary"/>
      <sheetName val="Merced  detail"/>
      <sheetName val="Merced  labor"/>
      <sheetName val="Oakley  summary"/>
      <sheetName val="Oakley  detail"/>
      <sheetName val="Oakley  labor"/>
      <sheetName val="SEECOT  summary"/>
      <sheetName val="SEECOT  detail"/>
      <sheetName val="SEECOT  labor"/>
      <sheetName val="Gerlach  summary"/>
      <sheetName val="Gerlach  detail"/>
      <sheetName val="Gerlach  labor"/>
      <sheetName val="Elk Hills  labor"/>
      <sheetName val="Midwest  detail"/>
      <sheetName val="Midwest  labor"/>
      <sheetName val="South Shore  summary"/>
      <sheetName val="South Shore  detail"/>
      <sheetName val="South Shore  labor"/>
      <sheetName val="Northeast  detail"/>
      <sheetName val="Northeast  labor"/>
      <sheetName val="East Alco  summary"/>
      <sheetName val="East Alco  detail"/>
      <sheetName val="East Alco  labor"/>
      <sheetName val="Croydon summary"/>
      <sheetName val="Croydon  detail"/>
      <sheetName val="Croydon  labor"/>
      <sheetName val="Richmond summary"/>
      <sheetName val="Richmond  detail"/>
      <sheetName val="Richmond  labor"/>
      <sheetName val="Northville  summary"/>
      <sheetName val="Northville  detail"/>
      <sheetName val="Northville  labor"/>
      <sheetName val="Allagheny  summary"/>
      <sheetName val="Allagheny  detail"/>
      <sheetName val="Allagheny  labor"/>
      <sheetName val="Florida  detail"/>
      <sheetName val="Florida  labor"/>
      <sheetName val="Pacific NW  detail"/>
      <sheetName val="Pacific NW  labor"/>
      <sheetName val="Glenn's Ferry  summary"/>
      <sheetName val="Glenn's Ferry  detail"/>
      <sheetName val="Glenn's Ferry  labor"/>
      <sheetName val="Redwood  summary"/>
      <sheetName val="Redwood  detail"/>
      <sheetName val="Redwood  labor"/>
      <sheetName val="International  detail"/>
      <sheetName val="International  labor"/>
      <sheetName val="Mexicali  summary"/>
      <sheetName val="Mexicali  detail"/>
      <sheetName val="Mexicali  labor"/>
      <sheetName val="BCDI  summary"/>
      <sheetName val="BCDI  detail"/>
      <sheetName val="BCDI labor"/>
      <sheetName val="Gulf  detail"/>
      <sheetName val="Gulf  labor"/>
      <sheetName val="Cedar Bluff  summary"/>
      <sheetName val="Cedar Bluff  detail"/>
      <sheetName val="Cedar Bluff  labor"/>
      <sheetName val="MC Energy summary"/>
      <sheetName val="MC Energy  detail"/>
      <sheetName val="MC Energy  labor"/>
      <sheetName val="Bonnet Carre  summary"/>
      <sheetName val="Bonnet Carre  detail"/>
      <sheetName val="Bonnet Carre  labor"/>
      <sheetName val="Port  summary"/>
      <sheetName val="Port  detail"/>
      <sheetName val="Port  labor"/>
      <sheetName val="Brazos  summary"/>
      <sheetName val="Brazos  detail"/>
      <sheetName val="Brazos  labor"/>
      <sheetName val="Twin Oaks Ex  summary"/>
      <sheetName val="Twin Oaks Ex  detail"/>
      <sheetName val="Twin Oaks Ex  labor"/>
      <sheetName val="Eastex Co-Gen  summary"/>
      <sheetName val="Eastex Co-Gen  detail"/>
      <sheetName val="Eastex Co-Gen  labor"/>
      <sheetName val="vb 9&amp;10"/>
      <sheetName val="Sheet1"/>
      <sheetName val="TB-5.1 SCAT 03-31-21"/>
      <sheetName val="TB-1.1 VGC Entities 3-31-21"/>
      <sheetName val="Credit Calc"/>
      <sheetName val="SC TB07"/>
      <sheetName val="YTD Summary"/>
      <sheetName val="mfgcost"/>
      <sheetName val="SAS SCR QRE"/>
      <sheetName val="prices"/>
      <sheetName val="80% 20%"/>
      <sheetName val="Co 36"/>
      <sheetName val="Fixed_Asset_-_Sort_by_Tag"/>
      <sheetName val="2000_gspi_box_1_wages1"/>
      <sheetName val="Allergan_Inc_&amp;_Sub1"/>
      <sheetName val="As_Filed1"/>
      <sheetName val="PHASE_II1"/>
      <sheetName val="ORIGINAL_CLAIM1"/>
      <sheetName val="QRE_Charts1"/>
      <sheetName val="Macro_Tables1"/>
      <sheetName val="Fixed_Asset_-_Sort_by_Tag1"/>
      <sheetName val="inputs"/>
      <sheetName val="G2-2"/>
      <sheetName val="FY20 Fed Tax Dep - KPMG Questio"/>
      <sheetName val="QTR Selection"/>
      <sheetName val="By Account"/>
      <sheetName val="BEA"/>
      <sheetName val="TargIS"/>
      <sheetName val="TargBSCF"/>
      <sheetName val="Var_Analysis"/>
    </sheetNames>
    <sheetDataSet>
      <sheetData sheetId="0" refreshError="1">
        <row r="2">
          <cell r="A2" t="str">
            <v>2000 GSPI BOX 1 WAGES</v>
          </cell>
        </row>
        <row r="99">
          <cell r="D99" t="str">
            <v>Gutierrez, Ricardo</v>
          </cell>
          <cell r="E99">
            <v>21227.21</v>
          </cell>
        </row>
        <row r="100">
          <cell r="D100" t="str">
            <v>Guzman, Jorge A</v>
          </cell>
          <cell r="E100">
            <v>34107.879999999997</v>
          </cell>
        </row>
        <row r="101">
          <cell r="D101" t="str">
            <v>Hernandez, Gabriel</v>
          </cell>
          <cell r="E101">
            <v>9163.9699999999993</v>
          </cell>
        </row>
        <row r="222">
          <cell r="D222" t="str">
            <v>Keller, Kurt</v>
          </cell>
          <cell r="E222">
            <v>40854.35</v>
          </cell>
        </row>
        <row r="223">
          <cell r="D223" t="str">
            <v>Larios, Fernando</v>
          </cell>
          <cell r="E223">
            <v>13913.85</v>
          </cell>
        </row>
        <row r="224">
          <cell r="D224" t="str">
            <v>Lewandowski, John</v>
          </cell>
          <cell r="E224">
            <v>28870.87</v>
          </cell>
        </row>
        <row r="225">
          <cell r="D225" t="str">
            <v>Lia, Vincent</v>
          </cell>
          <cell r="E225">
            <v>36528.79</v>
          </cell>
        </row>
        <row r="226">
          <cell r="D226" t="str">
            <v>Lim, Wilfredo</v>
          </cell>
          <cell r="E226">
            <v>44834.1</v>
          </cell>
        </row>
        <row r="227">
          <cell r="D227" t="str">
            <v>Lopez, Luis</v>
          </cell>
          <cell r="E227">
            <v>19396.98</v>
          </cell>
        </row>
        <row r="228">
          <cell r="D228" t="str">
            <v>Morgan, John</v>
          </cell>
          <cell r="E228">
            <v>107588.24</v>
          </cell>
          <cell r="F228">
            <v>28418.62</v>
          </cell>
        </row>
        <row r="249">
          <cell r="D249" t="str">
            <v>Pertubal, Orlando</v>
          </cell>
          <cell r="E249">
            <v>35737.26</v>
          </cell>
        </row>
        <row r="250">
          <cell r="D250" t="str">
            <v>Pham, Bao</v>
          </cell>
          <cell r="E250">
            <v>49737.86</v>
          </cell>
        </row>
        <row r="251">
          <cell r="D251" t="str">
            <v>Terry, Erin</v>
          </cell>
          <cell r="E251">
            <v>45925.15</v>
          </cell>
        </row>
        <row r="252">
          <cell r="D252" t="str">
            <v>Bajwa, Ishaq</v>
          </cell>
          <cell r="E252">
            <v>42025.57</v>
          </cell>
        </row>
        <row r="253">
          <cell r="D253" t="str">
            <v>Estrada, Judy</v>
          </cell>
          <cell r="E253">
            <v>80336.070000000007</v>
          </cell>
          <cell r="F253">
            <v>3449.77</v>
          </cell>
        </row>
        <row r="254">
          <cell r="D254" t="str">
            <v>George, Patricia</v>
          </cell>
          <cell r="E254">
            <v>79539.09</v>
          </cell>
        </row>
        <row r="275">
          <cell r="D275" t="str">
            <v>Uvina, Sandra</v>
          </cell>
          <cell r="E275">
            <v>46776.86</v>
          </cell>
          <cell r="F275">
            <v>8838.1200000000008</v>
          </cell>
        </row>
        <row r="276">
          <cell r="D276" t="str">
            <v>Vallejo, Ruben</v>
          </cell>
          <cell r="E276">
            <v>59116.17</v>
          </cell>
          <cell r="F276">
            <v>9204.18</v>
          </cell>
        </row>
        <row r="277">
          <cell r="D277" t="str">
            <v>Villasor, Marilu</v>
          </cell>
          <cell r="E277">
            <v>42477.47</v>
          </cell>
        </row>
        <row r="278">
          <cell r="D278" t="str">
            <v>Aerova, Marina</v>
          </cell>
          <cell r="E278">
            <v>57756.42</v>
          </cell>
          <cell r="F278">
            <v>12277.69</v>
          </cell>
        </row>
        <row r="279">
          <cell r="D279" t="str">
            <v>Bachanos, Evangelos</v>
          </cell>
          <cell r="E279">
            <v>16423.400000000001</v>
          </cell>
          <cell r="F279">
            <v>123.07</v>
          </cell>
        </row>
        <row r="280">
          <cell r="D280" t="str">
            <v>Bauman, Wendy</v>
          </cell>
          <cell r="E280">
            <v>59190.03</v>
          </cell>
        </row>
        <row r="301">
          <cell r="D301" t="str">
            <v>Tafoya, Kathy</v>
          </cell>
          <cell r="E301">
            <v>40686.67</v>
          </cell>
          <cell r="F301">
            <v>5903.86</v>
          </cell>
        </row>
        <row r="302">
          <cell r="D302" t="str">
            <v>Thaosatien, Nutta</v>
          </cell>
          <cell r="E302">
            <v>56816.92</v>
          </cell>
          <cell r="F302">
            <v>11983.01</v>
          </cell>
        </row>
        <row r="303">
          <cell r="D303" t="str">
            <v>Trinh, David</v>
          </cell>
          <cell r="E303">
            <v>67508.990000000005</v>
          </cell>
          <cell r="F303">
            <v>13528.92</v>
          </cell>
        </row>
        <row r="304">
          <cell r="D304" t="str">
            <v>Tsai, Joseph</v>
          </cell>
          <cell r="E304">
            <v>53976.21</v>
          </cell>
        </row>
        <row r="305">
          <cell r="D305" t="str">
            <v>Tucker, Timothy</v>
          </cell>
          <cell r="E305">
            <v>11698.73</v>
          </cell>
        </row>
        <row r="306">
          <cell r="D306" t="str">
            <v>Vu, Hung</v>
          </cell>
          <cell r="E306">
            <v>26486.53</v>
          </cell>
        </row>
        <row r="332">
          <cell r="D332" t="str">
            <v>Samuels, Sarah</v>
          </cell>
          <cell r="E332">
            <v>541.29999999999995</v>
          </cell>
        </row>
        <row r="333">
          <cell r="D333" t="str">
            <v>Sanchez, Fernando</v>
          </cell>
          <cell r="E333">
            <v>30590.06</v>
          </cell>
        </row>
        <row r="334">
          <cell r="D334" t="str">
            <v>Serrano, Maria</v>
          </cell>
          <cell r="E334">
            <v>21770.11</v>
          </cell>
        </row>
        <row r="335">
          <cell r="D335" t="str">
            <v xml:space="preserve">Velazquez, Patricia </v>
          </cell>
          <cell r="E335">
            <v>44327.46</v>
          </cell>
        </row>
        <row r="336">
          <cell r="D336" t="str">
            <v>Vidaurri, Alicia</v>
          </cell>
          <cell r="E336">
            <v>10673.14</v>
          </cell>
        </row>
        <row r="337">
          <cell r="C337" t="str">
            <v>Compliance</v>
          </cell>
          <cell r="D337" t="str">
            <v>Allen, Dwain</v>
          </cell>
          <cell r="E337">
            <v>127477.08</v>
          </cell>
        </row>
        <row r="338">
          <cell r="D338" t="str">
            <v>Lebrilla, Crisostomo</v>
          </cell>
          <cell r="E338">
            <v>63498.71</v>
          </cell>
        </row>
        <row r="339">
          <cell r="D339" t="str">
            <v>Mitchell, Sandra</v>
          </cell>
          <cell r="E339">
            <v>8921.08</v>
          </cell>
        </row>
        <row r="340">
          <cell r="D340" t="str">
            <v>Pao, Mirabelle</v>
          </cell>
          <cell r="E340">
            <v>33536.68</v>
          </cell>
        </row>
        <row r="341">
          <cell r="D341" t="str">
            <v>Power, Zenaida</v>
          </cell>
          <cell r="E341">
            <v>23302.880000000001</v>
          </cell>
        </row>
        <row r="342">
          <cell r="C342" t="str">
            <v>Doc. Control</v>
          </cell>
          <cell r="D342" t="str">
            <v>Avant, Sabrina</v>
          </cell>
          <cell r="E342">
            <v>25917.71</v>
          </cell>
        </row>
        <row r="365">
          <cell r="E365">
            <v>55360.53</v>
          </cell>
        </row>
        <row r="366">
          <cell r="E366">
            <v>51462.37</v>
          </cell>
        </row>
        <row r="367">
          <cell r="E367">
            <v>34379.8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ook-Tax"/>
      <sheetName val="Book-Prov"/>
      <sheetName val="MRTBASIS"/>
      <sheetName val="Summary"/>
      <sheetName val="#REF"/>
    </sheetNames>
    <sheetDataSet>
      <sheetData sheetId="0"/>
      <sheetData sheetId="1"/>
      <sheetData sheetId="2"/>
      <sheetData sheetId="3"/>
      <sheetData sheetId="4"/>
      <sheetData sheetId="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G CF_actual"/>
      <sheetName val="SCG CF_outlook"/>
      <sheetName val="SCG CF_plan"/>
      <sheetName val="SCG CF_plan (YTD)"/>
      <sheetName val="SCG CF full year"/>
    </sheetNames>
    <sheetDataSet>
      <sheetData sheetId="0" refreshError="1"/>
      <sheetData sheetId="1" refreshError="1"/>
      <sheetData sheetId="2" refreshError="1"/>
      <sheetData sheetId="3" refreshError="1"/>
      <sheetData sheetId="4"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Procedures"/>
      <sheetName val="2012 Model Updates"/>
      <sheetName val="Carryforward"/>
      <sheetName val="Index"/>
      <sheetName val="T1-Book to Tax Recon"/>
      <sheetName val="T2-Retained Earnings Roll"/>
      <sheetName val="T3-SIT Deduction"/>
      <sheetName val="T3a-SIT PGN Short Yr"/>
      <sheetName val="T3b-SIT DUKE Short Yr"/>
      <sheetName val="T5a-OnesourceExport-Calendar Yr"/>
      <sheetName val="T5b-OnesourceExport-PGN ShortYr"/>
      <sheetName val="M Code mapping"/>
      <sheetName val="T5c-CorpTaxExport-DUKE Short Yr"/>
      <sheetName val="Sheet1"/>
      <sheetName val="T5.1a-JE Summary-Calendar Yr"/>
      <sheetName val="T5.1b-JE Summary-PGN Short Yr"/>
      <sheetName val="T5.1c-M Summary-PGN ShortYr"/>
      <sheetName val="T5.1d-M Summary-Duke ShortYr"/>
      <sheetName val="T5.2-JE Data"/>
      <sheetName val="DS1-Provision Import"/>
      <sheetName val="DS2-Trial Balance Import"/>
      <sheetName val="DS3-Manual Input"/>
      <sheetName val="DS4-VLOOKUP Input"/>
      <sheetName val="PR1 Prop Ms"/>
      <sheetName val="PR 1.1"/>
      <sheetName val="PR 1.1a"/>
      <sheetName val="PR 1.2"/>
      <sheetName val="PM01"/>
      <sheetName val="PM04"/>
      <sheetName val="PM05"/>
      <sheetName val="PM06"/>
      <sheetName val="PM06 ACE ADJ"/>
      <sheetName val="PM10"/>
      <sheetName val="PM11"/>
      <sheetName val="PM12"/>
      <sheetName val="PM13"/>
      <sheetName val="PM14"/>
      <sheetName val="PM15"/>
      <sheetName val="PM16"/>
      <sheetName val="PM20"/>
      <sheetName val="TM01"/>
      <sheetName val="TM02"/>
      <sheetName val="TM03"/>
      <sheetName val="TM04"/>
      <sheetName val="TM05"/>
      <sheetName val="TM06"/>
      <sheetName val="TM06.1"/>
      <sheetName val="TM08"/>
      <sheetName val="TM09"/>
      <sheetName val="TM09.1"/>
      <sheetName val="TM09.2"/>
      <sheetName val="TM10"/>
      <sheetName val="TM11"/>
      <sheetName val="TM12"/>
      <sheetName val="TM13"/>
      <sheetName val="TM13.1"/>
      <sheetName val="TM13.2"/>
      <sheetName val="TM14"/>
      <sheetName val="TM14.1"/>
      <sheetName val="TM14.2"/>
      <sheetName val="TM15"/>
      <sheetName val="TM15.1"/>
      <sheetName val="TM16"/>
      <sheetName val="TM16.1"/>
      <sheetName val="TM17"/>
      <sheetName val="TM17.1"/>
      <sheetName val="TM18"/>
      <sheetName val="TM19"/>
      <sheetName val="TM20"/>
      <sheetName val="TM21"/>
      <sheetName val="TM21.1"/>
      <sheetName val="TM22"/>
      <sheetName val="TM22.1"/>
      <sheetName val="TM22.2"/>
      <sheetName val="TM23"/>
      <sheetName val="TM23.1"/>
      <sheetName val="TM23.2"/>
      <sheetName val="TM24"/>
      <sheetName val="TM24a-PGN Short Yr"/>
      <sheetName val="TM24b-DUKE Short Yr"/>
      <sheetName val="TM24.1"/>
      <sheetName val="TM25"/>
      <sheetName val="TM25.1"/>
      <sheetName val="TM26"/>
      <sheetName val="TM30"/>
      <sheetName val="TM31"/>
      <sheetName val="TM31.1"/>
      <sheetName val="TM35"/>
      <sheetName val="TM35.1"/>
      <sheetName val="Ending Balance Roll"/>
      <sheetName val="Drop down menus"/>
      <sheetName val="Match Tables"/>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Instructions:  Copy and paste annual trial balance below.</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ow r="1">
          <cell r="A1" t="str">
            <v>Timing - Oper</v>
          </cell>
        </row>
        <row r="2">
          <cell r="A2" t="str">
            <v>Perm - Oper</v>
          </cell>
        </row>
        <row r="3">
          <cell r="A3" t="str">
            <v>Timing - NonOp</v>
          </cell>
        </row>
        <row r="4">
          <cell r="A4" t="str">
            <v>Perm - NonOp</v>
          </cell>
        </row>
        <row r="5">
          <cell r="A5" t="str">
            <v>Credit</v>
          </cell>
        </row>
        <row r="9">
          <cell r="A9" t="str">
            <v>Capitan</v>
          </cell>
        </row>
        <row r="10">
          <cell r="A10" t="str">
            <v>CaroFund</v>
          </cell>
        </row>
        <row r="11">
          <cell r="A11" t="str">
            <v>FL Prog</v>
          </cell>
        </row>
        <row r="12">
          <cell r="A12" t="str">
            <v>FPF</v>
          </cell>
        </row>
        <row r="13">
          <cell r="A13" t="str">
            <v>KMC</v>
          </cell>
        </row>
        <row r="14">
          <cell r="A14" t="str">
            <v>PCH</v>
          </cell>
        </row>
        <row r="15">
          <cell r="A15" t="str">
            <v>PEC</v>
          </cell>
        </row>
        <row r="16">
          <cell r="A16" t="str">
            <v>PEETI</v>
          </cell>
        </row>
        <row r="17">
          <cell r="A17" t="str">
            <v>PEF</v>
          </cell>
        </row>
        <row r="18">
          <cell r="A18" t="str">
            <v>PESC</v>
          </cell>
        </row>
        <row r="19">
          <cell r="A19" t="str">
            <v>PFC</v>
          </cell>
        </row>
        <row r="20">
          <cell r="A20" t="str">
            <v>PGN</v>
          </cell>
        </row>
        <row r="21">
          <cell r="A21" t="str">
            <v>PIH</v>
          </cell>
        </row>
        <row r="22">
          <cell r="A22" t="str">
            <v>PIH III</v>
          </cell>
        </row>
        <row r="23">
          <cell r="A23" t="str">
            <v>PIH IV</v>
          </cell>
        </row>
        <row r="24">
          <cell r="A24" t="str">
            <v>PIH V</v>
          </cell>
        </row>
        <row r="25">
          <cell r="A25" t="str">
            <v>PSH</v>
          </cell>
        </row>
        <row r="26">
          <cell r="A26" t="str">
            <v>PTC</v>
          </cell>
        </row>
        <row r="27">
          <cell r="A27" t="str">
            <v>PV</v>
          </cell>
        </row>
        <row r="28">
          <cell r="A28" t="str">
            <v>PVH</v>
          </cell>
        </row>
        <row r="29">
          <cell r="A29" t="str">
            <v>SRS</v>
          </cell>
        </row>
        <row r="33">
          <cell r="A33">
            <v>2006</v>
          </cell>
        </row>
        <row r="34">
          <cell r="A34">
            <v>2007</v>
          </cell>
        </row>
        <row r="35">
          <cell r="A35">
            <v>2008</v>
          </cell>
        </row>
        <row r="36">
          <cell r="A36">
            <v>2009</v>
          </cell>
        </row>
        <row r="37">
          <cell r="A37">
            <v>2010</v>
          </cell>
        </row>
        <row r="38">
          <cell r="A38">
            <v>2011</v>
          </cell>
        </row>
        <row r="39">
          <cell r="A39">
            <v>2012</v>
          </cell>
        </row>
        <row r="40">
          <cell r="A40">
            <v>2013</v>
          </cell>
        </row>
        <row r="41">
          <cell r="A41">
            <v>2014</v>
          </cell>
        </row>
        <row r="42">
          <cell r="A42">
            <v>2015</v>
          </cell>
        </row>
        <row r="45">
          <cell r="A45">
            <v>0</v>
          </cell>
        </row>
        <row r="46">
          <cell r="A46" t="str">
            <v>Yes</v>
          </cell>
        </row>
        <row r="47">
          <cell r="A47" t="str">
            <v>No</v>
          </cell>
        </row>
        <row r="50">
          <cell r="A50" t="str">
            <v>Not Yet Started</v>
          </cell>
        </row>
        <row r="51">
          <cell r="A51" t="str">
            <v>In Process</v>
          </cell>
        </row>
        <row r="52">
          <cell r="A52" t="str">
            <v>Ready for Review</v>
          </cell>
        </row>
        <row r="53">
          <cell r="A53" t="str">
            <v>Reviewed</v>
          </cell>
        </row>
        <row r="54">
          <cell r="A54" t="str">
            <v>Not Applicable</v>
          </cell>
        </row>
        <row r="57">
          <cell r="A57" t="str">
            <v>Not Completed</v>
          </cell>
        </row>
        <row r="58">
          <cell r="A58" t="str">
            <v>Completed</v>
          </cell>
        </row>
      </sheetData>
      <sheetData sheetId="91"/>
      <sheetData sheetId="92"/>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Page"/>
      <sheetName val="This Project"/>
      <sheetName val="Scenario 1"/>
      <sheetName val="Scenario 2"/>
      <sheetName val="Scenario 3"/>
      <sheetName val="Scenario 4"/>
      <sheetName val="Maintenance Events"/>
      <sheetName val="LTSA"/>
      <sheetName val="Annual O&amp;M Summary"/>
      <sheetName val="GE Maint Factors"/>
      <sheetName val="Parts Tracking(Incomplete)"/>
    </sheetNames>
    <sheetDataSet>
      <sheetData sheetId="0" refreshError="1">
        <row r="4">
          <cell r="E4" t="str">
            <v>This Project</v>
          </cell>
        </row>
        <row r="5">
          <cell r="B5">
            <v>2002</v>
          </cell>
          <cell r="E5" t="str">
            <v>Bonne Carret Baseloaded 4X2 7FA Combined Cycle)</v>
          </cell>
        </row>
        <row r="33">
          <cell r="D33">
            <v>2004</v>
          </cell>
          <cell r="E33">
            <v>1</v>
          </cell>
        </row>
        <row r="34">
          <cell r="D34">
            <v>2005</v>
          </cell>
          <cell r="E34">
            <v>2</v>
          </cell>
        </row>
        <row r="35">
          <cell r="D35">
            <v>2006</v>
          </cell>
          <cell r="E35">
            <v>3</v>
          </cell>
        </row>
        <row r="36">
          <cell r="D36">
            <v>2007</v>
          </cell>
          <cell r="E36">
            <v>3</v>
          </cell>
        </row>
        <row r="37">
          <cell r="D37">
            <v>2008</v>
          </cell>
          <cell r="E37">
            <v>3</v>
          </cell>
        </row>
        <row r="38">
          <cell r="D38">
            <v>2009</v>
          </cell>
          <cell r="E38">
            <v>3</v>
          </cell>
        </row>
        <row r="39">
          <cell r="D39">
            <v>2010</v>
          </cell>
          <cell r="E39">
            <v>3</v>
          </cell>
        </row>
        <row r="40">
          <cell r="D40">
            <v>2011</v>
          </cell>
          <cell r="E40">
            <v>3</v>
          </cell>
        </row>
        <row r="41">
          <cell r="D41">
            <v>2012</v>
          </cell>
          <cell r="E41">
            <v>3</v>
          </cell>
        </row>
        <row r="42">
          <cell r="D42">
            <v>2013</v>
          </cell>
          <cell r="E42">
            <v>3</v>
          </cell>
        </row>
        <row r="43">
          <cell r="D43">
            <v>2014</v>
          </cell>
          <cell r="E43">
            <v>3</v>
          </cell>
        </row>
        <row r="44">
          <cell r="D44">
            <v>2015</v>
          </cell>
          <cell r="E44">
            <v>3</v>
          </cell>
        </row>
        <row r="45">
          <cell r="D45">
            <v>2016</v>
          </cell>
          <cell r="E45">
            <v>3</v>
          </cell>
        </row>
        <row r="46">
          <cell r="D46">
            <v>2017</v>
          </cell>
          <cell r="E46">
            <v>3</v>
          </cell>
        </row>
        <row r="47">
          <cell r="D47">
            <v>2018</v>
          </cell>
          <cell r="E47">
            <v>3</v>
          </cell>
        </row>
        <row r="48">
          <cell r="D48">
            <v>2019</v>
          </cell>
          <cell r="E48">
            <v>3</v>
          </cell>
        </row>
        <row r="49">
          <cell r="D49">
            <v>2020</v>
          </cell>
          <cell r="E49">
            <v>3</v>
          </cell>
        </row>
        <row r="50">
          <cell r="D50">
            <v>2021</v>
          </cell>
          <cell r="E50">
            <v>3</v>
          </cell>
        </row>
        <row r="51">
          <cell r="D51">
            <v>2022</v>
          </cell>
          <cell r="E51">
            <v>3</v>
          </cell>
        </row>
        <row r="52">
          <cell r="D52">
            <v>2023</v>
          </cell>
          <cell r="E52">
            <v>3</v>
          </cell>
        </row>
        <row r="53">
          <cell r="D53">
            <v>2024</v>
          </cell>
          <cell r="E53">
            <v>3</v>
          </cell>
        </row>
        <row r="54">
          <cell r="D54">
            <v>2025</v>
          </cell>
          <cell r="E54">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67">
          <cell r="C67">
            <v>8000</v>
          </cell>
          <cell r="D67">
            <v>400</v>
          </cell>
        </row>
        <row r="68">
          <cell r="C68">
            <v>24000</v>
          </cell>
          <cell r="D68">
            <v>900</v>
          </cell>
        </row>
        <row r="69">
          <cell r="C69">
            <v>48000</v>
          </cell>
          <cell r="D69">
            <v>2400</v>
          </cell>
        </row>
        <row r="70">
          <cell r="C70">
            <v>144000</v>
          </cell>
          <cell r="D70">
            <v>5000</v>
          </cell>
        </row>
      </sheetData>
      <sheetData sheetId="10" refreshError="1">
        <row r="8">
          <cell r="B8">
            <v>1</v>
          </cell>
          <cell r="C8" t="str">
            <v>not found</v>
          </cell>
          <cell r="D8">
            <v>1</v>
          </cell>
          <cell r="E8">
            <v>2</v>
          </cell>
          <cell r="F8">
            <v>2</v>
          </cell>
          <cell r="G8">
            <v>2</v>
          </cell>
          <cell r="H8" t="str">
            <v xml:space="preserve"> </v>
          </cell>
          <cell r="I8">
            <v>0</v>
          </cell>
          <cell r="J8">
            <v>1</v>
          </cell>
          <cell r="K8">
            <v>2</v>
          </cell>
          <cell r="L8" t="str">
            <v>2 &amp; 4</v>
          </cell>
          <cell r="M8">
            <v>2</v>
          </cell>
          <cell r="N8">
            <v>4</v>
          </cell>
          <cell r="O8">
            <v>1</v>
          </cell>
          <cell r="P8" t="str">
            <v xml:space="preserve"> </v>
          </cell>
          <cell r="Q8" t="str">
            <v xml:space="preserve"> </v>
          </cell>
          <cell r="R8" t="str">
            <v xml:space="preserve"> </v>
          </cell>
          <cell r="S8" t="str">
            <v xml:space="preserve"> </v>
          </cell>
          <cell r="T8">
            <v>0</v>
          </cell>
          <cell r="U8">
            <v>1</v>
          </cell>
        </row>
        <row r="9">
          <cell r="B9">
            <v>2</v>
          </cell>
          <cell r="C9" t="str">
            <v>not found</v>
          </cell>
          <cell r="D9">
            <v>1</v>
          </cell>
          <cell r="E9">
            <v>2</v>
          </cell>
          <cell r="F9">
            <v>2</v>
          </cell>
          <cell r="G9">
            <v>2</v>
          </cell>
          <cell r="H9" t="str">
            <v xml:space="preserve"> </v>
          </cell>
          <cell r="I9">
            <v>0</v>
          </cell>
          <cell r="J9">
            <v>1</v>
          </cell>
          <cell r="K9">
            <v>2</v>
          </cell>
          <cell r="L9" t="str">
            <v>2 &amp; 2</v>
          </cell>
          <cell r="M9">
            <v>2</v>
          </cell>
          <cell r="N9" t="str">
            <v xml:space="preserve"> </v>
          </cell>
          <cell r="O9">
            <v>1</v>
          </cell>
          <cell r="P9" t="str">
            <v xml:space="preserve"> </v>
          </cell>
          <cell r="Q9" t="str">
            <v xml:space="preserve"> </v>
          </cell>
          <cell r="R9" t="str">
            <v xml:space="preserve"> </v>
          </cell>
          <cell r="S9" t="str">
            <v xml:space="preserve"> </v>
          </cell>
          <cell r="T9">
            <v>0</v>
          </cell>
          <cell r="U9">
            <v>0</v>
          </cell>
        </row>
        <row r="10">
          <cell r="B10">
            <v>3</v>
          </cell>
          <cell r="C10" t="str">
            <v>not found</v>
          </cell>
          <cell r="D10">
            <v>1</v>
          </cell>
          <cell r="E10">
            <v>2</v>
          </cell>
          <cell r="F10">
            <v>2</v>
          </cell>
          <cell r="G10">
            <v>2</v>
          </cell>
          <cell r="H10" t="str">
            <v xml:space="preserve"> </v>
          </cell>
          <cell r="I10">
            <v>0</v>
          </cell>
          <cell r="J10">
            <v>1</v>
          </cell>
          <cell r="K10">
            <v>2</v>
          </cell>
          <cell r="L10" t="str">
            <v>2 &amp; 2</v>
          </cell>
          <cell r="M10">
            <v>2</v>
          </cell>
          <cell r="N10" t="str">
            <v xml:space="preserve"> </v>
          </cell>
          <cell r="O10">
            <v>1</v>
          </cell>
          <cell r="P10" t="str">
            <v xml:space="preserve"> </v>
          </cell>
          <cell r="Q10" t="str">
            <v xml:space="preserve"> </v>
          </cell>
          <cell r="R10" t="str">
            <v xml:space="preserve"> </v>
          </cell>
          <cell r="S10" t="str">
            <v xml:space="preserve"> </v>
          </cell>
          <cell r="T10">
            <v>0</v>
          </cell>
          <cell r="U10">
            <v>0</v>
          </cell>
        </row>
        <row r="11">
          <cell r="B11">
            <v>4</v>
          </cell>
          <cell r="C11" t="str">
            <v>not found</v>
          </cell>
          <cell r="D11">
            <v>1</v>
          </cell>
          <cell r="E11">
            <v>2</v>
          </cell>
          <cell r="F11">
            <v>2</v>
          </cell>
          <cell r="G11">
            <v>2</v>
          </cell>
          <cell r="H11" t="str">
            <v xml:space="preserve"> </v>
          </cell>
          <cell r="I11">
            <v>0</v>
          </cell>
          <cell r="J11">
            <v>1</v>
          </cell>
          <cell r="K11">
            <v>2</v>
          </cell>
          <cell r="L11" t="str">
            <v>2 &amp; 2</v>
          </cell>
          <cell r="M11">
            <v>2</v>
          </cell>
          <cell r="N11" t="str">
            <v xml:space="preserve"> </v>
          </cell>
          <cell r="O11">
            <v>1</v>
          </cell>
          <cell r="P11" t="str">
            <v xml:space="preserve"> </v>
          </cell>
          <cell r="Q11" t="str">
            <v xml:space="preserve"> </v>
          </cell>
          <cell r="R11" t="str">
            <v xml:space="preserve"> </v>
          </cell>
          <cell r="S11" t="str">
            <v xml:space="preserve"> </v>
          </cell>
          <cell r="T11">
            <v>0</v>
          </cell>
          <cell r="U11">
            <v>0</v>
          </cell>
        </row>
        <row r="12">
          <cell r="B12">
            <v>5</v>
          </cell>
          <cell r="C12" t="str">
            <v>not found</v>
          </cell>
          <cell r="D12">
            <v>1</v>
          </cell>
          <cell r="E12">
            <v>2</v>
          </cell>
          <cell r="F12">
            <v>4</v>
          </cell>
          <cell r="G12">
            <v>2</v>
          </cell>
          <cell r="H12">
            <v>4</v>
          </cell>
          <cell r="I12">
            <v>1</v>
          </cell>
          <cell r="J12">
            <v>1</v>
          </cell>
          <cell r="K12">
            <v>2</v>
          </cell>
          <cell r="L12" t="str">
            <v>2 &amp; 2</v>
          </cell>
          <cell r="M12">
            <v>2</v>
          </cell>
          <cell r="N12">
            <v>5</v>
          </cell>
          <cell r="O12">
            <v>2</v>
          </cell>
          <cell r="P12" t="str">
            <v xml:space="preserve"> </v>
          </cell>
          <cell r="Q12" t="str">
            <v xml:space="preserve"> </v>
          </cell>
          <cell r="R12" t="str">
            <v xml:space="preserve"> </v>
          </cell>
          <cell r="S12" t="str">
            <v xml:space="preserve"> </v>
          </cell>
          <cell r="T12">
            <v>0</v>
          </cell>
          <cell r="U12">
            <v>1</v>
          </cell>
        </row>
        <row r="13">
          <cell r="B13">
            <v>6</v>
          </cell>
          <cell r="C13" t="str">
            <v>not found</v>
          </cell>
          <cell r="D13">
            <v>1</v>
          </cell>
          <cell r="E13">
            <v>2</v>
          </cell>
          <cell r="F13">
            <v>2</v>
          </cell>
          <cell r="G13">
            <v>2</v>
          </cell>
          <cell r="H13" t="str">
            <v xml:space="preserve"> </v>
          </cell>
          <cell r="I13">
            <v>1</v>
          </cell>
          <cell r="J13">
            <v>1</v>
          </cell>
          <cell r="K13">
            <v>2</v>
          </cell>
          <cell r="L13" t="str">
            <v>5 &amp; 2</v>
          </cell>
          <cell r="M13">
            <v>2</v>
          </cell>
          <cell r="N13" t="str">
            <v xml:space="preserve"> </v>
          </cell>
          <cell r="O13">
            <v>2</v>
          </cell>
          <cell r="P13" t="str">
            <v xml:space="preserve"> </v>
          </cell>
          <cell r="Q13" t="str">
            <v xml:space="preserve"> </v>
          </cell>
          <cell r="R13" t="str">
            <v xml:space="preserve"> </v>
          </cell>
          <cell r="S13" t="str">
            <v xml:space="preserve"> </v>
          </cell>
          <cell r="T13">
            <v>0</v>
          </cell>
          <cell r="U13">
            <v>0</v>
          </cell>
        </row>
        <row r="14">
          <cell r="B14">
            <v>7</v>
          </cell>
          <cell r="C14" t="str">
            <v>not found</v>
          </cell>
          <cell r="D14">
            <v>1</v>
          </cell>
          <cell r="E14">
            <v>2</v>
          </cell>
          <cell r="F14">
            <v>2</v>
          </cell>
          <cell r="G14">
            <v>2</v>
          </cell>
          <cell r="H14" t="str">
            <v xml:space="preserve"> </v>
          </cell>
          <cell r="I14">
            <v>1</v>
          </cell>
          <cell r="J14">
            <v>1</v>
          </cell>
          <cell r="K14">
            <v>2</v>
          </cell>
          <cell r="L14" t="str">
            <v>2 &amp; 2</v>
          </cell>
          <cell r="M14">
            <v>2</v>
          </cell>
          <cell r="N14" t="str">
            <v xml:space="preserve"> </v>
          </cell>
          <cell r="O14">
            <v>2</v>
          </cell>
          <cell r="P14" t="str">
            <v xml:space="preserve"> </v>
          </cell>
          <cell r="Q14" t="str">
            <v xml:space="preserve"> </v>
          </cell>
          <cell r="R14" t="str">
            <v xml:space="preserve"> </v>
          </cell>
          <cell r="S14" t="str">
            <v xml:space="preserve"> </v>
          </cell>
          <cell r="T14">
            <v>0</v>
          </cell>
          <cell r="U14">
            <v>0</v>
          </cell>
        </row>
        <row r="15">
          <cell r="B15">
            <v>8</v>
          </cell>
          <cell r="C15" t="str">
            <v>not found</v>
          </cell>
          <cell r="D15">
            <v>1</v>
          </cell>
          <cell r="E15">
            <v>2</v>
          </cell>
          <cell r="F15">
            <v>2</v>
          </cell>
          <cell r="G15">
            <v>2</v>
          </cell>
          <cell r="H15" t="str">
            <v xml:space="preserve"> </v>
          </cell>
          <cell r="I15">
            <v>1</v>
          </cell>
          <cell r="J15">
            <v>1</v>
          </cell>
          <cell r="K15">
            <v>2</v>
          </cell>
          <cell r="L15" t="str">
            <v>2 &amp; 2</v>
          </cell>
          <cell r="M15">
            <v>2</v>
          </cell>
          <cell r="N15" t="str">
            <v xml:space="preserve"> </v>
          </cell>
          <cell r="O15">
            <v>2</v>
          </cell>
          <cell r="P15" t="str">
            <v xml:space="preserve"> </v>
          </cell>
          <cell r="Q15" t="str">
            <v xml:space="preserve"> </v>
          </cell>
          <cell r="R15" t="str">
            <v xml:space="preserve"> </v>
          </cell>
          <cell r="S15" t="str">
            <v xml:space="preserve"> </v>
          </cell>
          <cell r="T15">
            <v>0</v>
          </cell>
          <cell r="U15">
            <v>0</v>
          </cell>
        </row>
        <row r="16">
          <cell r="B16">
            <v>9</v>
          </cell>
          <cell r="C16" t="str">
            <v>not found</v>
          </cell>
          <cell r="D16">
            <v>1</v>
          </cell>
          <cell r="E16">
            <v>2</v>
          </cell>
          <cell r="F16">
            <v>2</v>
          </cell>
          <cell r="G16">
            <v>2</v>
          </cell>
          <cell r="H16" t="str">
            <v xml:space="preserve"> </v>
          </cell>
          <cell r="I16">
            <v>1</v>
          </cell>
          <cell r="J16">
            <v>1</v>
          </cell>
          <cell r="K16">
            <v>2</v>
          </cell>
          <cell r="L16" t="str">
            <v>2 &amp; 2</v>
          </cell>
          <cell r="M16">
            <v>2</v>
          </cell>
          <cell r="N16" t="str">
            <v xml:space="preserve"> </v>
          </cell>
          <cell r="O16">
            <v>2</v>
          </cell>
          <cell r="P16" t="str">
            <v xml:space="preserve"> </v>
          </cell>
          <cell r="Q16" t="str">
            <v xml:space="preserve"> </v>
          </cell>
          <cell r="R16" t="str">
            <v xml:space="preserve"> </v>
          </cell>
          <cell r="S16" t="str">
            <v xml:space="preserve"> </v>
          </cell>
          <cell r="T16">
            <v>0</v>
          </cell>
          <cell r="U16">
            <v>0</v>
          </cell>
        </row>
        <row r="17">
          <cell r="B17">
            <v>10</v>
          </cell>
          <cell r="C17" t="str">
            <v>not found</v>
          </cell>
          <cell r="D17">
            <v>1</v>
          </cell>
          <cell r="E17">
            <v>2</v>
          </cell>
          <cell r="F17">
            <v>2</v>
          </cell>
          <cell r="G17">
            <v>2</v>
          </cell>
          <cell r="H17" t="str">
            <v xml:space="preserve"> </v>
          </cell>
          <cell r="I17">
            <v>1</v>
          </cell>
          <cell r="J17">
            <v>1</v>
          </cell>
          <cell r="K17">
            <v>2</v>
          </cell>
          <cell r="L17" t="str">
            <v>2 &amp; 2</v>
          </cell>
          <cell r="M17">
            <v>2</v>
          </cell>
          <cell r="N17" t="str">
            <v xml:space="preserve"> </v>
          </cell>
          <cell r="O17">
            <v>2</v>
          </cell>
          <cell r="P17" t="str">
            <v xml:space="preserve"> </v>
          </cell>
          <cell r="Q17" t="str">
            <v xml:space="preserve"> </v>
          </cell>
          <cell r="R17" t="str">
            <v xml:space="preserve"> </v>
          </cell>
          <cell r="S17" t="str">
            <v xml:space="preserve"> </v>
          </cell>
          <cell r="T17">
            <v>0</v>
          </cell>
          <cell r="U17">
            <v>0</v>
          </cell>
        </row>
        <row r="18">
          <cell r="B18">
            <v>11</v>
          </cell>
          <cell r="C18" t="str">
            <v>not found</v>
          </cell>
          <cell r="D18">
            <v>1</v>
          </cell>
          <cell r="E18">
            <v>2</v>
          </cell>
          <cell r="F18">
            <v>2</v>
          </cell>
          <cell r="G18">
            <v>2</v>
          </cell>
          <cell r="H18" t="str">
            <v xml:space="preserve"> </v>
          </cell>
          <cell r="I18">
            <v>1</v>
          </cell>
          <cell r="J18">
            <v>1</v>
          </cell>
          <cell r="K18">
            <v>2</v>
          </cell>
          <cell r="L18" t="str">
            <v>2 &amp; 2</v>
          </cell>
          <cell r="M18">
            <v>2</v>
          </cell>
          <cell r="N18" t="str">
            <v xml:space="preserve"> </v>
          </cell>
          <cell r="O18">
            <v>2</v>
          </cell>
          <cell r="P18" t="str">
            <v xml:space="preserve"> </v>
          </cell>
          <cell r="Q18" t="str">
            <v xml:space="preserve"> </v>
          </cell>
          <cell r="R18" t="str">
            <v xml:space="preserve"> </v>
          </cell>
          <cell r="S18" t="str">
            <v xml:space="preserve"> </v>
          </cell>
          <cell r="T18">
            <v>0</v>
          </cell>
          <cell r="U18">
            <v>0</v>
          </cell>
        </row>
        <row r="19">
          <cell r="B19">
            <v>12</v>
          </cell>
          <cell r="C19" t="str">
            <v>not found</v>
          </cell>
          <cell r="D19">
            <v>1</v>
          </cell>
          <cell r="E19">
            <v>2</v>
          </cell>
          <cell r="F19">
            <v>2</v>
          </cell>
          <cell r="G19">
            <v>2</v>
          </cell>
          <cell r="H19" t="str">
            <v xml:space="preserve"> </v>
          </cell>
          <cell r="I19">
            <v>1</v>
          </cell>
          <cell r="J19">
            <v>1</v>
          </cell>
          <cell r="K19">
            <v>2</v>
          </cell>
          <cell r="L19" t="str">
            <v>2 &amp; 2</v>
          </cell>
          <cell r="M19">
            <v>2</v>
          </cell>
          <cell r="N19" t="str">
            <v xml:space="preserve"> </v>
          </cell>
          <cell r="O19">
            <v>2</v>
          </cell>
          <cell r="P19" t="str">
            <v xml:space="preserve"> </v>
          </cell>
          <cell r="Q19" t="str">
            <v xml:space="preserve"> </v>
          </cell>
          <cell r="R19" t="str">
            <v xml:space="preserve"> </v>
          </cell>
          <cell r="S19" t="str">
            <v xml:space="preserve"> </v>
          </cell>
          <cell r="T19">
            <v>0</v>
          </cell>
          <cell r="U19">
            <v>0</v>
          </cell>
        </row>
        <row r="20">
          <cell r="B20">
            <v>13</v>
          </cell>
          <cell r="C20" t="str">
            <v>not found</v>
          </cell>
          <cell r="D20">
            <v>1</v>
          </cell>
          <cell r="E20">
            <v>2</v>
          </cell>
          <cell r="F20">
            <v>2</v>
          </cell>
          <cell r="G20">
            <v>2</v>
          </cell>
          <cell r="H20" t="str">
            <v xml:space="preserve"> </v>
          </cell>
          <cell r="I20">
            <v>1</v>
          </cell>
          <cell r="J20">
            <v>1</v>
          </cell>
          <cell r="K20">
            <v>2</v>
          </cell>
          <cell r="L20" t="str">
            <v>2 &amp; 2</v>
          </cell>
          <cell r="M20">
            <v>2</v>
          </cell>
          <cell r="N20" t="str">
            <v xml:space="preserve"> </v>
          </cell>
          <cell r="O20">
            <v>2</v>
          </cell>
          <cell r="P20" t="str">
            <v xml:space="preserve"> </v>
          </cell>
          <cell r="Q20" t="str">
            <v xml:space="preserve"> </v>
          </cell>
          <cell r="R20" t="str">
            <v xml:space="preserve"> </v>
          </cell>
          <cell r="S20" t="str">
            <v xml:space="preserve"> </v>
          </cell>
          <cell r="T20">
            <v>0</v>
          </cell>
          <cell r="U20">
            <v>0</v>
          </cell>
        </row>
        <row r="21">
          <cell r="B21">
            <v>14</v>
          </cell>
          <cell r="C21" t="str">
            <v>not found</v>
          </cell>
          <cell r="D21">
            <v>1</v>
          </cell>
          <cell r="E21">
            <v>2</v>
          </cell>
          <cell r="F21">
            <v>2</v>
          </cell>
          <cell r="G21">
            <v>2</v>
          </cell>
          <cell r="H21" t="str">
            <v xml:space="preserve"> </v>
          </cell>
          <cell r="I21">
            <v>1</v>
          </cell>
          <cell r="J21">
            <v>1</v>
          </cell>
          <cell r="K21">
            <v>2</v>
          </cell>
          <cell r="L21" t="str">
            <v>2 &amp; 2</v>
          </cell>
          <cell r="M21">
            <v>2</v>
          </cell>
          <cell r="N21" t="str">
            <v xml:space="preserve"> </v>
          </cell>
          <cell r="O21">
            <v>2</v>
          </cell>
          <cell r="P21" t="str">
            <v xml:space="preserve"> </v>
          </cell>
          <cell r="Q21" t="str">
            <v xml:space="preserve"> </v>
          </cell>
          <cell r="R21" t="str">
            <v xml:space="preserve"> </v>
          </cell>
          <cell r="S21" t="str">
            <v xml:space="preserve"> </v>
          </cell>
          <cell r="T21">
            <v>0</v>
          </cell>
          <cell r="U21">
            <v>0</v>
          </cell>
        </row>
        <row r="22">
          <cell r="B22">
            <v>15</v>
          </cell>
          <cell r="C22" t="str">
            <v>not found</v>
          </cell>
          <cell r="D22">
            <v>1</v>
          </cell>
          <cell r="E22">
            <v>2</v>
          </cell>
          <cell r="F22">
            <v>2</v>
          </cell>
          <cell r="G22">
            <v>2</v>
          </cell>
          <cell r="H22" t="str">
            <v xml:space="preserve"> </v>
          </cell>
          <cell r="I22">
            <v>1</v>
          </cell>
          <cell r="J22">
            <v>1</v>
          </cell>
          <cell r="K22">
            <v>2</v>
          </cell>
          <cell r="L22" t="str">
            <v>2 &amp; 2</v>
          </cell>
          <cell r="M22">
            <v>2</v>
          </cell>
          <cell r="N22" t="str">
            <v xml:space="preserve"> </v>
          </cell>
          <cell r="O22">
            <v>2</v>
          </cell>
          <cell r="P22" t="str">
            <v xml:space="preserve"> </v>
          </cell>
          <cell r="Q22" t="str">
            <v xml:space="preserve"> </v>
          </cell>
          <cell r="R22" t="str">
            <v xml:space="preserve"> </v>
          </cell>
          <cell r="S22" t="str">
            <v xml:space="preserve"> </v>
          </cell>
          <cell r="T22">
            <v>0</v>
          </cell>
          <cell r="U22">
            <v>0</v>
          </cell>
        </row>
        <row r="23">
          <cell r="B23">
            <v>16</v>
          </cell>
          <cell r="C23" t="str">
            <v>not found</v>
          </cell>
          <cell r="D23">
            <v>1</v>
          </cell>
          <cell r="E23">
            <v>2</v>
          </cell>
          <cell r="F23">
            <v>2</v>
          </cell>
          <cell r="G23">
            <v>2</v>
          </cell>
          <cell r="H23" t="str">
            <v xml:space="preserve"> </v>
          </cell>
          <cell r="I23">
            <v>1</v>
          </cell>
          <cell r="J23">
            <v>1</v>
          </cell>
          <cell r="K23">
            <v>2</v>
          </cell>
          <cell r="L23" t="str">
            <v>2 &amp; 2</v>
          </cell>
          <cell r="M23">
            <v>2</v>
          </cell>
          <cell r="N23" t="str">
            <v xml:space="preserve"> </v>
          </cell>
          <cell r="O23">
            <v>2</v>
          </cell>
          <cell r="P23" t="str">
            <v xml:space="preserve"> </v>
          </cell>
          <cell r="Q23" t="str">
            <v xml:space="preserve"> </v>
          </cell>
          <cell r="R23" t="str">
            <v xml:space="preserve"> </v>
          </cell>
          <cell r="S23" t="str">
            <v xml:space="preserve"> </v>
          </cell>
          <cell r="T23">
            <v>0</v>
          </cell>
          <cell r="U23">
            <v>0</v>
          </cell>
          <cell r="Y23">
            <v>2003671</v>
          </cell>
          <cell r="AC23">
            <v>1206698</v>
          </cell>
          <cell r="AG23">
            <v>3687262.9</v>
          </cell>
          <cell r="AK23">
            <v>1578238</v>
          </cell>
          <cell r="AO23">
            <v>2692293</v>
          </cell>
          <cell r="AS23">
            <v>1656073</v>
          </cell>
          <cell r="AW23">
            <v>1885682.37</v>
          </cell>
          <cell r="BA23">
            <v>2739443.49</v>
          </cell>
        </row>
        <row r="24">
          <cell r="B24">
            <v>17</v>
          </cell>
          <cell r="C24" t="str">
            <v>not found</v>
          </cell>
          <cell r="D24">
            <v>1</v>
          </cell>
          <cell r="E24">
            <v>2</v>
          </cell>
          <cell r="F24">
            <v>2</v>
          </cell>
          <cell r="G24">
            <v>2</v>
          </cell>
          <cell r="H24" t="str">
            <v xml:space="preserve"> </v>
          </cell>
          <cell r="I24">
            <v>1</v>
          </cell>
          <cell r="J24">
            <v>1</v>
          </cell>
          <cell r="K24">
            <v>2</v>
          </cell>
          <cell r="L24" t="str">
            <v>2 &amp; 2</v>
          </cell>
          <cell r="M24">
            <v>2</v>
          </cell>
          <cell r="N24" t="str">
            <v xml:space="preserve"> </v>
          </cell>
          <cell r="O24">
            <v>2</v>
          </cell>
          <cell r="P24" t="str">
            <v xml:space="preserve"> </v>
          </cell>
          <cell r="Q24" t="str">
            <v xml:space="preserve"> </v>
          </cell>
          <cell r="R24" t="str">
            <v xml:space="preserve"> </v>
          </cell>
          <cell r="S24" t="str">
            <v xml:space="preserve"> </v>
          </cell>
          <cell r="T24">
            <v>0</v>
          </cell>
          <cell r="U24">
            <v>0</v>
          </cell>
        </row>
        <row r="25">
          <cell r="B25">
            <v>18</v>
          </cell>
          <cell r="C25" t="str">
            <v>not found</v>
          </cell>
          <cell r="D25">
            <v>1</v>
          </cell>
          <cell r="E25">
            <v>2</v>
          </cell>
          <cell r="F25">
            <v>2</v>
          </cell>
          <cell r="G25">
            <v>2</v>
          </cell>
          <cell r="H25" t="str">
            <v xml:space="preserve"> </v>
          </cell>
          <cell r="I25">
            <v>1</v>
          </cell>
          <cell r="J25">
            <v>1</v>
          </cell>
          <cell r="K25">
            <v>2</v>
          </cell>
          <cell r="L25" t="str">
            <v>2 &amp; 2</v>
          </cell>
          <cell r="M25">
            <v>2</v>
          </cell>
          <cell r="N25" t="str">
            <v xml:space="preserve"> </v>
          </cell>
          <cell r="O25">
            <v>2</v>
          </cell>
          <cell r="P25" t="str">
            <v xml:space="preserve"> </v>
          </cell>
          <cell r="Q25" t="str">
            <v xml:space="preserve"> </v>
          </cell>
          <cell r="R25" t="str">
            <v xml:space="preserve"> </v>
          </cell>
          <cell r="S25" t="str">
            <v xml:space="preserve"> </v>
          </cell>
          <cell r="T25">
            <v>0</v>
          </cell>
          <cell r="U25">
            <v>0</v>
          </cell>
        </row>
        <row r="26">
          <cell r="B26">
            <v>19</v>
          </cell>
          <cell r="C26" t="str">
            <v>not found</v>
          </cell>
          <cell r="D26">
            <v>1</v>
          </cell>
          <cell r="E26">
            <v>2</v>
          </cell>
          <cell r="F26">
            <v>2</v>
          </cell>
          <cell r="G26">
            <v>2</v>
          </cell>
          <cell r="H26" t="str">
            <v xml:space="preserve"> </v>
          </cell>
          <cell r="I26">
            <v>1</v>
          </cell>
          <cell r="J26">
            <v>1</v>
          </cell>
          <cell r="K26">
            <v>2</v>
          </cell>
          <cell r="L26" t="str">
            <v>2 &amp; 2</v>
          </cell>
          <cell r="M26">
            <v>2</v>
          </cell>
          <cell r="N26" t="str">
            <v xml:space="preserve"> </v>
          </cell>
          <cell r="O26">
            <v>2</v>
          </cell>
          <cell r="P26" t="str">
            <v xml:space="preserve"> </v>
          </cell>
          <cell r="Q26" t="str">
            <v xml:space="preserve"> </v>
          </cell>
          <cell r="R26" t="str">
            <v xml:space="preserve"> </v>
          </cell>
          <cell r="S26" t="str">
            <v xml:space="preserve"> </v>
          </cell>
          <cell r="T26">
            <v>0</v>
          </cell>
          <cell r="U26">
            <v>0</v>
          </cell>
        </row>
        <row r="27">
          <cell r="B27">
            <v>20</v>
          </cell>
          <cell r="C27" t="str">
            <v>not found</v>
          </cell>
          <cell r="D27">
            <v>1</v>
          </cell>
          <cell r="E27">
            <v>2</v>
          </cell>
          <cell r="F27">
            <v>2</v>
          </cell>
          <cell r="G27">
            <v>2</v>
          </cell>
          <cell r="H27" t="str">
            <v xml:space="preserve"> </v>
          </cell>
          <cell r="I27">
            <v>1</v>
          </cell>
          <cell r="J27">
            <v>1</v>
          </cell>
          <cell r="K27">
            <v>2</v>
          </cell>
          <cell r="L27" t="str">
            <v>2 &amp; 2</v>
          </cell>
          <cell r="M27">
            <v>2</v>
          </cell>
          <cell r="N27" t="str">
            <v xml:space="preserve"> </v>
          </cell>
          <cell r="O27">
            <v>2</v>
          </cell>
          <cell r="P27" t="str">
            <v xml:space="preserve"> </v>
          </cell>
          <cell r="Q27" t="str">
            <v xml:space="preserve"> </v>
          </cell>
          <cell r="R27" t="str">
            <v xml:space="preserve"> </v>
          </cell>
          <cell r="S27" t="str">
            <v xml:space="preserve"> </v>
          </cell>
          <cell r="T27">
            <v>0</v>
          </cell>
          <cell r="U27">
            <v>0</v>
          </cell>
        </row>
        <row r="28">
          <cell r="B28">
            <v>21</v>
          </cell>
          <cell r="C28" t="str">
            <v>not found</v>
          </cell>
          <cell r="D28">
            <v>1</v>
          </cell>
          <cell r="E28">
            <v>2</v>
          </cell>
          <cell r="F28">
            <v>2</v>
          </cell>
          <cell r="G28">
            <v>2</v>
          </cell>
          <cell r="H28" t="str">
            <v xml:space="preserve"> </v>
          </cell>
          <cell r="I28">
            <v>1</v>
          </cell>
          <cell r="J28">
            <v>1</v>
          </cell>
          <cell r="K28">
            <v>2</v>
          </cell>
          <cell r="L28" t="str">
            <v>2 &amp; 2</v>
          </cell>
          <cell r="M28">
            <v>2</v>
          </cell>
          <cell r="N28" t="str">
            <v xml:space="preserve"> </v>
          </cell>
          <cell r="O28">
            <v>2</v>
          </cell>
          <cell r="P28" t="str">
            <v xml:space="preserve"> </v>
          </cell>
          <cell r="Q28" t="str">
            <v xml:space="preserve"> </v>
          </cell>
          <cell r="R28" t="str">
            <v xml:space="preserve"> </v>
          </cell>
          <cell r="S28" t="str">
            <v xml:space="preserve"> </v>
          </cell>
          <cell r="T28">
            <v>0</v>
          </cell>
          <cell r="U28">
            <v>0</v>
          </cell>
        </row>
        <row r="29">
          <cell r="B29">
            <v>22</v>
          </cell>
          <cell r="C29" t="str">
            <v>not found</v>
          </cell>
          <cell r="D29">
            <v>1</v>
          </cell>
          <cell r="E29">
            <v>2</v>
          </cell>
          <cell r="F29">
            <v>2</v>
          </cell>
          <cell r="G29">
            <v>2</v>
          </cell>
          <cell r="H29" t="str">
            <v xml:space="preserve"> </v>
          </cell>
          <cell r="I29">
            <v>1</v>
          </cell>
          <cell r="J29">
            <v>1</v>
          </cell>
          <cell r="K29">
            <v>2</v>
          </cell>
          <cell r="L29" t="str">
            <v>2 &amp; 2</v>
          </cell>
          <cell r="M29">
            <v>2</v>
          </cell>
          <cell r="N29" t="str">
            <v xml:space="preserve"> </v>
          </cell>
          <cell r="O29">
            <v>2</v>
          </cell>
          <cell r="P29" t="str">
            <v xml:space="preserve"> </v>
          </cell>
          <cell r="Q29" t="str">
            <v xml:space="preserve"> </v>
          </cell>
          <cell r="R29" t="str">
            <v xml:space="preserve"> </v>
          </cell>
          <cell r="S29" t="str">
            <v xml:space="preserve"> </v>
          </cell>
          <cell r="T29">
            <v>0</v>
          </cell>
          <cell r="U29">
            <v>0</v>
          </cell>
        </row>
        <row r="30">
          <cell r="B30">
            <v>23</v>
          </cell>
          <cell r="C30" t="str">
            <v>not found</v>
          </cell>
          <cell r="D30">
            <v>1</v>
          </cell>
          <cell r="E30">
            <v>2</v>
          </cell>
          <cell r="F30">
            <v>2</v>
          </cell>
          <cell r="G30">
            <v>2</v>
          </cell>
          <cell r="H30" t="str">
            <v xml:space="preserve"> </v>
          </cell>
          <cell r="I30">
            <v>1</v>
          </cell>
          <cell r="J30">
            <v>1</v>
          </cell>
          <cell r="K30">
            <v>2</v>
          </cell>
          <cell r="L30" t="str">
            <v>2 &amp; 2</v>
          </cell>
          <cell r="M30">
            <v>2</v>
          </cell>
          <cell r="N30" t="str">
            <v xml:space="preserve"> </v>
          </cell>
          <cell r="O30">
            <v>2</v>
          </cell>
          <cell r="P30" t="str">
            <v xml:space="preserve"> </v>
          </cell>
          <cell r="Q30" t="str">
            <v xml:space="preserve"> </v>
          </cell>
          <cell r="R30" t="str">
            <v xml:space="preserve"> </v>
          </cell>
          <cell r="S30" t="str">
            <v xml:space="preserve"> </v>
          </cell>
          <cell r="T30">
            <v>0</v>
          </cell>
          <cell r="U30">
            <v>0</v>
          </cell>
        </row>
        <row r="31">
          <cell r="B31">
            <v>24</v>
          </cell>
          <cell r="C31" t="str">
            <v>not found</v>
          </cell>
          <cell r="D31">
            <v>1</v>
          </cell>
          <cell r="E31">
            <v>2</v>
          </cell>
          <cell r="F31">
            <v>2</v>
          </cell>
          <cell r="G31">
            <v>2</v>
          </cell>
          <cell r="H31" t="str">
            <v xml:space="preserve"> </v>
          </cell>
          <cell r="I31">
            <v>1</v>
          </cell>
          <cell r="J31">
            <v>1</v>
          </cell>
          <cell r="K31">
            <v>2</v>
          </cell>
          <cell r="L31" t="str">
            <v>2 &amp; 2</v>
          </cell>
          <cell r="M31">
            <v>2</v>
          </cell>
          <cell r="N31" t="str">
            <v xml:space="preserve"> </v>
          </cell>
          <cell r="O31">
            <v>2</v>
          </cell>
          <cell r="P31" t="str">
            <v xml:space="preserve"> </v>
          </cell>
          <cell r="Q31" t="str">
            <v xml:space="preserve"> </v>
          </cell>
          <cell r="R31" t="str">
            <v xml:space="preserve"> </v>
          </cell>
          <cell r="S31" t="str">
            <v xml:space="preserve"> </v>
          </cell>
          <cell r="T31">
            <v>0</v>
          </cell>
          <cell r="U31">
            <v>0</v>
          </cell>
        </row>
        <row r="32">
          <cell r="B32">
            <v>25</v>
          </cell>
          <cell r="C32" t="str">
            <v>not found</v>
          </cell>
          <cell r="D32">
            <v>1</v>
          </cell>
          <cell r="E32">
            <v>2</v>
          </cell>
          <cell r="F32">
            <v>2</v>
          </cell>
          <cell r="G32">
            <v>2</v>
          </cell>
          <cell r="H32" t="str">
            <v xml:space="preserve"> </v>
          </cell>
          <cell r="I32">
            <v>1</v>
          </cell>
          <cell r="J32">
            <v>1</v>
          </cell>
          <cell r="K32">
            <v>2</v>
          </cell>
          <cell r="L32" t="str">
            <v>2 &amp; 2</v>
          </cell>
          <cell r="M32">
            <v>2</v>
          </cell>
          <cell r="N32" t="str">
            <v xml:space="preserve"> </v>
          </cell>
          <cell r="O32">
            <v>2</v>
          </cell>
          <cell r="P32" t="str">
            <v xml:space="preserve"> </v>
          </cell>
          <cell r="Q32" t="str">
            <v xml:space="preserve"> </v>
          </cell>
          <cell r="R32" t="str">
            <v xml:space="preserve"> </v>
          </cell>
          <cell r="S32" t="str">
            <v xml:space="preserve"> </v>
          </cell>
          <cell r="T32">
            <v>0</v>
          </cell>
          <cell r="U32">
            <v>0</v>
          </cell>
        </row>
        <row r="33">
          <cell r="B33">
            <v>26</v>
          </cell>
          <cell r="C33" t="str">
            <v>not found</v>
          </cell>
          <cell r="D33">
            <v>1</v>
          </cell>
          <cell r="E33">
            <v>2</v>
          </cell>
          <cell r="F33">
            <v>2</v>
          </cell>
          <cell r="G33">
            <v>2</v>
          </cell>
          <cell r="H33" t="str">
            <v xml:space="preserve"> </v>
          </cell>
          <cell r="I33">
            <v>1</v>
          </cell>
          <cell r="J33">
            <v>1</v>
          </cell>
          <cell r="K33">
            <v>2</v>
          </cell>
          <cell r="L33" t="str">
            <v>2 &amp; 2</v>
          </cell>
          <cell r="M33">
            <v>2</v>
          </cell>
          <cell r="N33" t="str">
            <v xml:space="preserve"> </v>
          </cell>
          <cell r="O33">
            <v>2</v>
          </cell>
          <cell r="P33" t="str">
            <v xml:space="preserve"> </v>
          </cell>
          <cell r="Q33" t="str">
            <v xml:space="preserve"> </v>
          </cell>
          <cell r="R33" t="str">
            <v xml:space="preserve"> </v>
          </cell>
          <cell r="S33" t="str">
            <v xml:space="preserve"> </v>
          </cell>
          <cell r="T33">
            <v>0</v>
          </cell>
          <cell r="U33">
            <v>0</v>
          </cell>
        </row>
        <row r="34">
          <cell r="B34">
            <v>27</v>
          </cell>
          <cell r="C34" t="str">
            <v>not found</v>
          </cell>
          <cell r="D34">
            <v>1</v>
          </cell>
          <cell r="E34">
            <v>2</v>
          </cell>
          <cell r="F34">
            <v>2</v>
          </cell>
          <cell r="G34">
            <v>2</v>
          </cell>
          <cell r="H34" t="str">
            <v xml:space="preserve"> </v>
          </cell>
          <cell r="I34">
            <v>1</v>
          </cell>
          <cell r="J34">
            <v>1</v>
          </cell>
          <cell r="K34">
            <v>2</v>
          </cell>
          <cell r="L34" t="str">
            <v>2 &amp; 2</v>
          </cell>
          <cell r="M34">
            <v>2</v>
          </cell>
          <cell r="N34" t="str">
            <v xml:space="preserve"> </v>
          </cell>
          <cell r="O34">
            <v>2</v>
          </cell>
          <cell r="P34" t="str">
            <v xml:space="preserve"> </v>
          </cell>
          <cell r="Q34" t="str">
            <v xml:space="preserve"> </v>
          </cell>
          <cell r="R34" t="str">
            <v xml:space="preserve"> </v>
          </cell>
          <cell r="S34" t="str">
            <v xml:space="preserve"> </v>
          </cell>
          <cell r="T34">
            <v>0</v>
          </cell>
          <cell r="U34">
            <v>0</v>
          </cell>
        </row>
        <row r="35">
          <cell r="B35">
            <v>28</v>
          </cell>
          <cell r="C35" t="str">
            <v>not found</v>
          </cell>
          <cell r="D35">
            <v>1</v>
          </cell>
          <cell r="E35">
            <v>2</v>
          </cell>
          <cell r="F35">
            <v>2</v>
          </cell>
          <cell r="G35">
            <v>2</v>
          </cell>
          <cell r="H35" t="str">
            <v xml:space="preserve"> </v>
          </cell>
          <cell r="I35">
            <v>1</v>
          </cell>
          <cell r="J35">
            <v>1</v>
          </cell>
          <cell r="K35">
            <v>2</v>
          </cell>
          <cell r="L35" t="str">
            <v>2 &amp; 2</v>
          </cell>
          <cell r="M35">
            <v>2</v>
          </cell>
          <cell r="N35" t="str">
            <v xml:space="preserve"> </v>
          </cell>
          <cell r="O35">
            <v>2</v>
          </cell>
          <cell r="P35" t="str">
            <v xml:space="preserve"> </v>
          </cell>
          <cell r="Q35" t="str">
            <v xml:space="preserve"> </v>
          </cell>
          <cell r="R35" t="str">
            <v xml:space="preserve"> </v>
          </cell>
          <cell r="S35" t="str">
            <v xml:space="preserve"> </v>
          </cell>
          <cell r="T35">
            <v>0</v>
          </cell>
          <cell r="U35">
            <v>0</v>
          </cell>
        </row>
        <row r="36">
          <cell r="B36">
            <v>29</v>
          </cell>
          <cell r="C36" t="str">
            <v>not found</v>
          </cell>
          <cell r="D36">
            <v>1</v>
          </cell>
          <cell r="E36">
            <v>2</v>
          </cell>
          <cell r="F36">
            <v>2</v>
          </cell>
          <cell r="G36">
            <v>2</v>
          </cell>
          <cell r="H36" t="str">
            <v xml:space="preserve"> </v>
          </cell>
          <cell r="I36">
            <v>1</v>
          </cell>
          <cell r="J36">
            <v>1</v>
          </cell>
          <cell r="K36">
            <v>2</v>
          </cell>
          <cell r="L36" t="str">
            <v>2 &amp; 2</v>
          </cell>
          <cell r="M36">
            <v>2</v>
          </cell>
          <cell r="N36" t="str">
            <v xml:space="preserve"> </v>
          </cell>
          <cell r="O36">
            <v>2</v>
          </cell>
          <cell r="P36" t="str">
            <v xml:space="preserve"> </v>
          </cell>
          <cell r="Q36" t="str">
            <v xml:space="preserve"> </v>
          </cell>
          <cell r="R36" t="str">
            <v xml:space="preserve"> </v>
          </cell>
          <cell r="S36" t="str">
            <v xml:space="preserve"> </v>
          </cell>
          <cell r="T36">
            <v>0</v>
          </cell>
          <cell r="U36">
            <v>0</v>
          </cell>
        </row>
        <row r="37">
          <cell r="B37">
            <v>30</v>
          </cell>
          <cell r="C37" t="str">
            <v>not found</v>
          </cell>
          <cell r="D37">
            <v>1</v>
          </cell>
          <cell r="E37">
            <v>2</v>
          </cell>
          <cell r="F37">
            <v>2</v>
          </cell>
          <cell r="G37">
            <v>2</v>
          </cell>
          <cell r="H37" t="str">
            <v xml:space="preserve"> </v>
          </cell>
          <cell r="I37">
            <v>1</v>
          </cell>
          <cell r="J37">
            <v>1</v>
          </cell>
          <cell r="K37">
            <v>2</v>
          </cell>
          <cell r="L37" t="str">
            <v>2 &amp; 2</v>
          </cell>
          <cell r="M37">
            <v>2</v>
          </cell>
          <cell r="N37" t="str">
            <v xml:space="preserve"> </v>
          </cell>
          <cell r="O37">
            <v>2</v>
          </cell>
          <cell r="P37" t="str">
            <v xml:space="preserve"> </v>
          </cell>
          <cell r="Q37" t="str">
            <v xml:space="preserve"> </v>
          </cell>
          <cell r="R37" t="str">
            <v xml:space="preserve"> </v>
          </cell>
          <cell r="S37" t="str">
            <v xml:space="preserve"> </v>
          </cell>
          <cell r="T37">
            <v>0</v>
          </cell>
          <cell r="U37">
            <v>0</v>
          </cell>
        </row>
        <row r="38">
          <cell r="B38">
            <v>31</v>
          </cell>
          <cell r="C38" t="str">
            <v>not found</v>
          </cell>
          <cell r="D38">
            <v>1</v>
          </cell>
          <cell r="E38">
            <v>2</v>
          </cell>
          <cell r="F38">
            <v>2</v>
          </cell>
          <cell r="G38">
            <v>2</v>
          </cell>
          <cell r="H38" t="str">
            <v xml:space="preserve"> </v>
          </cell>
          <cell r="I38">
            <v>1</v>
          </cell>
          <cell r="J38">
            <v>1</v>
          </cell>
          <cell r="K38">
            <v>2</v>
          </cell>
          <cell r="L38" t="str">
            <v>2 &amp; 2</v>
          </cell>
          <cell r="M38">
            <v>2</v>
          </cell>
          <cell r="N38" t="str">
            <v xml:space="preserve"> </v>
          </cell>
          <cell r="O38">
            <v>2</v>
          </cell>
          <cell r="P38" t="str">
            <v xml:space="preserve"> </v>
          </cell>
          <cell r="Q38" t="str">
            <v xml:space="preserve"> </v>
          </cell>
          <cell r="R38" t="str">
            <v xml:space="preserve"> </v>
          </cell>
          <cell r="S38" t="str">
            <v xml:space="preserve"> </v>
          </cell>
          <cell r="T38">
            <v>0</v>
          </cell>
          <cell r="U38">
            <v>0</v>
          </cell>
        </row>
        <row r="39">
          <cell r="B39">
            <v>32</v>
          </cell>
          <cell r="C39" t="str">
            <v>not found</v>
          </cell>
          <cell r="D39">
            <v>1</v>
          </cell>
          <cell r="E39">
            <v>2</v>
          </cell>
          <cell r="F39">
            <v>2</v>
          </cell>
          <cell r="G39">
            <v>2</v>
          </cell>
          <cell r="H39" t="str">
            <v xml:space="preserve"> </v>
          </cell>
          <cell r="I39">
            <v>1</v>
          </cell>
          <cell r="J39">
            <v>1</v>
          </cell>
          <cell r="K39">
            <v>2</v>
          </cell>
          <cell r="L39" t="str">
            <v>2 &amp; 2</v>
          </cell>
          <cell r="M39">
            <v>2</v>
          </cell>
          <cell r="N39" t="str">
            <v xml:space="preserve"> </v>
          </cell>
          <cell r="O39">
            <v>2</v>
          </cell>
          <cell r="P39" t="str">
            <v xml:space="preserve"> </v>
          </cell>
          <cell r="Q39" t="str">
            <v xml:space="preserve"> </v>
          </cell>
          <cell r="R39" t="str">
            <v xml:space="preserve"> </v>
          </cell>
          <cell r="S39" t="str">
            <v xml:space="preserve"> </v>
          </cell>
          <cell r="T39">
            <v>0</v>
          </cell>
          <cell r="U39">
            <v>0</v>
          </cell>
        </row>
        <row r="40">
          <cell r="B40">
            <v>33</v>
          </cell>
          <cell r="C40" t="str">
            <v>not found</v>
          </cell>
          <cell r="D40">
            <v>1</v>
          </cell>
          <cell r="E40">
            <v>2</v>
          </cell>
          <cell r="F40">
            <v>2</v>
          </cell>
          <cell r="G40">
            <v>2</v>
          </cell>
          <cell r="H40" t="str">
            <v xml:space="preserve"> </v>
          </cell>
          <cell r="I40">
            <v>1</v>
          </cell>
          <cell r="J40">
            <v>1</v>
          </cell>
          <cell r="K40">
            <v>2</v>
          </cell>
          <cell r="L40" t="str">
            <v>2 &amp; 2</v>
          </cell>
          <cell r="M40">
            <v>2</v>
          </cell>
          <cell r="N40" t="str">
            <v xml:space="preserve"> </v>
          </cell>
          <cell r="O40">
            <v>2</v>
          </cell>
          <cell r="P40" t="str">
            <v xml:space="preserve"> </v>
          </cell>
          <cell r="Q40" t="str">
            <v xml:space="preserve"> </v>
          </cell>
          <cell r="R40" t="str">
            <v xml:space="preserve"> </v>
          </cell>
          <cell r="S40" t="str">
            <v xml:space="preserve"> </v>
          </cell>
          <cell r="T40">
            <v>0</v>
          </cell>
          <cell r="U40">
            <v>0</v>
          </cell>
        </row>
        <row r="41">
          <cell r="B41">
            <v>34</v>
          </cell>
          <cell r="C41" t="str">
            <v>not found</v>
          </cell>
          <cell r="D41">
            <v>1</v>
          </cell>
          <cell r="E41">
            <v>2</v>
          </cell>
          <cell r="F41">
            <v>2</v>
          </cell>
          <cell r="G41">
            <v>2</v>
          </cell>
          <cell r="H41" t="str">
            <v xml:space="preserve"> </v>
          </cell>
          <cell r="I41">
            <v>1</v>
          </cell>
          <cell r="J41">
            <v>1</v>
          </cell>
          <cell r="K41">
            <v>2</v>
          </cell>
          <cell r="L41" t="str">
            <v>2 &amp; 2</v>
          </cell>
          <cell r="M41">
            <v>2</v>
          </cell>
          <cell r="N41" t="str">
            <v xml:space="preserve"> </v>
          </cell>
          <cell r="O41">
            <v>2</v>
          </cell>
          <cell r="P41" t="str">
            <v xml:space="preserve"> </v>
          </cell>
          <cell r="Q41" t="str">
            <v xml:space="preserve"> </v>
          </cell>
          <cell r="R41" t="str">
            <v xml:space="preserve"> </v>
          </cell>
          <cell r="S41" t="str">
            <v xml:space="preserve"> </v>
          </cell>
          <cell r="T41">
            <v>0</v>
          </cell>
          <cell r="U41">
            <v>0</v>
          </cell>
        </row>
        <row r="42">
          <cell r="B42">
            <v>35</v>
          </cell>
          <cell r="C42" t="str">
            <v>not found</v>
          </cell>
          <cell r="D42">
            <v>1</v>
          </cell>
          <cell r="E42">
            <v>2</v>
          </cell>
          <cell r="F42">
            <v>2</v>
          </cell>
          <cell r="G42">
            <v>2</v>
          </cell>
          <cell r="H42" t="str">
            <v xml:space="preserve"> </v>
          </cell>
          <cell r="I42">
            <v>1</v>
          </cell>
          <cell r="J42">
            <v>1</v>
          </cell>
          <cell r="K42">
            <v>2</v>
          </cell>
          <cell r="L42" t="str">
            <v>2 &amp; 2</v>
          </cell>
          <cell r="M42">
            <v>2</v>
          </cell>
          <cell r="N42" t="str">
            <v xml:space="preserve"> </v>
          </cell>
          <cell r="O42">
            <v>2</v>
          </cell>
          <cell r="P42" t="str">
            <v xml:space="preserve"> </v>
          </cell>
          <cell r="Q42" t="str">
            <v xml:space="preserve"> </v>
          </cell>
          <cell r="R42" t="str">
            <v xml:space="preserve"> </v>
          </cell>
          <cell r="S42" t="str">
            <v xml:space="preserve"> </v>
          </cell>
          <cell r="T42">
            <v>0</v>
          </cell>
          <cell r="U42">
            <v>0</v>
          </cell>
        </row>
        <row r="43">
          <cell r="B43">
            <v>36</v>
          </cell>
          <cell r="C43" t="str">
            <v>not found</v>
          </cell>
          <cell r="D43">
            <v>1</v>
          </cell>
          <cell r="E43">
            <v>2</v>
          </cell>
          <cell r="F43">
            <v>2</v>
          </cell>
          <cell r="G43">
            <v>2</v>
          </cell>
          <cell r="H43" t="str">
            <v xml:space="preserve"> </v>
          </cell>
          <cell r="I43">
            <v>1</v>
          </cell>
          <cell r="J43">
            <v>1</v>
          </cell>
          <cell r="K43">
            <v>2</v>
          </cell>
          <cell r="L43" t="str">
            <v>2 &amp; 2</v>
          </cell>
          <cell r="M43">
            <v>2</v>
          </cell>
          <cell r="N43" t="str">
            <v xml:space="preserve"> </v>
          </cell>
          <cell r="O43">
            <v>2</v>
          </cell>
          <cell r="P43" t="str">
            <v xml:space="preserve"> </v>
          </cell>
          <cell r="Q43" t="str">
            <v xml:space="preserve"> </v>
          </cell>
          <cell r="R43" t="str">
            <v xml:space="preserve"> </v>
          </cell>
          <cell r="S43" t="str">
            <v xml:space="preserve"> </v>
          </cell>
          <cell r="T43">
            <v>0</v>
          </cell>
          <cell r="U43">
            <v>0</v>
          </cell>
        </row>
        <row r="44">
          <cell r="B44">
            <v>37</v>
          </cell>
          <cell r="C44" t="str">
            <v>not found</v>
          </cell>
          <cell r="D44">
            <v>1</v>
          </cell>
          <cell r="E44">
            <v>2</v>
          </cell>
          <cell r="F44">
            <v>2</v>
          </cell>
          <cell r="G44">
            <v>2</v>
          </cell>
          <cell r="H44" t="str">
            <v xml:space="preserve"> </v>
          </cell>
          <cell r="I44">
            <v>1</v>
          </cell>
          <cell r="J44">
            <v>1</v>
          </cell>
          <cell r="K44">
            <v>2</v>
          </cell>
          <cell r="L44" t="str">
            <v>2 &amp; 2</v>
          </cell>
          <cell r="M44">
            <v>2</v>
          </cell>
          <cell r="N44" t="str">
            <v xml:space="preserve"> </v>
          </cell>
          <cell r="O44">
            <v>2</v>
          </cell>
          <cell r="P44" t="str">
            <v xml:space="preserve"> </v>
          </cell>
          <cell r="Q44" t="str">
            <v xml:space="preserve"> </v>
          </cell>
          <cell r="R44" t="str">
            <v xml:space="preserve"> </v>
          </cell>
          <cell r="S44" t="str">
            <v xml:space="preserve"> </v>
          </cell>
          <cell r="T44">
            <v>0</v>
          </cell>
          <cell r="U44">
            <v>0</v>
          </cell>
        </row>
        <row r="45">
          <cell r="B45">
            <v>38</v>
          </cell>
          <cell r="C45" t="str">
            <v>not found</v>
          </cell>
          <cell r="D45">
            <v>1</v>
          </cell>
          <cell r="E45">
            <v>2</v>
          </cell>
          <cell r="F45">
            <v>2</v>
          </cell>
          <cell r="G45">
            <v>2</v>
          </cell>
          <cell r="H45" t="str">
            <v xml:space="preserve"> </v>
          </cell>
          <cell r="I45">
            <v>1</v>
          </cell>
          <cell r="J45">
            <v>1</v>
          </cell>
          <cell r="K45">
            <v>2</v>
          </cell>
          <cell r="L45" t="str">
            <v>2 &amp; 2</v>
          </cell>
          <cell r="M45">
            <v>2</v>
          </cell>
          <cell r="N45" t="str">
            <v xml:space="preserve"> </v>
          </cell>
          <cell r="O45">
            <v>2</v>
          </cell>
          <cell r="P45" t="str">
            <v xml:space="preserve"> </v>
          </cell>
          <cell r="Q45" t="str">
            <v xml:space="preserve"> </v>
          </cell>
          <cell r="R45" t="str">
            <v xml:space="preserve"> </v>
          </cell>
          <cell r="S45" t="str">
            <v xml:space="preserve"> </v>
          </cell>
          <cell r="T45">
            <v>0</v>
          </cell>
          <cell r="U45">
            <v>0</v>
          </cell>
        </row>
        <row r="46">
          <cell r="B46">
            <v>39</v>
          </cell>
          <cell r="C46" t="str">
            <v>not found</v>
          </cell>
          <cell r="D46">
            <v>1</v>
          </cell>
          <cell r="E46">
            <v>2</v>
          </cell>
          <cell r="F46">
            <v>2</v>
          </cell>
          <cell r="G46">
            <v>2</v>
          </cell>
          <cell r="H46" t="str">
            <v xml:space="preserve"> </v>
          </cell>
          <cell r="I46">
            <v>1</v>
          </cell>
          <cell r="J46">
            <v>1</v>
          </cell>
          <cell r="K46">
            <v>2</v>
          </cell>
          <cell r="L46" t="str">
            <v>2 &amp; 2</v>
          </cell>
          <cell r="M46">
            <v>2</v>
          </cell>
          <cell r="N46" t="str">
            <v xml:space="preserve"> </v>
          </cell>
          <cell r="O46">
            <v>2</v>
          </cell>
          <cell r="P46" t="str">
            <v xml:space="preserve"> </v>
          </cell>
          <cell r="Q46" t="str">
            <v xml:space="preserve"> </v>
          </cell>
          <cell r="R46" t="str">
            <v xml:space="preserve"> </v>
          </cell>
          <cell r="S46" t="str">
            <v xml:space="preserve"> </v>
          </cell>
          <cell r="T46">
            <v>0</v>
          </cell>
          <cell r="U46">
            <v>0</v>
          </cell>
        </row>
        <row r="47">
          <cell r="B47">
            <v>40</v>
          </cell>
          <cell r="C47" t="str">
            <v>not found</v>
          </cell>
          <cell r="D47">
            <v>1</v>
          </cell>
          <cell r="E47">
            <v>2</v>
          </cell>
          <cell r="F47">
            <v>2</v>
          </cell>
          <cell r="G47">
            <v>2</v>
          </cell>
          <cell r="H47" t="str">
            <v xml:space="preserve"> </v>
          </cell>
          <cell r="I47">
            <v>1</v>
          </cell>
          <cell r="J47">
            <v>1</v>
          </cell>
          <cell r="K47">
            <v>2</v>
          </cell>
          <cell r="L47" t="str">
            <v>2 &amp; 2</v>
          </cell>
          <cell r="M47">
            <v>2</v>
          </cell>
          <cell r="N47" t="str">
            <v xml:space="preserve"> </v>
          </cell>
          <cell r="O47">
            <v>2</v>
          </cell>
          <cell r="P47" t="str">
            <v xml:space="preserve"> </v>
          </cell>
          <cell r="Q47" t="str">
            <v xml:space="preserve"> </v>
          </cell>
          <cell r="R47" t="str">
            <v xml:space="preserve"> </v>
          </cell>
          <cell r="S47" t="str">
            <v xml:space="preserve"> </v>
          </cell>
          <cell r="T47">
            <v>0</v>
          </cell>
          <cell r="U47">
            <v>0</v>
          </cell>
          <cell r="Z47">
            <v>43056.18</v>
          </cell>
          <cell r="AD47">
            <v>256898</v>
          </cell>
          <cell r="AH47">
            <v>489692.41000000003</v>
          </cell>
          <cell r="AP47">
            <v>207834.38</v>
          </cell>
        </row>
        <row r="55">
          <cell r="B55">
            <v>1</v>
          </cell>
          <cell r="C55" t="e">
            <v>#NAME?</v>
          </cell>
          <cell r="D55" t="e">
            <v>#NAME?</v>
          </cell>
          <cell r="E55" t="e">
            <v>#NAME?</v>
          </cell>
          <cell r="F55" t="e">
            <v>#NAME?</v>
          </cell>
          <cell r="G55" t="e">
            <v>#NAME?</v>
          </cell>
          <cell r="H55" t="str">
            <v xml:space="preserve"> </v>
          </cell>
          <cell r="I55">
            <v>0</v>
          </cell>
          <cell r="J55" t="e">
            <v>#NAME?</v>
          </cell>
          <cell r="K55" t="e">
            <v>#NAME?</v>
          </cell>
          <cell r="L55" t="e">
            <v>#NAME?</v>
          </cell>
          <cell r="M55" t="e">
            <v>#NAME?</v>
          </cell>
          <cell r="N55">
            <v>4</v>
          </cell>
          <cell r="O55">
            <v>1</v>
          </cell>
          <cell r="P55" t="e">
            <v>#NAME?</v>
          </cell>
          <cell r="Q55" t="e">
            <v>#NAME?</v>
          </cell>
          <cell r="R55" t="e">
            <v>#NAME?</v>
          </cell>
          <cell r="S55" t="e">
            <v>#NAME?</v>
          </cell>
          <cell r="T55">
            <v>0</v>
          </cell>
          <cell r="U55">
            <v>0</v>
          </cell>
        </row>
        <row r="56">
          <cell r="B56">
            <v>2</v>
          </cell>
          <cell r="C56" t="e">
            <v>#NAME?</v>
          </cell>
          <cell r="D56" t="e">
            <v>#NAME?</v>
          </cell>
          <cell r="E56" t="e">
            <v>#NAME?</v>
          </cell>
          <cell r="F56" t="e">
            <v>#NAME?</v>
          </cell>
          <cell r="G56" t="e">
            <v>#NAME?</v>
          </cell>
          <cell r="H56" t="str">
            <v xml:space="preserve"> </v>
          </cell>
          <cell r="I56">
            <v>0</v>
          </cell>
          <cell r="J56" t="e">
            <v>#NAME?</v>
          </cell>
          <cell r="K56" t="e">
            <v>#NAME?</v>
          </cell>
          <cell r="L56" t="e">
            <v>#NAME?</v>
          </cell>
          <cell r="M56" t="e">
            <v>#NAME?</v>
          </cell>
          <cell r="N56" t="str">
            <v xml:space="preserve"> </v>
          </cell>
          <cell r="O56">
            <v>1</v>
          </cell>
          <cell r="P56" t="e">
            <v>#NAME?</v>
          </cell>
          <cell r="Q56" t="e">
            <v>#NAME?</v>
          </cell>
          <cell r="R56" t="e">
            <v>#NAME?</v>
          </cell>
          <cell r="S56" t="e">
            <v>#NAME?</v>
          </cell>
          <cell r="T56">
            <v>0</v>
          </cell>
          <cell r="U56">
            <v>1</v>
          </cell>
        </row>
        <row r="57">
          <cell r="B57">
            <v>3</v>
          </cell>
          <cell r="C57" t="e">
            <v>#NAME?</v>
          </cell>
          <cell r="D57" t="e">
            <v>#NAME?</v>
          </cell>
          <cell r="E57" t="e">
            <v>#NAME?</v>
          </cell>
          <cell r="F57">
            <v>4</v>
          </cell>
          <cell r="G57" t="e">
            <v>#NAME?</v>
          </cell>
          <cell r="H57">
            <v>4</v>
          </cell>
          <cell r="I57">
            <v>1</v>
          </cell>
          <cell r="J57" t="e">
            <v>#NAME?</v>
          </cell>
          <cell r="K57" t="e">
            <v>#NAME?</v>
          </cell>
          <cell r="L57" t="e">
            <v>#NAME?</v>
          </cell>
          <cell r="M57" t="e">
            <v>#NAME?</v>
          </cell>
          <cell r="N57">
            <v>5</v>
          </cell>
          <cell r="O57">
            <v>2</v>
          </cell>
          <cell r="P57" t="e">
            <v>#NAME?</v>
          </cell>
          <cell r="Q57" t="e">
            <v>#NAME?</v>
          </cell>
          <cell r="R57" t="e">
            <v>#NAME?</v>
          </cell>
          <cell r="S57" t="e">
            <v>#NAME?</v>
          </cell>
          <cell r="T57">
            <v>0</v>
          </cell>
          <cell r="U57">
            <v>0</v>
          </cell>
        </row>
        <row r="58">
          <cell r="B58">
            <v>4</v>
          </cell>
          <cell r="C58" t="e">
            <v>#NAME?</v>
          </cell>
          <cell r="D58" t="e">
            <v>#NAME?</v>
          </cell>
          <cell r="E58" t="e">
            <v>#NAME?</v>
          </cell>
          <cell r="F58" t="e">
            <v>#NAME?</v>
          </cell>
          <cell r="G58" t="e">
            <v>#NAME?</v>
          </cell>
          <cell r="H58" t="str">
            <v xml:space="preserve"> </v>
          </cell>
          <cell r="I58">
            <v>1</v>
          </cell>
          <cell r="J58" t="e">
            <v>#NAME?</v>
          </cell>
          <cell r="K58" t="e">
            <v>#NAME?</v>
          </cell>
          <cell r="L58" t="e">
            <v>#NAME?</v>
          </cell>
          <cell r="M58" t="e">
            <v>#NAME?</v>
          </cell>
          <cell r="N58" t="str">
            <v xml:space="preserve"> </v>
          </cell>
          <cell r="O58">
            <v>2</v>
          </cell>
          <cell r="P58" t="e">
            <v>#NAME?</v>
          </cell>
          <cell r="Q58" t="e">
            <v>#NAME?</v>
          </cell>
          <cell r="R58" t="e">
            <v>#NAME?</v>
          </cell>
          <cell r="S58" t="e">
            <v>#NAME?</v>
          </cell>
          <cell r="T58">
            <v>0</v>
          </cell>
          <cell r="U58">
            <v>0</v>
          </cell>
        </row>
        <row r="59">
          <cell r="B59">
            <v>5</v>
          </cell>
          <cell r="C59" t="e">
            <v>#NAME?</v>
          </cell>
          <cell r="D59" t="e">
            <v>#NAME?</v>
          </cell>
          <cell r="E59" t="e">
            <v>#NAME?</v>
          </cell>
          <cell r="F59" t="e">
            <v>#NAME?</v>
          </cell>
          <cell r="G59" t="e">
            <v>#NAME?</v>
          </cell>
          <cell r="H59" t="str">
            <v xml:space="preserve"> </v>
          </cell>
          <cell r="I59">
            <v>1</v>
          </cell>
          <cell r="J59" t="e">
            <v>#NAME?</v>
          </cell>
          <cell r="K59" t="e">
            <v>#NAME?</v>
          </cell>
          <cell r="L59" t="e">
            <v>#NAME?</v>
          </cell>
          <cell r="M59" t="e">
            <v>#NAME?</v>
          </cell>
          <cell r="N59" t="str">
            <v xml:space="preserve"> </v>
          </cell>
          <cell r="O59">
            <v>2</v>
          </cell>
          <cell r="P59" t="e">
            <v>#NAME?</v>
          </cell>
          <cell r="Q59" t="e">
            <v>#NAME?</v>
          </cell>
          <cell r="R59" t="e">
            <v>#NAME?</v>
          </cell>
          <cell r="S59" t="e">
            <v>#NAME?</v>
          </cell>
          <cell r="T59">
            <v>0</v>
          </cell>
          <cell r="U59">
            <v>0</v>
          </cell>
        </row>
        <row r="60">
          <cell r="B60">
            <v>6</v>
          </cell>
          <cell r="C60" t="e">
            <v>#NAME?</v>
          </cell>
          <cell r="D60" t="e">
            <v>#NAME?</v>
          </cell>
          <cell r="E60" t="e">
            <v>#NAME?</v>
          </cell>
          <cell r="F60" t="e">
            <v>#NAME?</v>
          </cell>
          <cell r="G60" t="e">
            <v>#NAME?</v>
          </cell>
          <cell r="H60" t="str">
            <v xml:space="preserve"> </v>
          </cell>
          <cell r="I60">
            <v>1</v>
          </cell>
          <cell r="J60" t="e">
            <v>#NAME?</v>
          </cell>
          <cell r="K60" t="e">
            <v>#NAME?</v>
          </cell>
          <cell r="L60" t="e">
            <v>#NAME?</v>
          </cell>
          <cell r="M60" t="e">
            <v>#NAME?</v>
          </cell>
          <cell r="N60" t="str">
            <v xml:space="preserve"> </v>
          </cell>
          <cell r="O60">
            <v>2</v>
          </cell>
          <cell r="P60" t="e">
            <v>#NAME?</v>
          </cell>
          <cell r="Q60" t="e">
            <v>#NAME?</v>
          </cell>
          <cell r="R60" t="e">
            <v>#NAME?</v>
          </cell>
          <cell r="S60" t="e">
            <v>#NAME?</v>
          </cell>
          <cell r="T60">
            <v>0</v>
          </cell>
          <cell r="U60">
            <v>1</v>
          </cell>
        </row>
        <row r="61">
          <cell r="B61">
            <v>7</v>
          </cell>
          <cell r="C61" t="e">
            <v>#NAME?</v>
          </cell>
          <cell r="D61" t="e">
            <v>#NAME?</v>
          </cell>
          <cell r="E61" t="e">
            <v>#NAME?</v>
          </cell>
          <cell r="F61" t="e">
            <v>#NAME?</v>
          </cell>
          <cell r="G61" t="e">
            <v>#NAME?</v>
          </cell>
          <cell r="H61" t="str">
            <v xml:space="preserve"> </v>
          </cell>
          <cell r="I61">
            <v>1</v>
          </cell>
          <cell r="J61" t="e">
            <v>#NAME?</v>
          </cell>
          <cell r="K61" t="e">
            <v>#NAME?</v>
          </cell>
          <cell r="L61" t="e">
            <v>#NAME?</v>
          </cell>
          <cell r="M61" t="e">
            <v>#NAME?</v>
          </cell>
          <cell r="N61" t="str">
            <v xml:space="preserve"> </v>
          </cell>
          <cell r="O61">
            <v>2</v>
          </cell>
          <cell r="P61" t="e">
            <v>#NAME?</v>
          </cell>
          <cell r="Q61" t="e">
            <v>#NAME?</v>
          </cell>
          <cell r="R61" t="e">
            <v>#NAME?</v>
          </cell>
          <cell r="S61" t="e">
            <v>#NAME?</v>
          </cell>
          <cell r="T61">
            <v>0</v>
          </cell>
          <cell r="U61">
            <v>0</v>
          </cell>
        </row>
        <row r="62">
          <cell r="B62">
            <v>8</v>
          </cell>
          <cell r="C62" t="e">
            <v>#NAME?</v>
          </cell>
          <cell r="D62" t="e">
            <v>#NAME?</v>
          </cell>
          <cell r="E62" t="e">
            <v>#NAME?</v>
          </cell>
          <cell r="F62" t="e">
            <v>#NAME?</v>
          </cell>
          <cell r="G62" t="e">
            <v>#NAME?</v>
          </cell>
          <cell r="H62" t="str">
            <v xml:space="preserve"> </v>
          </cell>
          <cell r="I62">
            <v>1</v>
          </cell>
          <cell r="J62" t="e">
            <v>#NAME?</v>
          </cell>
          <cell r="K62" t="e">
            <v>#NAME?</v>
          </cell>
          <cell r="L62" t="e">
            <v>#NAME?</v>
          </cell>
          <cell r="M62" t="e">
            <v>#NAME?</v>
          </cell>
          <cell r="N62" t="str">
            <v xml:space="preserve"> </v>
          </cell>
          <cell r="O62">
            <v>2</v>
          </cell>
          <cell r="P62" t="e">
            <v>#NAME?</v>
          </cell>
          <cell r="Q62" t="e">
            <v>#NAME?</v>
          </cell>
          <cell r="R62" t="e">
            <v>#NAME?</v>
          </cell>
          <cell r="S62" t="e">
            <v>#NAME?</v>
          </cell>
          <cell r="T62">
            <v>0</v>
          </cell>
          <cell r="U62">
            <v>0</v>
          </cell>
        </row>
        <row r="63">
          <cell r="B63">
            <v>9</v>
          </cell>
          <cell r="C63" t="e">
            <v>#NAME?</v>
          </cell>
          <cell r="D63" t="e">
            <v>#NAME?</v>
          </cell>
          <cell r="E63" t="e">
            <v>#NAME?</v>
          </cell>
          <cell r="F63" t="e">
            <v>#NAME?</v>
          </cell>
          <cell r="G63" t="e">
            <v>#NAME?</v>
          </cell>
          <cell r="H63" t="str">
            <v xml:space="preserve"> </v>
          </cell>
          <cell r="I63">
            <v>1</v>
          </cell>
          <cell r="J63" t="e">
            <v>#NAME?</v>
          </cell>
          <cell r="K63" t="e">
            <v>#NAME?</v>
          </cell>
          <cell r="L63" t="e">
            <v>#NAME?</v>
          </cell>
          <cell r="M63" t="e">
            <v>#NAME?</v>
          </cell>
          <cell r="N63" t="str">
            <v xml:space="preserve"> </v>
          </cell>
          <cell r="O63">
            <v>2</v>
          </cell>
          <cell r="P63" t="e">
            <v>#NAME?</v>
          </cell>
          <cell r="Q63" t="e">
            <v>#NAME?</v>
          </cell>
          <cell r="R63" t="e">
            <v>#NAME?</v>
          </cell>
          <cell r="S63" t="e">
            <v>#NAME?</v>
          </cell>
          <cell r="T63">
            <v>0</v>
          </cell>
          <cell r="U63">
            <v>0</v>
          </cell>
        </row>
        <row r="64">
          <cell r="B64">
            <v>10</v>
          </cell>
          <cell r="C64" t="e">
            <v>#NAME?</v>
          </cell>
          <cell r="D64" t="e">
            <v>#NAME?</v>
          </cell>
          <cell r="E64" t="e">
            <v>#NAME?</v>
          </cell>
          <cell r="F64" t="e">
            <v>#NAME?</v>
          </cell>
          <cell r="G64" t="e">
            <v>#NAME?</v>
          </cell>
          <cell r="H64" t="str">
            <v xml:space="preserve"> </v>
          </cell>
          <cell r="I64">
            <v>1</v>
          </cell>
          <cell r="J64" t="e">
            <v>#NAME?</v>
          </cell>
          <cell r="K64" t="e">
            <v>#NAME?</v>
          </cell>
          <cell r="L64" t="e">
            <v>#NAME?</v>
          </cell>
          <cell r="M64" t="e">
            <v>#NAME?</v>
          </cell>
          <cell r="N64" t="str">
            <v xml:space="preserve"> </v>
          </cell>
          <cell r="O64">
            <v>2</v>
          </cell>
          <cell r="P64" t="e">
            <v>#NAME?</v>
          </cell>
          <cell r="Q64" t="e">
            <v>#NAME?</v>
          </cell>
          <cell r="R64" t="e">
            <v>#NAME?</v>
          </cell>
          <cell r="S64" t="e">
            <v>#NAME?</v>
          </cell>
          <cell r="T64">
            <v>0</v>
          </cell>
          <cell r="U64">
            <v>0</v>
          </cell>
        </row>
        <row r="65">
          <cell r="B65">
            <v>11</v>
          </cell>
          <cell r="C65" t="e">
            <v>#NAME?</v>
          </cell>
          <cell r="D65" t="e">
            <v>#NAME?</v>
          </cell>
          <cell r="E65" t="e">
            <v>#NAME?</v>
          </cell>
          <cell r="F65" t="e">
            <v>#NAME?</v>
          </cell>
          <cell r="G65" t="e">
            <v>#NAME?</v>
          </cell>
          <cell r="H65" t="str">
            <v xml:space="preserve"> </v>
          </cell>
          <cell r="I65">
            <v>1</v>
          </cell>
          <cell r="J65" t="e">
            <v>#NAME?</v>
          </cell>
          <cell r="K65" t="e">
            <v>#NAME?</v>
          </cell>
          <cell r="L65" t="e">
            <v>#NAME?</v>
          </cell>
          <cell r="M65" t="e">
            <v>#NAME?</v>
          </cell>
          <cell r="N65" t="str">
            <v xml:space="preserve"> </v>
          </cell>
          <cell r="O65">
            <v>2</v>
          </cell>
          <cell r="P65" t="e">
            <v>#NAME?</v>
          </cell>
          <cell r="Q65" t="e">
            <v>#NAME?</v>
          </cell>
          <cell r="R65" t="e">
            <v>#NAME?</v>
          </cell>
          <cell r="S65" t="e">
            <v>#NAME?</v>
          </cell>
          <cell r="T65">
            <v>0</v>
          </cell>
          <cell r="U65">
            <v>0</v>
          </cell>
        </row>
        <row r="66">
          <cell r="B66">
            <v>12</v>
          </cell>
          <cell r="C66" t="e">
            <v>#NAME?</v>
          </cell>
          <cell r="D66" t="e">
            <v>#NAME?</v>
          </cell>
          <cell r="E66" t="e">
            <v>#NAME?</v>
          </cell>
          <cell r="F66" t="e">
            <v>#NAME?</v>
          </cell>
          <cell r="G66" t="e">
            <v>#NAME?</v>
          </cell>
          <cell r="H66" t="str">
            <v xml:space="preserve"> </v>
          </cell>
          <cell r="I66">
            <v>1</v>
          </cell>
          <cell r="J66" t="e">
            <v>#NAME?</v>
          </cell>
          <cell r="K66" t="e">
            <v>#NAME?</v>
          </cell>
          <cell r="L66" t="e">
            <v>#NAME?</v>
          </cell>
          <cell r="M66" t="e">
            <v>#NAME?</v>
          </cell>
          <cell r="N66" t="str">
            <v xml:space="preserve"> </v>
          </cell>
          <cell r="O66">
            <v>2</v>
          </cell>
          <cell r="P66" t="e">
            <v>#NAME?</v>
          </cell>
          <cell r="Q66" t="e">
            <v>#NAME?</v>
          </cell>
          <cell r="R66" t="e">
            <v>#NAME?</v>
          </cell>
          <cell r="S66" t="e">
            <v>#NAME?</v>
          </cell>
          <cell r="T66">
            <v>0</v>
          </cell>
          <cell r="U66">
            <v>0</v>
          </cell>
        </row>
        <row r="67">
          <cell r="B67">
            <v>13</v>
          </cell>
          <cell r="C67" t="e">
            <v>#NAME?</v>
          </cell>
          <cell r="D67" t="e">
            <v>#NAME?</v>
          </cell>
          <cell r="E67" t="e">
            <v>#NAME?</v>
          </cell>
          <cell r="F67" t="e">
            <v>#NAME?</v>
          </cell>
          <cell r="G67" t="e">
            <v>#NAME?</v>
          </cell>
          <cell r="H67" t="str">
            <v xml:space="preserve"> </v>
          </cell>
          <cell r="I67">
            <v>1</v>
          </cell>
          <cell r="J67" t="e">
            <v>#NAME?</v>
          </cell>
          <cell r="K67" t="e">
            <v>#NAME?</v>
          </cell>
          <cell r="L67" t="e">
            <v>#NAME?</v>
          </cell>
          <cell r="M67" t="e">
            <v>#NAME?</v>
          </cell>
          <cell r="N67" t="str">
            <v xml:space="preserve"> </v>
          </cell>
          <cell r="O67">
            <v>2</v>
          </cell>
          <cell r="P67" t="e">
            <v>#NAME?</v>
          </cell>
          <cell r="Q67" t="e">
            <v>#NAME?</v>
          </cell>
          <cell r="R67" t="e">
            <v>#NAME?</v>
          </cell>
          <cell r="S67" t="e">
            <v>#NAME?</v>
          </cell>
          <cell r="T67">
            <v>0</v>
          </cell>
          <cell r="U67">
            <v>0</v>
          </cell>
        </row>
        <row r="68">
          <cell r="B68">
            <v>14</v>
          </cell>
          <cell r="C68" t="e">
            <v>#NAME?</v>
          </cell>
          <cell r="D68" t="e">
            <v>#NAME?</v>
          </cell>
          <cell r="E68" t="e">
            <v>#NAME?</v>
          </cell>
          <cell r="F68" t="e">
            <v>#NAME?</v>
          </cell>
          <cell r="G68" t="e">
            <v>#NAME?</v>
          </cell>
          <cell r="H68" t="str">
            <v xml:space="preserve"> </v>
          </cell>
          <cell r="I68">
            <v>1</v>
          </cell>
          <cell r="J68" t="e">
            <v>#NAME?</v>
          </cell>
          <cell r="K68" t="e">
            <v>#NAME?</v>
          </cell>
          <cell r="L68" t="e">
            <v>#NAME?</v>
          </cell>
          <cell r="M68" t="e">
            <v>#NAME?</v>
          </cell>
          <cell r="N68" t="str">
            <v xml:space="preserve"> </v>
          </cell>
          <cell r="O68">
            <v>2</v>
          </cell>
          <cell r="P68" t="e">
            <v>#NAME?</v>
          </cell>
          <cell r="Q68" t="e">
            <v>#NAME?</v>
          </cell>
          <cell r="R68" t="e">
            <v>#NAME?</v>
          </cell>
          <cell r="S68" t="e">
            <v>#NAME?</v>
          </cell>
          <cell r="T68">
            <v>0</v>
          </cell>
          <cell r="U68">
            <v>0</v>
          </cell>
        </row>
        <row r="69">
          <cell r="B69">
            <v>15</v>
          </cell>
          <cell r="C69" t="e">
            <v>#NAME?</v>
          </cell>
          <cell r="D69" t="e">
            <v>#NAME?</v>
          </cell>
          <cell r="E69" t="e">
            <v>#NAME?</v>
          </cell>
          <cell r="F69" t="e">
            <v>#NAME?</v>
          </cell>
          <cell r="G69" t="e">
            <v>#NAME?</v>
          </cell>
          <cell r="H69" t="str">
            <v xml:space="preserve"> </v>
          </cell>
          <cell r="I69">
            <v>1</v>
          </cell>
          <cell r="J69" t="e">
            <v>#NAME?</v>
          </cell>
          <cell r="K69" t="e">
            <v>#NAME?</v>
          </cell>
          <cell r="L69" t="e">
            <v>#NAME?</v>
          </cell>
          <cell r="M69" t="e">
            <v>#NAME?</v>
          </cell>
          <cell r="N69" t="str">
            <v xml:space="preserve"> </v>
          </cell>
          <cell r="O69">
            <v>2</v>
          </cell>
          <cell r="P69" t="e">
            <v>#NAME?</v>
          </cell>
          <cell r="Q69" t="e">
            <v>#NAME?</v>
          </cell>
          <cell r="R69" t="e">
            <v>#NAME?</v>
          </cell>
          <cell r="S69" t="e">
            <v>#NAME?</v>
          </cell>
          <cell r="T69">
            <v>0</v>
          </cell>
          <cell r="U69">
            <v>0</v>
          </cell>
          <cell r="AL69">
            <v>1528953.74</v>
          </cell>
        </row>
        <row r="70">
          <cell r="B70">
            <v>16</v>
          </cell>
          <cell r="C70" t="e">
            <v>#NAME?</v>
          </cell>
          <cell r="D70" t="e">
            <v>#NAME?</v>
          </cell>
          <cell r="E70" t="e">
            <v>#NAME?</v>
          </cell>
          <cell r="F70" t="e">
            <v>#NAME?</v>
          </cell>
          <cell r="G70" t="e">
            <v>#NAME?</v>
          </cell>
          <cell r="H70" t="str">
            <v xml:space="preserve"> </v>
          </cell>
          <cell r="I70">
            <v>1</v>
          </cell>
          <cell r="J70" t="e">
            <v>#NAME?</v>
          </cell>
          <cell r="K70" t="e">
            <v>#NAME?</v>
          </cell>
          <cell r="L70" t="e">
            <v>#NAME?</v>
          </cell>
          <cell r="M70" t="e">
            <v>#NAME?</v>
          </cell>
          <cell r="N70" t="str">
            <v xml:space="preserve"> </v>
          </cell>
          <cell r="O70">
            <v>2</v>
          </cell>
          <cell r="P70" t="e">
            <v>#NAME?</v>
          </cell>
          <cell r="Q70" t="e">
            <v>#NAME?</v>
          </cell>
          <cell r="R70" t="e">
            <v>#NAME?</v>
          </cell>
          <cell r="S70" t="e">
            <v>#NAME?</v>
          </cell>
          <cell r="T70">
            <v>0</v>
          </cell>
          <cell r="U70">
            <v>0</v>
          </cell>
        </row>
        <row r="71">
          <cell r="B71">
            <v>17</v>
          </cell>
          <cell r="C71" t="e">
            <v>#NAME?</v>
          </cell>
          <cell r="D71" t="e">
            <v>#NAME?</v>
          </cell>
          <cell r="E71" t="e">
            <v>#NAME?</v>
          </cell>
          <cell r="F71" t="e">
            <v>#NAME?</v>
          </cell>
          <cell r="G71" t="e">
            <v>#NAME?</v>
          </cell>
          <cell r="H71" t="str">
            <v xml:space="preserve"> </v>
          </cell>
          <cell r="I71">
            <v>1</v>
          </cell>
          <cell r="J71" t="e">
            <v>#NAME?</v>
          </cell>
          <cell r="K71" t="e">
            <v>#NAME?</v>
          </cell>
          <cell r="L71" t="e">
            <v>#NAME?</v>
          </cell>
          <cell r="M71" t="e">
            <v>#NAME?</v>
          </cell>
          <cell r="N71" t="str">
            <v xml:space="preserve"> </v>
          </cell>
          <cell r="O71">
            <v>2</v>
          </cell>
          <cell r="P71" t="e">
            <v>#NAME?</v>
          </cell>
          <cell r="Q71" t="e">
            <v>#NAME?</v>
          </cell>
          <cell r="R71" t="e">
            <v>#NAME?</v>
          </cell>
          <cell r="S71" t="e">
            <v>#NAME?</v>
          </cell>
          <cell r="T71">
            <v>0</v>
          </cell>
          <cell r="U71">
            <v>0</v>
          </cell>
        </row>
        <row r="72">
          <cell r="B72">
            <v>18</v>
          </cell>
          <cell r="C72" t="e">
            <v>#NAME?</v>
          </cell>
          <cell r="D72" t="e">
            <v>#NAME?</v>
          </cell>
          <cell r="E72" t="e">
            <v>#NAME?</v>
          </cell>
          <cell r="F72" t="e">
            <v>#NAME?</v>
          </cell>
          <cell r="G72" t="e">
            <v>#NAME?</v>
          </cell>
          <cell r="H72" t="str">
            <v xml:space="preserve"> </v>
          </cell>
          <cell r="I72">
            <v>1</v>
          </cell>
          <cell r="J72" t="e">
            <v>#NAME?</v>
          </cell>
          <cell r="K72" t="e">
            <v>#NAME?</v>
          </cell>
          <cell r="L72" t="e">
            <v>#NAME?</v>
          </cell>
          <cell r="M72" t="e">
            <v>#NAME?</v>
          </cell>
          <cell r="N72" t="str">
            <v xml:space="preserve"> </v>
          </cell>
          <cell r="O72">
            <v>2</v>
          </cell>
          <cell r="P72" t="e">
            <v>#NAME?</v>
          </cell>
          <cell r="Q72" t="e">
            <v>#NAME?</v>
          </cell>
          <cell r="R72" t="e">
            <v>#NAME?</v>
          </cell>
          <cell r="S72" t="e">
            <v>#NAME?</v>
          </cell>
          <cell r="T72">
            <v>0</v>
          </cell>
          <cell r="U72">
            <v>0</v>
          </cell>
        </row>
        <row r="73">
          <cell r="B73">
            <v>19</v>
          </cell>
          <cell r="C73" t="e">
            <v>#NAME?</v>
          </cell>
          <cell r="D73" t="e">
            <v>#NAME?</v>
          </cell>
          <cell r="E73" t="e">
            <v>#NAME?</v>
          </cell>
          <cell r="F73" t="e">
            <v>#NAME?</v>
          </cell>
          <cell r="G73" t="e">
            <v>#NAME?</v>
          </cell>
          <cell r="H73" t="str">
            <v xml:space="preserve"> </v>
          </cell>
          <cell r="I73">
            <v>1</v>
          </cell>
          <cell r="J73" t="e">
            <v>#NAME?</v>
          </cell>
          <cell r="K73" t="e">
            <v>#NAME?</v>
          </cell>
          <cell r="L73" t="e">
            <v>#NAME?</v>
          </cell>
          <cell r="M73" t="e">
            <v>#NAME?</v>
          </cell>
          <cell r="N73" t="str">
            <v xml:space="preserve"> </v>
          </cell>
          <cell r="O73">
            <v>2</v>
          </cell>
          <cell r="P73" t="e">
            <v>#NAME?</v>
          </cell>
          <cell r="Q73" t="e">
            <v>#NAME?</v>
          </cell>
          <cell r="R73" t="e">
            <v>#NAME?</v>
          </cell>
          <cell r="S73" t="e">
            <v>#NAME?</v>
          </cell>
          <cell r="T73">
            <v>0</v>
          </cell>
          <cell r="U73">
            <v>0</v>
          </cell>
        </row>
        <row r="74">
          <cell r="B74">
            <v>20</v>
          </cell>
          <cell r="C74" t="e">
            <v>#NAME?</v>
          </cell>
          <cell r="D74" t="e">
            <v>#NAME?</v>
          </cell>
          <cell r="E74" t="e">
            <v>#NAME?</v>
          </cell>
          <cell r="F74" t="e">
            <v>#NAME?</v>
          </cell>
          <cell r="G74" t="e">
            <v>#NAME?</v>
          </cell>
          <cell r="H74" t="str">
            <v xml:space="preserve"> </v>
          </cell>
          <cell r="I74">
            <v>1</v>
          </cell>
          <cell r="J74" t="e">
            <v>#NAME?</v>
          </cell>
          <cell r="K74" t="e">
            <v>#NAME?</v>
          </cell>
          <cell r="L74" t="e">
            <v>#NAME?</v>
          </cell>
          <cell r="M74" t="e">
            <v>#NAME?</v>
          </cell>
          <cell r="N74" t="str">
            <v xml:space="preserve"> </v>
          </cell>
          <cell r="O74">
            <v>2</v>
          </cell>
          <cell r="P74" t="e">
            <v>#NAME?</v>
          </cell>
          <cell r="Q74" t="e">
            <v>#NAME?</v>
          </cell>
          <cell r="R74" t="e">
            <v>#NAME?</v>
          </cell>
          <cell r="S74" t="e">
            <v>#NAME?</v>
          </cell>
          <cell r="T74">
            <v>0</v>
          </cell>
          <cell r="U74">
            <v>0</v>
          </cell>
        </row>
        <row r="75">
          <cell r="B75">
            <v>21</v>
          </cell>
          <cell r="C75" t="e">
            <v>#NAME?</v>
          </cell>
          <cell r="D75" t="e">
            <v>#NAME?</v>
          </cell>
          <cell r="E75" t="e">
            <v>#NAME?</v>
          </cell>
          <cell r="F75" t="e">
            <v>#NAME?</v>
          </cell>
          <cell r="G75" t="e">
            <v>#NAME?</v>
          </cell>
          <cell r="H75" t="str">
            <v xml:space="preserve"> </v>
          </cell>
          <cell r="I75">
            <v>1</v>
          </cell>
          <cell r="J75" t="e">
            <v>#NAME?</v>
          </cell>
          <cell r="K75" t="e">
            <v>#NAME?</v>
          </cell>
          <cell r="L75" t="e">
            <v>#NAME?</v>
          </cell>
          <cell r="M75" t="e">
            <v>#NAME?</v>
          </cell>
          <cell r="N75" t="str">
            <v xml:space="preserve"> </v>
          </cell>
          <cell r="O75">
            <v>2</v>
          </cell>
          <cell r="P75" t="e">
            <v>#NAME?</v>
          </cell>
          <cell r="Q75" t="e">
            <v>#NAME?</v>
          </cell>
          <cell r="R75" t="e">
            <v>#NAME?</v>
          </cell>
          <cell r="S75" t="e">
            <v>#NAME?</v>
          </cell>
          <cell r="T75">
            <v>0</v>
          </cell>
          <cell r="U75">
            <v>0</v>
          </cell>
        </row>
        <row r="76">
          <cell r="B76">
            <v>22</v>
          </cell>
          <cell r="C76" t="e">
            <v>#NAME?</v>
          </cell>
          <cell r="D76" t="e">
            <v>#NAME?</v>
          </cell>
          <cell r="E76" t="e">
            <v>#NAME?</v>
          </cell>
          <cell r="F76" t="e">
            <v>#NAME?</v>
          </cell>
          <cell r="G76" t="e">
            <v>#NAME?</v>
          </cell>
          <cell r="H76" t="str">
            <v xml:space="preserve"> </v>
          </cell>
          <cell r="I76">
            <v>1</v>
          </cell>
          <cell r="J76" t="e">
            <v>#NAME?</v>
          </cell>
          <cell r="K76" t="e">
            <v>#NAME?</v>
          </cell>
          <cell r="L76" t="e">
            <v>#NAME?</v>
          </cell>
          <cell r="M76" t="e">
            <v>#NAME?</v>
          </cell>
          <cell r="N76" t="str">
            <v xml:space="preserve"> </v>
          </cell>
          <cell r="O76">
            <v>2</v>
          </cell>
          <cell r="P76" t="e">
            <v>#NAME?</v>
          </cell>
          <cell r="Q76" t="e">
            <v>#NAME?</v>
          </cell>
          <cell r="R76" t="e">
            <v>#NAME?</v>
          </cell>
          <cell r="S76" t="e">
            <v>#NAME?</v>
          </cell>
          <cell r="T76">
            <v>0</v>
          </cell>
          <cell r="U76">
            <v>0</v>
          </cell>
        </row>
        <row r="77">
          <cell r="B77">
            <v>23</v>
          </cell>
          <cell r="C77" t="e">
            <v>#NAME?</v>
          </cell>
          <cell r="D77" t="e">
            <v>#NAME?</v>
          </cell>
          <cell r="E77" t="e">
            <v>#NAME?</v>
          </cell>
          <cell r="F77" t="e">
            <v>#NAME?</v>
          </cell>
          <cell r="G77" t="e">
            <v>#NAME?</v>
          </cell>
          <cell r="H77" t="str">
            <v xml:space="preserve"> </v>
          </cell>
          <cell r="I77">
            <v>1</v>
          </cell>
          <cell r="J77" t="e">
            <v>#NAME?</v>
          </cell>
          <cell r="K77" t="e">
            <v>#NAME?</v>
          </cell>
          <cell r="L77" t="e">
            <v>#NAME?</v>
          </cell>
          <cell r="M77" t="e">
            <v>#NAME?</v>
          </cell>
          <cell r="N77" t="str">
            <v xml:space="preserve"> </v>
          </cell>
          <cell r="O77">
            <v>2</v>
          </cell>
          <cell r="P77" t="e">
            <v>#NAME?</v>
          </cell>
          <cell r="Q77" t="e">
            <v>#NAME?</v>
          </cell>
          <cell r="R77" t="e">
            <v>#NAME?</v>
          </cell>
          <cell r="S77" t="e">
            <v>#NAME?</v>
          </cell>
          <cell r="T77">
            <v>0</v>
          </cell>
          <cell r="U77">
            <v>0</v>
          </cell>
        </row>
        <row r="78">
          <cell r="B78">
            <v>24</v>
          </cell>
          <cell r="C78" t="e">
            <v>#NAME?</v>
          </cell>
          <cell r="D78" t="e">
            <v>#NAME?</v>
          </cell>
          <cell r="E78" t="e">
            <v>#NAME?</v>
          </cell>
          <cell r="F78" t="e">
            <v>#NAME?</v>
          </cell>
          <cell r="G78" t="e">
            <v>#NAME?</v>
          </cell>
          <cell r="H78" t="str">
            <v xml:space="preserve"> </v>
          </cell>
          <cell r="I78">
            <v>1</v>
          </cell>
          <cell r="J78" t="e">
            <v>#NAME?</v>
          </cell>
          <cell r="K78" t="e">
            <v>#NAME?</v>
          </cell>
          <cell r="L78" t="e">
            <v>#NAME?</v>
          </cell>
          <cell r="M78" t="e">
            <v>#NAME?</v>
          </cell>
          <cell r="N78" t="str">
            <v xml:space="preserve"> </v>
          </cell>
          <cell r="O78">
            <v>2</v>
          </cell>
          <cell r="P78" t="e">
            <v>#NAME?</v>
          </cell>
          <cell r="Q78" t="e">
            <v>#NAME?</v>
          </cell>
          <cell r="R78" t="e">
            <v>#NAME?</v>
          </cell>
          <cell r="S78" t="e">
            <v>#NAME?</v>
          </cell>
          <cell r="T78">
            <v>0</v>
          </cell>
          <cell r="U78">
            <v>0</v>
          </cell>
        </row>
        <row r="79">
          <cell r="B79">
            <v>25</v>
          </cell>
          <cell r="C79" t="e">
            <v>#NAME?</v>
          </cell>
          <cell r="D79" t="e">
            <v>#NAME?</v>
          </cell>
          <cell r="E79" t="e">
            <v>#NAME?</v>
          </cell>
          <cell r="F79" t="e">
            <v>#NAME?</v>
          </cell>
          <cell r="G79" t="e">
            <v>#NAME?</v>
          </cell>
          <cell r="H79" t="str">
            <v xml:space="preserve"> </v>
          </cell>
          <cell r="I79">
            <v>1</v>
          </cell>
          <cell r="J79" t="e">
            <v>#NAME?</v>
          </cell>
          <cell r="K79" t="e">
            <v>#NAME?</v>
          </cell>
          <cell r="L79" t="e">
            <v>#NAME?</v>
          </cell>
          <cell r="M79" t="e">
            <v>#NAME?</v>
          </cell>
          <cell r="N79" t="str">
            <v xml:space="preserve"> </v>
          </cell>
          <cell r="O79">
            <v>2</v>
          </cell>
          <cell r="P79" t="e">
            <v>#NAME?</v>
          </cell>
          <cell r="Q79" t="e">
            <v>#NAME?</v>
          </cell>
          <cell r="R79" t="e">
            <v>#NAME?</v>
          </cell>
          <cell r="S79" t="e">
            <v>#NAME?</v>
          </cell>
          <cell r="T79">
            <v>0</v>
          </cell>
          <cell r="U79">
            <v>0</v>
          </cell>
        </row>
        <row r="80">
          <cell r="B80">
            <v>26</v>
          </cell>
          <cell r="C80" t="e">
            <v>#NAME?</v>
          </cell>
          <cell r="D80" t="e">
            <v>#NAME?</v>
          </cell>
          <cell r="E80" t="e">
            <v>#NAME?</v>
          </cell>
          <cell r="F80" t="e">
            <v>#NAME?</v>
          </cell>
          <cell r="G80" t="e">
            <v>#NAME?</v>
          </cell>
          <cell r="H80" t="str">
            <v xml:space="preserve"> </v>
          </cell>
          <cell r="I80">
            <v>1</v>
          </cell>
          <cell r="J80" t="e">
            <v>#NAME?</v>
          </cell>
          <cell r="K80" t="e">
            <v>#NAME?</v>
          </cell>
          <cell r="L80" t="e">
            <v>#NAME?</v>
          </cell>
          <cell r="M80" t="e">
            <v>#NAME?</v>
          </cell>
          <cell r="N80" t="str">
            <v xml:space="preserve"> </v>
          </cell>
          <cell r="O80">
            <v>2</v>
          </cell>
          <cell r="P80" t="e">
            <v>#NAME?</v>
          </cell>
          <cell r="Q80" t="e">
            <v>#NAME?</v>
          </cell>
          <cell r="R80" t="e">
            <v>#NAME?</v>
          </cell>
          <cell r="S80" t="e">
            <v>#NAME?</v>
          </cell>
          <cell r="T80">
            <v>0</v>
          </cell>
          <cell r="U80">
            <v>0</v>
          </cell>
        </row>
        <row r="81">
          <cell r="B81">
            <v>27</v>
          </cell>
          <cell r="C81" t="e">
            <v>#NAME?</v>
          </cell>
          <cell r="D81" t="e">
            <v>#NAME?</v>
          </cell>
          <cell r="E81" t="e">
            <v>#NAME?</v>
          </cell>
          <cell r="F81" t="e">
            <v>#NAME?</v>
          </cell>
          <cell r="G81" t="e">
            <v>#NAME?</v>
          </cell>
          <cell r="H81" t="str">
            <v xml:space="preserve"> </v>
          </cell>
          <cell r="I81">
            <v>1</v>
          </cell>
          <cell r="J81" t="e">
            <v>#NAME?</v>
          </cell>
          <cell r="K81" t="e">
            <v>#NAME?</v>
          </cell>
          <cell r="L81" t="e">
            <v>#NAME?</v>
          </cell>
          <cell r="M81" t="e">
            <v>#NAME?</v>
          </cell>
          <cell r="N81" t="str">
            <v xml:space="preserve"> </v>
          </cell>
          <cell r="O81">
            <v>2</v>
          </cell>
          <cell r="P81" t="e">
            <v>#NAME?</v>
          </cell>
          <cell r="Q81" t="e">
            <v>#NAME?</v>
          </cell>
          <cell r="R81" t="e">
            <v>#NAME?</v>
          </cell>
          <cell r="S81" t="e">
            <v>#NAME?</v>
          </cell>
          <cell r="T81">
            <v>0</v>
          </cell>
          <cell r="U81">
            <v>0</v>
          </cell>
        </row>
        <row r="82">
          <cell r="B82">
            <v>28</v>
          </cell>
          <cell r="C82" t="e">
            <v>#NAME?</v>
          </cell>
          <cell r="D82" t="e">
            <v>#NAME?</v>
          </cell>
          <cell r="E82" t="e">
            <v>#NAME?</v>
          </cell>
          <cell r="F82" t="e">
            <v>#NAME?</v>
          </cell>
          <cell r="G82" t="e">
            <v>#NAME?</v>
          </cell>
          <cell r="H82" t="str">
            <v xml:space="preserve"> </v>
          </cell>
          <cell r="I82">
            <v>1</v>
          </cell>
          <cell r="J82" t="e">
            <v>#NAME?</v>
          </cell>
          <cell r="K82" t="e">
            <v>#NAME?</v>
          </cell>
          <cell r="L82" t="e">
            <v>#NAME?</v>
          </cell>
          <cell r="M82" t="e">
            <v>#NAME?</v>
          </cell>
          <cell r="N82" t="str">
            <v xml:space="preserve"> </v>
          </cell>
          <cell r="O82">
            <v>2</v>
          </cell>
          <cell r="P82" t="e">
            <v>#NAME?</v>
          </cell>
          <cell r="Q82" t="e">
            <v>#NAME?</v>
          </cell>
          <cell r="R82" t="e">
            <v>#NAME?</v>
          </cell>
          <cell r="S82" t="e">
            <v>#NAME?</v>
          </cell>
          <cell r="T82">
            <v>0</v>
          </cell>
          <cell r="U82">
            <v>0</v>
          </cell>
        </row>
        <row r="83">
          <cell r="B83">
            <v>29</v>
          </cell>
          <cell r="C83" t="e">
            <v>#NAME?</v>
          </cell>
          <cell r="D83" t="e">
            <v>#NAME?</v>
          </cell>
          <cell r="E83" t="e">
            <v>#NAME?</v>
          </cell>
          <cell r="F83" t="e">
            <v>#NAME?</v>
          </cell>
          <cell r="G83" t="e">
            <v>#NAME?</v>
          </cell>
          <cell r="H83" t="str">
            <v xml:space="preserve"> </v>
          </cell>
          <cell r="I83">
            <v>1</v>
          </cell>
          <cell r="J83" t="e">
            <v>#NAME?</v>
          </cell>
          <cell r="K83" t="e">
            <v>#NAME?</v>
          </cell>
          <cell r="L83" t="e">
            <v>#NAME?</v>
          </cell>
          <cell r="M83" t="e">
            <v>#NAME?</v>
          </cell>
          <cell r="N83" t="str">
            <v xml:space="preserve"> </v>
          </cell>
          <cell r="O83">
            <v>2</v>
          </cell>
          <cell r="P83" t="e">
            <v>#NAME?</v>
          </cell>
          <cell r="Q83" t="e">
            <v>#NAME?</v>
          </cell>
          <cell r="R83" t="e">
            <v>#NAME?</v>
          </cell>
          <cell r="S83" t="e">
            <v>#NAME?</v>
          </cell>
          <cell r="T83">
            <v>0</v>
          </cell>
          <cell r="U83">
            <v>0</v>
          </cell>
        </row>
        <row r="84">
          <cell r="B84">
            <v>30</v>
          </cell>
          <cell r="C84" t="e">
            <v>#NAME?</v>
          </cell>
          <cell r="D84" t="e">
            <v>#NAME?</v>
          </cell>
          <cell r="E84" t="e">
            <v>#NAME?</v>
          </cell>
          <cell r="F84" t="e">
            <v>#NAME?</v>
          </cell>
          <cell r="G84" t="e">
            <v>#NAME?</v>
          </cell>
          <cell r="H84" t="str">
            <v xml:space="preserve"> </v>
          </cell>
          <cell r="I84">
            <v>1</v>
          </cell>
          <cell r="J84" t="e">
            <v>#NAME?</v>
          </cell>
          <cell r="K84" t="e">
            <v>#NAME?</v>
          </cell>
          <cell r="L84" t="e">
            <v>#NAME?</v>
          </cell>
          <cell r="M84" t="e">
            <v>#NAME?</v>
          </cell>
          <cell r="N84" t="str">
            <v xml:space="preserve"> </v>
          </cell>
          <cell r="O84">
            <v>2</v>
          </cell>
          <cell r="P84" t="e">
            <v>#NAME?</v>
          </cell>
          <cell r="Q84" t="e">
            <v>#NAME?</v>
          </cell>
          <cell r="R84" t="e">
            <v>#NAME?</v>
          </cell>
          <cell r="S84" t="e">
            <v>#NAME?</v>
          </cell>
          <cell r="T84">
            <v>0</v>
          </cell>
          <cell r="U84">
            <v>0</v>
          </cell>
        </row>
        <row r="85">
          <cell r="B85">
            <v>31</v>
          </cell>
          <cell r="C85" t="e">
            <v>#NAME?</v>
          </cell>
          <cell r="D85" t="e">
            <v>#NAME?</v>
          </cell>
          <cell r="E85" t="e">
            <v>#NAME?</v>
          </cell>
          <cell r="F85" t="e">
            <v>#NAME?</v>
          </cell>
          <cell r="G85" t="e">
            <v>#NAME?</v>
          </cell>
          <cell r="H85" t="str">
            <v xml:space="preserve"> </v>
          </cell>
          <cell r="I85">
            <v>1</v>
          </cell>
          <cell r="J85" t="e">
            <v>#NAME?</v>
          </cell>
          <cell r="K85" t="e">
            <v>#NAME?</v>
          </cell>
          <cell r="L85" t="e">
            <v>#NAME?</v>
          </cell>
          <cell r="M85" t="e">
            <v>#NAME?</v>
          </cell>
          <cell r="N85" t="str">
            <v xml:space="preserve"> </v>
          </cell>
          <cell r="O85">
            <v>2</v>
          </cell>
          <cell r="P85" t="e">
            <v>#NAME?</v>
          </cell>
          <cell r="Q85" t="e">
            <v>#NAME?</v>
          </cell>
          <cell r="R85" t="e">
            <v>#NAME?</v>
          </cell>
          <cell r="S85" t="e">
            <v>#NAME?</v>
          </cell>
          <cell r="T85">
            <v>0</v>
          </cell>
          <cell r="U85">
            <v>0</v>
          </cell>
        </row>
        <row r="86">
          <cell r="B86">
            <v>32</v>
          </cell>
          <cell r="C86" t="e">
            <v>#NAME?</v>
          </cell>
          <cell r="D86" t="e">
            <v>#NAME?</v>
          </cell>
          <cell r="E86" t="e">
            <v>#NAME?</v>
          </cell>
          <cell r="F86" t="e">
            <v>#NAME?</v>
          </cell>
          <cell r="G86" t="e">
            <v>#NAME?</v>
          </cell>
          <cell r="H86" t="str">
            <v xml:space="preserve"> </v>
          </cell>
          <cell r="I86">
            <v>1</v>
          </cell>
          <cell r="J86" t="e">
            <v>#NAME?</v>
          </cell>
          <cell r="K86" t="e">
            <v>#NAME?</v>
          </cell>
          <cell r="L86" t="e">
            <v>#NAME?</v>
          </cell>
          <cell r="M86" t="e">
            <v>#NAME?</v>
          </cell>
          <cell r="N86" t="str">
            <v xml:space="preserve"> </v>
          </cell>
          <cell r="O86">
            <v>2</v>
          </cell>
          <cell r="P86" t="e">
            <v>#NAME?</v>
          </cell>
          <cell r="Q86" t="e">
            <v>#NAME?</v>
          </cell>
          <cell r="R86" t="e">
            <v>#NAME?</v>
          </cell>
          <cell r="S86" t="e">
            <v>#NAME?</v>
          </cell>
          <cell r="T86">
            <v>0</v>
          </cell>
          <cell r="U86">
            <v>0</v>
          </cell>
        </row>
        <row r="87">
          <cell r="B87">
            <v>33</v>
          </cell>
          <cell r="C87" t="e">
            <v>#NAME?</v>
          </cell>
          <cell r="D87" t="e">
            <v>#NAME?</v>
          </cell>
          <cell r="E87" t="e">
            <v>#NAME?</v>
          </cell>
          <cell r="F87" t="e">
            <v>#NAME?</v>
          </cell>
          <cell r="G87" t="e">
            <v>#NAME?</v>
          </cell>
          <cell r="H87" t="str">
            <v xml:space="preserve"> </v>
          </cell>
          <cell r="I87">
            <v>1</v>
          </cell>
          <cell r="J87" t="e">
            <v>#NAME?</v>
          </cell>
          <cell r="K87" t="e">
            <v>#NAME?</v>
          </cell>
          <cell r="L87" t="e">
            <v>#NAME?</v>
          </cell>
          <cell r="M87" t="e">
            <v>#NAME?</v>
          </cell>
          <cell r="N87" t="str">
            <v xml:space="preserve"> </v>
          </cell>
          <cell r="O87">
            <v>2</v>
          </cell>
          <cell r="P87" t="e">
            <v>#NAME?</v>
          </cell>
          <cell r="Q87" t="e">
            <v>#NAME?</v>
          </cell>
          <cell r="R87" t="e">
            <v>#NAME?</v>
          </cell>
          <cell r="S87" t="e">
            <v>#NAME?</v>
          </cell>
          <cell r="T87">
            <v>0</v>
          </cell>
          <cell r="U87">
            <v>0</v>
          </cell>
        </row>
        <row r="88">
          <cell r="B88">
            <v>34</v>
          </cell>
          <cell r="C88" t="e">
            <v>#NAME?</v>
          </cell>
          <cell r="D88" t="e">
            <v>#NAME?</v>
          </cell>
          <cell r="E88" t="e">
            <v>#NAME?</v>
          </cell>
          <cell r="F88" t="e">
            <v>#NAME?</v>
          </cell>
          <cell r="G88" t="e">
            <v>#NAME?</v>
          </cell>
          <cell r="H88" t="str">
            <v xml:space="preserve"> </v>
          </cell>
          <cell r="I88">
            <v>1</v>
          </cell>
          <cell r="J88" t="e">
            <v>#NAME?</v>
          </cell>
          <cell r="K88" t="e">
            <v>#NAME?</v>
          </cell>
          <cell r="L88" t="e">
            <v>#NAME?</v>
          </cell>
          <cell r="M88" t="e">
            <v>#NAME?</v>
          </cell>
          <cell r="N88" t="str">
            <v xml:space="preserve"> </v>
          </cell>
          <cell r="O88">
            <v>2</v>
          </cell>
          <cell r="P88" t="e">
            <v>#NAME?</v>
          </cell>
          <cell r="Q88" t="e">
            <v>#NAME?</v>
          </cell>
          <cell r="R88" t="e">
            <v>#NAME?</v>
          </cell>
          <cell r="S88" t="e">
            <v>#NAME?</v>
          </cell>
          <cell r="T88">
            <v>0</v>
          </cell>
          <cell r="U88">
            <v>0</v>
          </cell>
        </row>
        <row r="89">
          <cell r="B89">
            <v>35</v>
          </cell>
          <cell r="C89" t="e">
            <v>#NAME?</v>
          </cell>
          <cell r="D89" t="e">
            <v>#NAME?</v>
          </cell>
          <cell r="E89" t="e">
            <v>#NAME?</v>
          </cell>
          <cell r="F89" t="e">
            <v>#NAME?</v>
          </cell>
          <cell r="G89" t="e">
            <v>#NAME?</v>
          </cell>
          <cell r="H89" t="str">
            <v xml:space="preserve"> </v>
          </cell>
          <cell r="I89">
            <v>1</v>
          </cell>
          <cell r="J89" t="e">
            <v>#NAME?</v>
          </cell>
          <cell r="K89" t="e">
            <v>#NAME?</v>
          </cell>
          <cell r="L89" t="e">
            <v>#NAME?</v>
          </cell>
          <cell r="M89" t="e">
            <v>#NAME?</v>
          </cell>
          <cell r="N89" t="str">
            <v xml:space="preserve"> </v>
          </cell>
          <cell r="O89">
            <v>2</v>
          </cell>
          <cell r="P89" t="e">
            <v>#NAME?</v>
          </cell>
          <cell r="Q89" t="e">
            <v>#NAME?</v>
          </cell>
          <cell r="R89" t="e">
            <v>#NAME?</v>
          </cell>
          <cell r="S89" t="e">
            <v>#NAME?</v>
          </cell>
          <cell r="T89">
            <v>0</v>
          </cell>
          <cell r="U89">
            <v>0</v>
          </cell>
        </row>
        <row r="90">
          <cell r="B90">
            <v>36</v>
          </cell>
          <cell r="C90" t="e">
            <v>#NAME?</v>
          </cell>
          <cell r="D90" t="e">
            <v>#NAME?</v>
          </cell>
          <cell r="E90" t="e">
            <v>#NAME?</v>
          </cell>
          <cell r="F90" t="e">
            <v>#NAME?</v>
          </cell>
          <cell r="G90" t="e">
            <v>#NAME?</v>
          </cell>
          <cell r="H90" t="str">
            <v xml:space="preserve"> </v>
          </cell>
          <cell r="I90">
            <v>1</v>
          </cell>
          <cell r="J90" t="e">
            <v>#NAME?</v>
          </cell>
          <cell r="K90" t="e">
            <v>#NAME?</v>
          </cell>
          <cell r="L90" t="e">
            <v>#NAME?</v>
          </cell>
          <cell r="M90" t="e">
            <v>#NAME?</v>
          </cell>
          <cell r="N90" t="str">
            <v xml:space="preserve"> </v>
          </cell>
          <cell r="O90">
            <v>2</v>
          </cell>
          <cell r="P90" t="e">
            <v>#NAME?</v>
          </cell>
          <cell r="Q90" t="e">
            <v>#NAME?</v>
          </cell>
          <cell r="R90" t="e">
            <v>#NAME?</v>
          </cell>
          <cell r="S90" t="e">
            <v>#NAME?</v>
          </cell>
          <cell r="T90">
            <v>0</v>
          </cell>
          <cell r="U90">
            <v>0</v>
          </cell>
        </row>
        <row r="91">
          <cell r="B91">
            <v>37</v>
          </cell>
          <cell r="C91" t="e">
            <v>#NAME?</v>
          </cell>
          <cell r="D91" t="e">
            <v>#NAME?</v>
          </cell>
          <cell r="E91" t="e">
            <v>#NAME?</v>
          </cell>
          <cell r="F91" t="e">
            <v>#NAME?</v>
          </cell>
          <cell r="G91" t="e">
            <v>#NAME?</v>
          </cell>
          <cell r="H91" t="str">
            <v xml:space="preserve"> </v>
          </cell>
          <cell r="I91">
            <v>1</v>
          </cell>
          <cell r="J91" t="e">
            <v>#NAME?</v>
          </cell>
          <cell r="K91" t="e">
            <v>#NAME?</v>
          </cell>
          <cell r="L91" t="e">
            <v>#NAME?</v>
          </cell>
          <cell r="M91" t="e">
            <v>#NAME?</v>
          </cell>
          <cell r="N91" t="str">
            <v xml:space="preserve"> </v>
          </cell>
          <cell r="O91">
            <v>2</v>
          </cell>
          <cell r="P91" t="e">
            <v>#NAME?</v>
          </cell>
          <cell r="Q91" t="e">
            <v>#NAME?</v>
          </cell>
          <cell r="R91" t="e">
            <v>#NAME?</v>
          </cell>
          <cell r="S91" t="e">
            <v>#NAME?</v>
          </cell>
          <cell r="T91">
            <v>0</v>
          </cell>
          <cell r="U91">
            <v>0</v>
          </cell>
        </row>
        <row r="92">
          <cell r="B92">
            <v>38</v>
          </cell>
          <cell r="C92" t="e">
            <v>#NAME?</v>
          </cell>
          <cell r="D92" t="e">
            <v>#NAME?</v>
          </cell>
          <cell r="E92" t="e">
            <v>#NAME?</v>
          </cell>
          <cell r="F92" t="e">
            <v>#NAME?</v>
          </cell>
          <cell r="G92" t="e">
            <v>#NAME?</v>
          </cell>
          <cell r="H92" t="str">
            <v xml:space="preserve"> </v>
          </cell>
          <cell r="I92">
            <v>1</v>
          </cell>
          <cell r="J92" t="e">
            <v>#NAME?</v>
          </cell>
          <cell r="K92" t="e">
            <v>#NAME?</v>
          </cell>
          <cell r="L92" t="e">
            <v>#NAME?</v>
          </cell>
          <cell r="M92" t="e">
            <v>#NAME?</v>
          </cell>
          <cell r="N92" t="str">
            <v xml:space="preserve"> </v>
          </cell>
          <cell r="O92">
            <v>2</v>
          </cell>
          <cell r="P92" t="e">
            <v>#NAME?</v>
          </cell>
          <cell r="Q92" t="e">
            <v>#NAME?</v>
          </cell>
          <cell r="R92" t="e">
            <v>#NAME?</v>
          </cell>
          <cell r="S92" t="e">
            <v>#NAME?</v>
          </cell>
          <cell r="T92">
            <v>0</v>
          </cell>
          <cell r="U92">
            <v>0</v>
          </cell>
        </row>
        <row r="93">
          <cell r="B93">
            <v>39</v>
          </cell>
          <cell r="C93" t="e">
            <v>#NAME?</v>
          </cell>
          <cell r="D93" t="e">
            <v>#NAME?</v>
          </cell>
          <cell r="E93" t="e">
            <v>#NAME?</v>
          </cell>
          <cell r="F93" t="e">
            <v>#NAME?</v>
          </cell>
          <cell r="G93" t="e">
            <v>#NAME?</v>
          </cell>
          <cell r="H93" t="str">
            <v xml:space="preserve"> </v>
          </cell>
          <cell r="I93">
            <v>1</v>
          </cell>
          <cell r="J93" t="e">
            <v>#NAME?</v>
          </cell>
          <cell r="K93" t="e">
            <v>#NAME?</v>
          </cell>
          <cell r="L93" t="e">
            <v>#NAME?</v>
          </cell>
          <cell r="M93" t="e">
            <v>#NAME?</v>
          </cell>
          <cell r="N93" t="str">
            <v xml:space="preserve"> </v>
          </cell>
          <cell r="O93">
            <v>2</v>
          </cell>
          <cell r="P93" t="e">
            <v>#NAME?</v>
          </cell>
          <cell r="Q93" t="e">
            <v>#NAME?</v>
          </cell>
          <cell r="R93" t="e">
            <v>#NAME?</v>
          </cell>
          <cell r="S93" t="e">
            <v>#NAME?</v>
          </cell>
          <cell r="T93">
            <v>0</v>
          </cell>
          <cell r="U93">
            <v>0</v>
          </cell>
        </row>
        <row r="94">
          <cell r="B94">
            <v>40</v>
          </cell>
          <cell r="C94" t="e">
            <v>#NAME?</v>
          </cell>
          <cell r="D94" t="e">
            <v>#NAME?</v>
          </cell>
          <cell r="E94" t="e">
            <v>#NAME?</v>
          </cell>
          <cell r="F94" t="e">
            <v>#NAME?</v>
          </cell>
          <cell r="G94" t="e">
            <v>#NAME?</v>
          </cell>
          <cell r="H94" t="str">
            <v xml:space="preserve"> </v>
          </cell>
          <cell r="I94">
            <v>1</v>
          </cell>
          <cell r="J94" t="e">
            <v>#NAME?</v>
          </cell>
          <cell r="K94" t="e">
            <v>#NAME?</v>
          </cell>
          <cell r="L94" t="e">
            <v>#NAME?</v>
          </cell>
          <cell r="M94" t="e">
            <v>#NAME?</v>
          </cell>
          <cell r="N94" t="str">
            <v xml:space="preserve"> </v>
          </cell>
          <cell r="O94">
            <v>2</v>
          </cell>
          <cell r="P94" t="e">
            <v>#NAME?</v>
          </cell>
          <cell r="Q94" t="e">
            <v>#NAME?</v>
          </cell>
          <cell r="R94" t="e">
            <v>#NAME?</v>
          </cell>
          <cell r="S94" t="e">
            <v>#NAME?</v>
          </cell>
          <cell r="T94">
            <v>0</v>
          </cell>
          <cell r="U94">
            <v>0</v>
          </cell>
        </row>
        <row r="102">
          <cell r="B102">
            <v>1</v>
          </cell>
          <cell r="C102" t="e">
            <v>#NAME?</v>
          </cell>
          <cell r="D102" t="e">
            <v>#NAME?</v>
          </cell>
          <cell r="E102" t="e">
            <v>#NAME?</v>
          </cell>
          <cell r="F102" t="e">
            <v>#NAME?</v>
          </cell>
          <cell r="G102" t="e">
            <v>#NAME?</v>
          </cell>
          <cell r="H102" t="str">
            <v xml:space="preserve"> </v>
          </cell>
          <cell r="I102">
            <v>0</v>
          </cell>
          <cell r="J102" t="e">
            <v>#NAME?</v>
          </cell>
          <cell r="K102" t="e">
            <v>#NAME?</v>
          </cell>
          <cell r="L102" t="e">
            <v>#NAME?</v>
          </cell>
          <cell r="M102" t="e">
            <v>#NAME?</v>
          </cell>
          <cell r="N102">
            <v>4</v>
          </cell>
          <cell r="O102">
            <v>1</v>
          </cell>
          <cell r="P102" t="e">
            <v>#NAME?</v>
          </cell>
          <cell r="Q102" t="e">
            <v>#NAME?</v>
          </cell>
          <cell r="R102" t="e">
            <v>#NAME?</v>
          </cell>
          <cell r="S102" t="e">
            <v>#NAME?</v>
          </cell>
          <cell r="T102">
            <v>0</v>
          </cell>
          <cell r="U102">
            <v>0</v>
          </cell>
        </row>
        <row r="103">
          <cell r="B103">
            <v>2</v>
          </cell>
          <cell r="C103" t="e">
            <v>#NAME?</v>
          </cell>
          <cell r="D103" t="e">
            <v>#NAME?</v>
          </cell>
          <cell r="E103" t="e">
            <v>#NAME?</v>
          </cell>
          <cell r="F103">
            <v>4</v>
          </cell>
          <cell r="G103" t="e">
            <v>#NAME?</v>
          </cell>
          <cell r="H103">
            <v>4</v>
          </cell>
          <cell r="I103">
            <v>1</v>
          </cell>
          <cell r="J103" t="e">
            <v>#NAME?</v>
          </cell>
          <cell r="K103" t="e">
            <v>#NAME?</v>
          </cell>
          <cell r="L103" t="e">
            <v>#NAME?</v>
          </cell>
          <cell r="M103" t="e">
            <v>#NAME?</v>
          </cell>
          <cell r="N103">
            <v>5</v>
          </cell>
          <cell r="O103">
            <v>2</v>
          </cell>
          <cell r="P103" t="e">
            <v>#NAME?</v>
          </cell>
          <cell r="Q103" t="e">
            <v>#NAME?</v>
          </cell>
          <cell r="R103" t="e">
            <v>#NAME?</v>
          </cell>
          <cell r="S103" t="e">
            <v>#NAME?</v>
          </cell>
          <cell r="T103">
            <v>0</v>
          </cell>
          <cell r="U103">
            <v>1</v>
          </cell>
        </row>
        <row r="104">
          <cell r="B104">
            <v>3</v>
          </cell>
          <cell r="C104" t="e">
            <v>#NAME?</v>
          </cell>
          <cell r="D104" t="e">
            <v>#NAME?</v>
          </cell>
          <cell r="E104" t="e">
            <v>#NAME?</v>
          </cell>
          <cell r="F104" t="e">
            <v>#NAME?</v>
          </cell>
          <cell r="G104" t="e">
            <v>#NAME?</v>
          </cell>
          <cell r="H104" t="str">
            <v xml:space="preserve"> </v>
          </cell>
          <cell r="I104">
            <v>1</v>
          </cell>
          <cell r="J104" t="e">
            <v>#NAME?</v>
          </cell>
          <cell r="K104" t="e">
            <v>#NAME?</v>
          </cell>
          <cell r="L104" t="e">
            <v>#NAME?</v>
          </cell>
          <cell r="M104" t="e">
            <v>#NAME?</v>
          </cell>
          <cell r="N104" t="str">
            <v xml:space="preserve"> </v>
          </cell>
          <cell r="O104">
            <v>2</v>
          </cell>
          <cell r="P104" t="e">
            <v>#NAME?</v>
          </cell>
          <cell r="Q104" t="e">
            <v>#NAME?</v>
          </cell>
          <cell r="R104" t="e">
            <v>#NAME?</v>
          </cell>
          <cell r="S104" t="e">
            <v>#NAME?</v>
          </cell>
          <cell r="T104">
            <v>0</v>
          </cell>
          <cell r="U104">
            <v>0</v>
          </cell>
        </row>
        <row r="105">
          <cell r="B105">
            <v>4</v>
          </cell>
          <cell r="C105" t="e">
            <v>#NAME?</v>
          </cell>
          <cell r="D105" t="e">
            <v>#NAME?</v>
          </cell>
          <cell r="E105" t="e">
            <v>#NAME?</v>
          </cell>
          <cell r="F105" t="e">
            <v>#NAME?</v>
          </cell>
          <cell r="G105" t="e">
            <v>#NAME?</v>
          </cell>
          <cell r="H105" t="str">
            <v xml:space="preserve"> </v>
          </cell>
          <cell r="I105">
            <v>1</v>
          </cell>
          <cell r="J105" t="e">
            <v>#NAME?</v>
          </cell>
          <cell r="K105" t="e">
            <v>#NAME?</v>
          </cell>
          <cell r="L105" t="e">
            <v>#NAME?</v>
          </cell>
          <cell r="M105" t="e">
            <v>#NAME?</v>
          </cell>
          <cell r="N105" t="str">
            <v xml:space="preserve"> </v>
          </cell>
          <cell r="O105">
            <v>2</v>
          </cell>
          <cell r="P105" t="e">
            <v>#NAME?</v>
          </cell>
          <cell r="Q105" t="e">
            <v>#NAME?</v>
          </cell>
          <cell r="R105" t="e">
            <v>#NAME?</v>
          </cell>
          <cell r="S105" t="e">
            <v>#NAME?</v>
          </cell>
          <cell r="T105">
            <v>0</v>
          </cell>
          <cell r="U105">
            <v>1</v>
          </cell>
        </row>
        <row r="106">
          <cell r="B106">
            <v>5</v>
          </cell>
          <cell r="C106" t="e">
            <v>#NAME?</v>
          </cell>
          <cell r="D106" t="e">
            <v>#NAME?</v>
          </cell>
          <cell r="E106" t="e">
            <v>#NAME?</v>
          </cell>
          <cell r="F106" t="e">
            <v>#NAME?</v>
          </cell>
          <cell r="G106" t="e">
            <v>#NAME?</v>
          </cell>
          <cell r="H106" t="str">
            <v xml:space="preserve"> </v>
          </cell>
          <cell r="I106">
            <v>1</v>
          </cell>
          <cell r="J106" t="e">
            <v>#NAME?</v>
          </cell>
          <cell r="K106" t="e">
            <v>#NAME?</v>
          </cell>
          <cell r="L106" t="e">
            <v>#NAME?</v>
          </cell>
          <cell r="M106" t="e">
            <v>#NAME?</v>
          </cell>
          <cell r="N106" t="str">
            <v xml:space="preserve"> </v>
          </cell>
          <cell r="O106">
            <v>2</v>
          </cell>
          <cell r="P106" t="e">
            <v>#NAME?</v>
          </cell>
          <cell r="Q106" t="e">
            <v>#NAME?</v>
          </cell>
          <cell r="R106" t="e">
            <v>#NAME?</v>
          </cell>
          <cell r="S106" t="e">
            <v>#NAME?</v>
          </cell>
          <cell r="T106">
            <v>0</v>
          </cell>
          <cell r="U106">
            <v>0</v>
          </cell>
        </row>
        <row r="107">
          <cell r="B107">
            <v>6</v>
          </cell>
          <cell r="C107" t="e">
            <v>#NAME?</v>
          </cell>
          <cell r="D107" t="e">
            <v>#NAME?</v>
          </cell>
          <cell r="E107" t="e">
            <v>#NAME?</v>
          </cell>
          <cell r="F107" t="e">
            <v>#NAME?</v>
          </cell>
          <cell r="G107" t="e">
            <v>#NAME?</v>
          </cell>
          <cell r="H107" t="str">
            <v xml:space="preserve"> </v>
          </cell>
          <cell r="I107">
            <v>1</v>
          </cell>
          <cell r="J107" t="e">
            <v>#NAME?</v>
          </cell>
          <cell r="K107" t="e">
            <v>#NAME?</v>
          </cell>
          <cell r="L107" t="e">
            <v>#NAME?</v>
          </cell>
          <cell r="M107" t="e">
            <v>#NAME?</v>
          </cell>
          <cell r="N107" t="str">
            <v xml:space="preserve"> </v>
          </cell>
          <cell r="O107">
            <v>2</v>
          </cell>
          <cell r="P107" t="e">
            <v>#NAME?</v>
          </cell>
          <cell r="Q107" t="e">
            <v>#NAME?</v>
          </cell>
          <cell r="R107" t="e">
            <v>#NAME?</v>
          </cell>
          <cell r="S107" t="e">
            <v>#NAME?</v>
          </cell>
          <cell r="T107">
            <v>0</v>
          </cell>
          <cell r="U107">
            <v>0</v>
          </cell>
        </row>
        <row r="108">
          <cell r="B108">
            <v>7</v>
          </cell>
          <cell r="C108" t="e">
            <v>#NAME?</v>
          </cell>
          <cell r="D108" t="e">
            <v>#NAME?</v>
          </cell>
          <cell r="E108" t="e">
            <v>#NAME?</v>
          </cell>
          <cell r="F108" t="e">
            <v>#NAME?</v>
          </cell>
          <cell r="G108" t="e">
            <v>#NAME?</v>
          </cell>
          <cell r="H108" t="str">
            <v xml:space="preserve"> </v>
          </cell>
          <cell r="I108">
            <v>1</v>
          </cell>
          <cell r="J108" t="e">
            <v>#NAME?</v>
          </cell>
          <cell r="K108" t="e">
            <v>#NAME?</v>
          </cell>
          <cell r="L108" t="e">
            <v>#NAME?</v>
          </cell>
          <cell r="M108" t="e">
            <v>#NAME?</v>
          </cell>
          <cell r="N108" t="str">
            <v xml:space="preserve"> </v>
          </cell>
          <cell r="O108">
            <v>2</v>
          </cell>
          <cell r="P108" t="e">
            <v>#NAME?</v>
          </cell>
          <cell r="Q108" t="e">
            <v>#NAME?</v>
          </cell>
          <cell r="R108" t="e">
            <v>#NAME?</v>
          </cell>
          <cell r="S108" t="e">
            <v>#NAME?</v>
          </cell>
          <cell r="T108">
            <v>0</v>
          </cell>
          <cell r="U108">
            <v>0</v>
          </cell>
        </row>
        <row r="109">
          <cell r="B109">
            <v>8</v>
          </cell>
          <cell r="C109" t="e">
            <v>#NAME?</v>
          </cell>
          <cell r="D109" t="e">
            <v>#NAME?</v>
          </cell>
          <cell r="E109" t="e">
            <v>#NAME?</v>
          </cell>
          <cell r="F109" t="e">
            <v>#NAME?</v>
          </cell>
          <cell r="G109" t="e">
            <v>#NAME?</v>
          </cell>
          <cell r="H109" t="str">
            <v xml:space="preserve"> </v>
          </cell>
          <cell r="I109">
            <v>1</v>
          </cell>
          <cell r="J109" t="e">
            <v>#NAME?</v>
          </cell>
          <cell r="K109" t="e">
            <v>#NAME?</v>
          </cell>
          <cell r="L109" t="e">
            <v>#NAME?</v>
          </cell>
          <cell r="M109" t="e">
            <v>#NAME?</v>
          </cell>
          <cell r="N109" t="str">
            <v xml:space="preserve"> </v>
          </cell>
          <cell r="O109">
            <v>2</v>
          </cell>
          <cell r="P109" t="e">
            <v>#NAME?</v>
          </cell>
          <cell r="Q109" t="e">
            <v>#NAME?</v>
          </cell>
          <cell r="R109" t="e">
            <v>#NAME?</v>
          </cell>
          <cell r="S109" t="e">
            <v>#NAME?</v>
          </cell>
          <cell r="T109">
            <v>0</v>
          </cell>
          <cell r="U109">
            <v>0</v>
          </cell>
        </row>
        <row r="110">
          <cell r="B110">
            <v>9</v>
          </cell>
          <cell r="C110" t="e">
            <v>#NAME?</v>
          </cell>
          <cell r="D110" t="e">
            <v>#NAME?</v>
          </cell>
          <cell r="E110" t="e">
            <v>#NAME?</v>
          </cell>
          <cell r="F110" t="e">
            <v>#NAME?</v>
          </cell>
          <cell r="G110" t="e">
            <v>#NAME?</v>
          </cell>
          <cell r="H110" t="str">
            <v xml:space="preserve"> </v>
          </cell>
          <cell r="I110">
            <v>1</v>
          </cell>
          <cell r="J110" t="e">
            <v>#NAME?</v>
          </cell>
          <cell r="K110" t="e">
            <v>#NAME?</v>
          </cell>
          <cell r="L110" t="e">
            <v>#NAME?</v>
          </cell>
          <cell r="M110" t="e">
            <v>#NAME?</v>
          </cell>
          <cell r="N110" t="str">
            <v xml:space="preserve"> </v>
          </cell>
          <cell r="O110">
            <v>2</v>
          </cell>
          <cell r="P110" t="e">
            <v>#NAME?</v>
          </cell>
          <cell r="Q110" t="e">
            <v>#NAME?</v>
          </cell>
          <cell r="R110" t="e">
            <v>#NAME?</v>
          </cell>
          <cell r="S110" t="e">
            <v>#NAME?</v>
          </cell>
          <cell r="T110">
            <v>0</v>
          </cell>
          <cell r="U110">
            <v>0</v>
          </cell>
        </row>
        <row r="111">
          <cell r="B111">
            <v>10</v>
          </cell>
          <cell r="C111" t="e">
            <v>#NAME?</v>
          </cell>
          <cell r="D111" t="e">
            <v>#NAME?</v>
          </cell>
          <cell r="E111" t="e">
            <v>#NAME?</v>
          </cell>
          <cell r="F111" t="e">
            <v>#NAME?</v>
          </cell>
          <cell r="G111" t="e">
            <v>#NAME?</v>
          </cell>
          <cell r="H111" t="str">
            <v xml:space="preserve"> </v>
          </cell>
          <cell r="I111">
            <v>1</v>
          </cell>
          <cell r="J111" t="e">
            <v>#NAME?</v>
          </cell>
          <cell r="K111" t="e">
            <v>#NAME?</v>
          </cell>
          <cell r="L111" t="e">
            <v>#NAME?</v>
          </cell>
          <cell r="M111" t="e">
            <v>#NAME?</v>
          </cell>
          <cell r="N111" t="str">
            <v xml:space="preserve"> </v>
          </cell>
          <cell r="O111">
            <v>2</v>
          </cell>
          <cell r="P111" t="e">
            <v>#NAME?</v>
          </cell>
          <cell r="Q111" t="e">
            <v>#NAME?</v>
          </cell>
          <cell r="R111" t="e">
            <v>#NAME?</v>
          </cell>
          <cell r="S111" t="e">
            <v>#NAME?</v>
          </cell>
          <cell r="T111">
            <v>0</v>
          </cell>
          <cell r="U111">
            <v>0</v>
          </cell>
        </row>
        <row r="112">
          <cell r="B112">
            <v>11</v>
          </cell>
          <cell r="C112" t="e">
            <v>#NAME?</v>
          </cell>
          <cell r="D112" t="e">
            <v>#NAME?</v>
          </cell>
          <cell r="E112" t="e">
            <v>#NAME?</v>
          </cell>
          <cell r="F112" t="e">
            <v>#NAME?</v>
          </cell>
          <cell r="G112" t="e">
            <v>#NAME?</v>
          </cell>
          <cell r="H112" t="str">
            <v xml:space="preserve"> </v>
          </cell>
          <cell r="I112">
            <v>1</v>
          </cell>
          <cell r="J112" t="e">
            <v>#NAME?</v>
          </cell>
          <cell r="K112" t="e">
            <v>#NAME?</v>
          </cell>
          <cell r="L112" t="e">
            <v>#NAME?</v>
          </cell>
          <cell r="M112" t="e">
            <v>#NAME?</v>
          </cell>
          <cell r="N112" t="str">
            <v xml:space="preserve"> </v>
          </cell>
          <cell r="O112">
            <v>2</v>
          </cell>
          <cell r="P112" t="e">
            <v>#NAME?</v>
          </cell>
          <cell r="Q112" t="e">
            <v>#NAME?</v>
          </cell>
          <cell r="R112" t="e">
            <v>#NAME?</v>
          </cell>
          <cell r="S112" t="e">
            <v>#NAME?</v>
          </cell>
          <cell r="T112">
            <v>0</v>
          </cell>
          <cell r="U112">
            <v>0</v>
          </cell>
        </row>
        <row r="113">
          <cell r="B113">
            <v>12</v>
          </cell>
          <cell r="C113" t="e">
            <v>#NAME?</v>
          </cell>
          <cell r="D113" t="e">
            <v>#NAME?</v>
          </cell>
          <cell r="E113" t="e">
            <v>#NAME?</v>
          </cell>
          <cell r="F113" t="e">
            <v>#NAME?</v>
          </cell>
          <cell r="G113" t="e">
            <v>#NAME?</v>
          </cell>
          <cell r="H113" t="str">
            <v xml:space="preserve"> </v>
          </cell>
          <cell r="I113">
            <v>1</v>
          </cell>
          <cell r="J113" t="e">
            <v>#NAME?</v>
          </cell>
          <cell r="K113" t="e">
            <v>#NAME?</v>
          </cell>
          <cell r="L113" t="e">
            <v>#NAME?</v>
          </cell>
          <cell r="M113" t="e">
            <v>#NAME?</v>
          </cell>
          <cell r="N113" t="str">
            <v xml:space="preserve"> </v>
          </cell>
          <cell r="O113">
            <v>2</v>
          </cell>
          <cell r="P113" t="e">
            <v>#NAME?</v>
          </cell>
          <cell r="Q113" t="e">
            <v>#NAME?</v>
          </cell>
          <cell r="R113" t="e">
            <v>#NAME?</v>
          </cell>
          <cell r="S113" t="e">
            <v>#NAME?</v>
          </cell>
          <cell r="T113">
            <v>0</v>
          </cell>
          <cell r="U113">
            <v>0</v>
          </cell>
        </row>
        <row r="114">
          <cell r="B114">
            <v>13</v>
          </cell>
          <cell r="C114" t="e">
            <v>#NAME?</v>
          </cell>
          <cell r="D114" t="e">
            <v>#NAME?</v>
          </cell>
          <cell r="E114" t="e">
            <v>#NAME?</v>
          </cell>
          <cell r="F114" t="e">
            <v>#NAME?</v>
          </cell>
          <cell r="G114" t="e">
            <v>#NAME?</v>
          </cell>
          <cell r="H114" t="str">
            <v xml:space="preserve"> </v>
          </cell>
          <cell r="I114">
            <v>1</v>
          </cell>
          <cell r="J114" t="e">
            <v>#NAME?</v>
          </cell>
          <cell r="K114" t="e">
            <v>#NAME?</v>
          </cell>
          <cell r="L114" t="e">
            <v>#NAME?</v>
          </cell>
          <cell r="M114" t="e">
            <v>#NAME?</v>
          </cell>
          <cell r="N114" t="str">
            <v xml:space="preserve"> </v>
          </cell>
          <cell r="O114">
            <v>2</v>
          </cell>
          <cell r="P114" t="e">
            <v>#NAME?</v>
          </cell>
          <cell r="Q114" t="e">
            <v>#NAME?</v>
          </cell>
          <cell r="R114" t="e">
            <v>#NAME?</v>
          </cell>
          <cell r="S114" t="e">
            <v>#NAME?</v>
          </cell>
          <cell r="T114">
            <v>0</v>
          </cell>
          <cell r="U114">
            <v>0</v>
          </cell>
        </row>
        <row r="115">
          <cell r="B115">
            <v>14</v>
          </cell>
          <cell r="C115" t="e">
            <v>#NAME?</v>
          </cell>
          <cell r="D115" t="e">
            <v>#NAME?</v>
          </cell>
          <cell r="E115" t="e">
            <v>#NAME?</v>
          </cell>
          <cell r="F115" t="e">
            <v>#NAME?</v>
          </cell>
          <cell r="G115" t="e">
            <v>#NAME?</v>
          </cell>
          <cell r="H115" t="str">
            <v xml:space="preserve"> </v>
          </cell>
          <cell r="I115">
            <v>1</v>
          </cell>
          <cell r="J115" t="e">
            <v>#NAME?</v>
          </cell>
          <cell r="K115" t="e">
            <v>#NAME?</v>
          </cell>
          <cell r="L115" t="e">
            <v>#NAME?</v>
          </cell>
          <cell r="M115" t="e">
            <v>#NAME?</v>
          </cell>
          <cell r="N115" t="str">
            <v xml:space="preserve"> </v>
          </cell>
          <cell r="O115">
            <v>2</v>
          </cell>
          <cell r="P115" t="e">
            <v>#NAME?</v>
          </cell>
          <cell r="Q115" t="e">
            <v>#NAME?</v>
          </cell>
          <cell r="R115" t="e">
            <v>#NAME?</v>
          </cell>
          <cell r="S115" t="e">
            <v>#NAME?</v>
          </cell>
          <cell r="T115">
            <v>0</v>
          </cell>
          <cell r="U115">
            <v>0</v>
          </cell>
        </row>
        <row r="116">
          <cell r="B116">
            <v>15</v>
          </cell>
          <cell r="C116" t="e">
            <v>#NAME?</v>
          </cell>
          <cell r="D116" t="e">
            <v>#NAME?</v>
          </cell>
          <cell r="E116" t="e">
            <v>#NAME?</v>
          </cell>
          <cell r="F116" t="e">
            <v>#NAME?</v>
          </cell>
          <cell r="G116" t="e">
            <v>#NAME?</v>
          </cell>
          <cell r="H116" t="str">
            <v xml:space="preserve"> </v>
          </cell>
          <cell r="I116">
            <v>1</v>
          </cell>
          <cell r="J116" t="e">
            <v>#NAME?</v>
          </cell>
          <cell r="K116" t="e">
            <v>#NAME?</v>
          </cell>
          <cell r="L116" t="e">
            <v>#NAME?</v>
          </cell>
          <cell r="M116" t="e">
            <v>#NAME?</v>
          </cell>
          <cell r="N116" t="str">
            <v xml:space="preserve"> </v>
          </cell>
          <cell r="O116">
            <v>2</v>
          </cell>
          <cell r="P116" t="e">
            <v>#NAME?</v>
          </cell>
          <cell r="Q116" t="e">
            <v>#NAME?</v>
          </cell>
          <cell r="R116" t="e">
            <v>#NAME?</v>
          </cell>
          <cell r="S116" t="e">
            <v>#NAME?</v>
          </cell>
          <cell r="T116">
            <v>0</v>
          </cell>
          <cell r="U116">
            <v>0</v>
          </cell>
        </row>
        <row r="117">
          <cell r="B117">
            <v>16</v>
          </cell>
          <cell r="C117" t="e">
            <v>#NAME?</v>
          </cell>
          <cell r="D117" t="e">
            <v>#NAME?</v>
          </cell>
          <cell r="E117" t="e">
            <v>#NAME?</v>
          </cell>
          <cell r="F117" t="e">
            <v>#NAME?</v>
          </cell>
          <cell r="G117" t="e">
            <v>#NAME?</v>
          </cell>
          <cell r="H117" t="str">
            <v xml:space="preserve"> </v>
          </cell>
          <cell r="I117">
            <v>1</v>
          </cell>
          <cell r="J117" t="e">
            <v>#NAME?</v>
          </cell>
          <cell r="K117" t="e">
            <v>#NAME?</v>
          </cell>
          <cell r="L117" t="e">
            <v>#NAME?</v>
          </cell>
          <cell r="M117" t="e">
            <v>#NAME?</v>
          </cell>
          <cell r="N117" t="str">
            <v xml:space="preserve"> </v>
          </cell>
          <cell r="O117">
            <v>2</v>
          </cell>
          <cell r="P117" t="e">
            <v>#NAME?</v>
          </cell>
          <cell r="Q117" t="e">
            <v>#NAME?</v>
          </cell>
          <cell r="R117" t="e">
            <v>#NAME?</v>
          </cell>
          <cell r="S117" t="e">
            <v>#NAME?</v>
          </cell>
          <cell r="T117">
            <v>0</v>
          </cell>
          <cell r="U117">
            <v>0</v>
          </cell>
        </row>
        <row r="118">
          <cell r="B118">
            <v>17</v>
          </cell>
          <cell r="C118" t="e">
            <v>#NAME?</v>
          </cell>
          <cell r="D118" t="e">
            <v>#NAME?</v>
          </cell>
          <cell r="E118" t="e">
            <v>#NAME?</v>
          </cell>
          <cell r="F118" t="e">
            <v>#NAME?</v>
          </cell>
          <cell r="G118" t="e">
            <v>#NAME?</v>
          </cell>
          <cell r="H118" t="str">
            <v xml:space="preserve"> </v>
          </cell>
          <cell r="I118">
            <v>1</v>
          </cell>
          <cell r="J118" t="e">
            <v>#NAME?</v>
          </cell>
          <cell r="K118" t="e">
            <v>#NAME?</v>
          </cell>
          <cell r="L118" t="e">
            <v>#NAME?</v>
          </cell>
          <cell r="M118" t="e">
            <v>#NAME?</v>
          </cell>
          <cell r="N118" t="str">
            <v xml:space="preserve"> </v>
          </cell>
          <cell r="O118">
            <v>2</v>
          </cell>
          <cell r="P118" t="e">
            <v>#NAME?</v>
          </cell>
          <cell r="Q118" t="e">
            <v>#NAME?</v>
          </cell>
          <cell r="R118" t="e">
            <v>#NAME?</v>
          </cell>
          <cell r="S118" t="e">
            <v>#NAME?</v>
          </cell>
          <cell r="T118">
            <v>0</v>
          </cell>
          <cell r="U118">
            <v>0</v>
          </cell>
        </row>
        <row r="119">
          <cell r="B119">
            <v>18</v>
          </cell>
          <cell r="C119" t="e">
            <v>#NAME?</v>
          </cell>
          <cell r="D119" t="e">
            <v>#NAME?</v>
          </cell>
          <cell r="E119" t="e">
            <v>#NAME?</v>
          </cell>
          <cell r="F119" t="e">
            <v>#NAME?</v>
          </cell>
          <cell r="G119" t="e">
            <v>#NAME?</v>
          </cell>
          <cell r="H119" t="str">
            <v xml:space="preserve"> </v>
          </cell>
          <cell r="I119">
            <v>1</v>
          </cell>
          <cell r="J119" t="e">
            <v>#NAME?</v>
          </cell>
          <cell r="K119" t="e">
            <v>#NAME?</v>
          </cell>
          <cell r="L119" t="e">
            <v>#NAME?</v>
          </cell>
          <cell r="M119" t="e">
            <v>#NAME?</v>
          </cell>
          <cell r="N119" t="str">
            <v xml:space="preserve"> </v>
          </cell>
          <cell r="O119">
            <v>2</v>
          </cell>
          <cell r="P119" t="e">
            <v>#NAME?</v>
          </cell>
          <cell r="Q119" t="e">
            <v>#NAME?</v>
          </cell>
          <cell r="R119" t="e">
            <v>#NAME?</v>
          </cell>
          <cell r="S119" t="e">
            <v>#NAME?</v>
          </cell>
          <cell r="T119">
            <v>0</v>
          </cell>
          <cell r="U119">
            <v>0</v>
          </cell>
        </row>
        <row r="120">
          <cell r="B120">
            <v>19</v>
          </cell>
          <cell r="C120" t="e">
            <v>#NAME?</v>
          </cell>
          <cell r="D120" t="e">
            <v>#NAME?</v>
          </cell>
          <cell r="E120" t="e">
            <v>#NAME?</v>
          </cell>
          <cell r="F120" t="e">
            <v>#NAME?</v>
          </cell>
          <cell r="G120" t="e">
            <v>#NAME?</v>
          </cell>
          <cell r="H120" t="str">
            <v xml:space="preserve"> </v>
          </cell>
          <cell r="I120">
            <v>1</v>
          </cell>
          <cell r="J120" t="e">
            <v>#NAME?</v>
          </cell>
          <cell r="K120" t="e">
            <v>#NAME?</v>
          </cell>
          <cell r="L120" t="e">
            <v>#NAME?</v>
          </cell>
          <cell r="M120" t="e">
            <v>#NAME?</v>
          </cell>
          <cell r="N120" t="str">
            <v xml:space="preserve"> </v>
          </cell>
          <cell r="O120">
            <v>2</v>
          </cell>
          <cell r="P120" t="e">
            <v>#NAME?</v>
          </cell>
          <cell r="Q120" t="e">
            <v>#NAME?</v>
          </cell>
          <cell r="R120" t="e">
            <v>#NAME?</v>
          </cell>
          <cell r="S120" t="e">
            <v>#NAME?</v>
          </cell>
          <cell r="T120">
            <v>0</v>
          </cell>
          <cell r="U120">
            <v>0</v>
          </cell>
        </row>
        <row r="121">
          <cell r="B121">
            <v>20</v>
          </cell>
          <cell r="C121" t="e">
            <v>#NAME?</v>
          </cell>
          <cell r="D121" t="e">
            <v>#NAME?</v>
          </cell>
          <cell r="E121" t="e">
            <v>#NAME?</v>
          </cell>
          <cell r="F121" t="e">
            <v>#NAME?</v>
          </cell>
          <cell r="G121" t="e">
            <v>#NAME?</v>
          </cell>
          <cell r="H121" t="str">
            <v xml:space="preserve"> </v>
          </cell>
          <cell r="I121">
            <v>1</v>
          </cell>
          <cell r="J121" t="e">
            <v>#NAME?</v>
          </cell>
          <cell r="K121" t="e">
            <v>#NAME?</v>
          </cell>
          <cell r="L121" t="e">
            <v>#NAME?</v>
          </cell>
          <cell r="M121" t="e">
            <v>#NAME?</v>
          </cell>
          <cell r="N121" t="str">
            <v xml:space="preserve"> </v>
          </cell>
          <cell r="O121">
            <v>2</v>
          </cell>
          <cell r="P121" t="e">
            <v>#NAME?</v>
          </cell>
          <cell r="Q121" t="e">
            <v>#NAME?</v>
          </cell>
          <cell r="R121" t="e">
            <v>#NAME?</v>
          </cell>
          <cell r="S121" t="e">
            <v>#NAME?</v>
          </cell>
          <cell r="T121">
            <v>0</v>
          </cell>
          <cell r="U121">
            <v>0</v>
          </cell>
        </row>
        <row r="122">
          <cell r="B122">
            <v>21</v>
          </cell>
          <cell r="C122" t="e">
            <v>#NAME?</v>
          </cell>
          <cell r="D122" t="e">
            <v>#NAME?</v>
          </cell>
          <cell r="E122" t="e">
            <v>#NAME?</v>
          </cell>
          <cell r="F122" t="e">
            <v>#NAME?</v>
          </cell>
          <cell r="G122" t="e">
            <v>#NAME?</v>
          </cell>
          <cell r="H122" t="str">
            <v xml:space="preserve"> </v>
          </cell>
          <cell r="I122">
            <v>1</v>
          </cell>
          <cell r="J122" t="e">
            <v>#NAME?</v>
          </cell>
          <cell r="K122" t="e">
            <v>#NAME?</v>
          </cell>
          <cell r="L122" t="e">
            <v>#NAME?</v>
          </cell>
          <cell r="M122" t="e">
            <v>#NAME?</v>
          </cell>
          <cell r="N122" t="str">
            <v xml:space="preserve"> </v>
          </cell>
          <cell r="O122">
            <v>2</v>
          </cell>
          <cell r="P122" t="e">
            <v>#NAME?</v>
          </cell>
          <cell r="Q122" t="e">
            <v>#NAME?</v>
          </cell>
          <cell r="R122" t="e">
            <v>#NAME?</v>
          </cell>
          <cell r="S122" t="e">
            <v>#NAME?</v>
          </cell>
          <cell r="T122">
            <v>0</v>
          </cell>
          <cell r="U122">
            <v>0</v>
          </cell>
        </row>
        <row r="123">
          <cell r="B123">
            <v>22</v>
          </cell>
          <cell r="C123" t="e">
            <v>#NAME?</v>
          </cell>
          <cell r="D123" t="e">
            <v>#NAME?</v>
          </cell>
          <cell r="E123" t="e">
            <v>#NAME?</v>
          </cell>
          <cell r="F123" t="e">
            <v>#NAME?</v>
          </cell>
          <cell r="G123" t="e">
            <v>#NAME?</v>
          </cell>
          <cell r="H123" t="str">
            <v xml:space="preserve"> </v>
          </cell>
          <cell r="I123">
            <v>1</v>
          </cell>
          <cell r="J123" t="e">
            <v>#NAME?</v>
          </cell>
          <cell r="K123" t="e">
            <v>#NAME?</v>
          </cell>
          <cell r="L123" t="e">
            <v>#NAME?</v>
          </cell>
          <cell r="M123" t="e">
            <v>#NAME?</v>
          </cell>
          <cell r="N123" t="str">
            <v xml:space="preserve"> </v>
          </cell>
          <cell r="O123">
            <v>2</v>
          </cell>
          <cell r="P123" t="e">
            <v>#NAME?</v>
          </cell>
          <cell r="Q123" t="e">
            <v>#NAME?</v>
          </cell>
          <cell r="R123" t="e">
            <v>#NAME?</v>
          </cell>
          <cell r="S123" t="e">
            <v>#NAME?</v>
          </cell>
          <cell r="T123">
            <v>0</v>
          </cell>
          <cell r="U123">
            <v>0</v>
          </cell>
        </row>
        <row r="124">
          <cell r="B124">
            <v>23</v>
          </cell>
          <cell r="C124" t="e">
            <v>#NAME?</v>
          </cell>
          <cell r="D124" t="e">
            <v>#NAME?</v>
          </cell>
          <cell r="E124" t="e">
            <v>#NAME?</v>
          </cell>
          <cell r="F124" t="e">
            <v>#NAME?</v>
          </cell>
          <cell r="G124" t="e">
            <v>#NAME?</v>
          </cell>
          <cell r="H124" t="str">
            <v xml:space="preserve"> </v>
          </cell>
          <cell r="I124">
            <v>1</v>
          </cell>
          <cell r="J124" t="e">
            <v>#NAME?</v>
          </cell>
          <cell r="K124" t="e">
            <v>#NAME?</v>
          </cell>
          <cell r="L124" t="e">
            <v>#NAME?</v>
          </cell>
          <cell r="M124" t="e">
            <v>#NAME?</v>
          </cell>
          <cell r="N124" t="str">
            <v xml:space="preserve"> </v>
          </cell>
          <cell r="O124">
            <v>2</v>
          </cell>
          <cell r="P124" t="e">
            <v>#NAME?</v>
          </cell>
          <cell r="Q124" t="e">
            <v>#NAME?</v>
          </cell>
          <cell r="R124" t="e">
            <v>#NAME?</v>
          </cell>
          <cell r="S124" t="e">
            <v>#NAME?</v>
          </cell>
          <cell r="T124">
            <v>0</v>
          </cell>
          <cell r="U124">
            <v>0</v>
          </cell>
        </row>
        <row r="125">
          <cell r="B125">
            <v>24</v>
          </cell>
          <cell r="C125" t="e">
            <v>#NAME?</v>
          </cell>
          <cell r="D125" t="e">
            <v>#NAME?</v>
          </cell>
          <cell r="E125" t="e">
            <v>#NAME?</v>
          </cell>
          <cell r="F125" t="e">
            <v>#NAME?</v>
          </cell>
          <cell r="G125" t="e">
            <v>#NAME?</v>
          </cell>
          <cell r="H125" t="str">
            <v xml:space="preserve"> </v>
          </cell>
          <cell r="I125">
            <v>1</v>
          </cell>
          <cell r="J125" t="e">
            <v>#NAME?</v>
          </cell>
          <cell r="K125" t="e">
            <v>#NAME?</v>
          </cell>
          <cell r="L125" t="e">
            <v>#NAME?</v>
          </cell>
          <cell r="M125" t="e">
            <v>#NAME?</v>
          </cell>
          <cell r="N125" t="str">
            <v xml:space="preserve"> </v>
          </cell>
          <cell r="O125">
            <v>2</v>
          </cell>
          <cell r="P125" t="e">
            <v>#NAME?</v>
          </cell>
          <cell r="Q125" t="e">
            <v>#NAME?</v>
          </cell>
          <cell r="R125" t="e">
            <v>#NAME?</v>
          </cell>
          <cell r="S125" t="e">
            <v>#NAME?</v>
          </cell>
          <cell r="T125">
            <v>0</v>
          </cell>
          <cell r="U125">
            <v>0</v>
          </cell>
        </row>
        <row r="126">
          <cell r="B126">
            <v>25</v>
          </cell>
          <cell r="C126" t="e">
            <v>#NAME?</v>
          </cell>
          <cell r="D126" t="e">
            <v>#NAME?</v>
          </cell>
          <cell r="E126" t="e">
            <v>#NAME?</v>
          </cell>
          <cell r="F126" t="e">
            <v>#NAME?</v>
          </cell>
          <cell r="G126" t="e">
            <v>#NAME?</v>
          </cell>
          <cell r="H126" t="str">
            <v xml:space="preserve"> </v>
          </cell>
          <cell r="I126">
            <v>1</v>
          </cell>
          <cell r="J126" t="e">
            <v>#NAME?</v>
          </cell>
          <cell r="K126" t="e">
            <v>#NAME?</v>
          </cell>
          <cell r="L126" t="e">
            <v>#NAME?</v>
          </cell>
          <cell r="M126" t="e">
            <v>#NAME?</v>
          </cell>
          <cell r="N126" t="str">
            <v xml:space="preserve"> </v>
          </cell>
          <cell r="O126">
            <v>2</v>
          </cell>
          <cell r="P126" t="e">
            <v>#NAME?</v>
          </cell>
          <cell r="Q126" t="e">
            <v>#NAME?</v>
          </cell>
          <cell r="R126" t="e">
            <v>#NAME?</v>
          </cell>
          <cell r="S126" t="e">
            <v>#NAME?</v>
          </cell>
          <cell r="T126">
            <v>0</v>
          </cell>
          <cell r="U126">
            <v>0</v>
          </cell>
        </row>
        <row r="127">
          <cell r="B127">
            <v>26</v>
          </cell>
          <cell r="C127" t="e">
            <v>#NAME?</v>
          </cell>
          <cell r="D127" t="e">
            <v>#NAME?</v>
          </cell>
          <cell r="E127" t="e">
            <v>#NAME?</v>
          </cell>
          <cell r="F127" t="e">
            <v>#NAME?</v>
          </cell>
          <cell r="G127" t="e">
            <v>#NAME?</v>
          </cell>
          <cell r="H127" t="str">
            <v xml:space="preserve"> </v>
          </cell>
          <cell r="I127">
            <v>1</v>
          </cell>
          <cell r="J127" t="e">
            <v>#NAME?</v>
          </cell>
          <cell r="K127" t="e">
            <v>#NAME?</v>
          </cell>
          <cell r="L127" t="e">
            <v>#NAME?</v>
          </cell>
          <cell r="M127" t="e">
            <v>#NAME?</v>
          </cell>
          <cell r="N127" t="str">
            <v xml:space="preserve"> </v>
          </cell>
          <cell r="O127">
            <v>2</v>
          </cell>
          <cell r="P127" t="e">
            <v>#NAME?</v>
          </cell>
          <cell r="Q127" t="e">
            <v>#NAME?</v>
          </cell>
          <cell r="R127" t="e">
            <v>#NAME?</v>
          </cell>
          <cell r="S127" t="e">
            <v>#NAME?</v>
          </cell>
          <cell r="T127">
            <v>0</v>
          </cell>
          <cell r="U127">
            <v>0</v>
          </cell>
        </row>
        <row r="128">
          <cell r="B128">
            <v>27</v>
          </cell>
          <cell r="C128" t="e">
            <v>#NAME?</v>
          </cell>
          <cell r="D128" t="e">
            <v>#NAME?</v>
          </cell>
          <cell r="E128" t="e">
            <v>#NAME?</v>
          </cell>
          <cell r="F128" t="e">
            <v>#NAME?</v>
          </cell>
          <cell r="G128" t="e">
            <v>#NAME?</v>
          </cell>
          <cell r="H128" t="str">
            <v xml:space="preserve"> </v>
          </cell>
          <cell r="I128">
            <v>1</v>
          </cell>
          <cell r="J128" t="e">
            <v>#NAME?</v>
          </cell>
          <cell r="K128" t="e">
            <v>#NAME?</v>
          </cell>
          <cell r="L128" t="e">
            <v>#NAME?</v>
          </cell>
          <cell r="M128" t="e">
            <v>#NAME?</v>
          </cell>
          <cell r="N128" t="str">
            <v xml:space="preserve"> </v>
          </cell>
          <cell r="O128">
            <v>2</v>
          </cell>
          <cell r="P128" t="e">
            <v>#NAME?</v>
          </cell>
          <cell r="Q128" t="e">
            <v>#NAME?</v>
          </cell>
          <cell r="R128" t="e">
            <v>#NAME?</v>
          </cell>
          <cell r="S128" t="e">
            <v>#NAME?</v>
          </cell>
          <cell r="T128">
            <v>0</v>
          </cell>
          <cell r="U128">
            <v>0</v>
          </cell>
        </row>
        <row r="129">
          <cell r="B129">
            <v>28</v>
          </cell>
          <cell r="C129" t="e">
            <v>#NAME?</v>
          </cell>
          <cell r="D129" t="e">
            <v>#NAME?</v>
          </cell>
          <cell r="E129" t="e">
            <v>#NAME?</v>
          </cell>
          <cell r="F129" t="e">
            <v>#NAME?</v>
          </cell>
          <cell r="G129" t="e">
            <v>#NAME?</v>
          </cell>
          <cell r="H129" t="str">
            <v xml:space="preserve"> </v>
          </cell>
          <cell r="I129">
            <v>1</v>
          </cell>
          <cell r="J129" t="e">
            <v>#NAME?</v>
          </cell>
          <cell r="K129" t="e">
            <v>#NAME?</v>
          </cell>
          <cell r="L129" t="e">
            <v>#NAME?</v>
          </cell>
          <cell r="M129" t="e">
            <v>#NAME?</v>
          </cell>
          <cell r="N129" t="str">
            <v xml:space="preserve"> </v>
          </cell>
          <cell r="O129">
            <v>2</v>
          </cell>
          <cell r="P129" t="e">
            <v>#NAME?</v>
          </cell>
          <cell r="Q129" t="e">
            <v>#NAME?</v>
          </cell>
          <cell r="R129" t="e">
            <v>#NAME?</v>
          </cell>
          <cell r="S129" t="e">
            <v>#NAME?</v>
          </cell>
          <cell r="T129">
            <v>0</v>
          </cell>
          <cell r="U129">
            <v>0</v>
          </cell>
        </row>
        <row r="130">
          <cell r="B130">
            <v>29</v>
          </cell>
          <cell r="C130" t="e">
            <v>#NAME?</v>
          </cell>
          <cell r="D130" t="e">
            <v>#NAME?</v>
          </cell>
          <cell r="E130" t="e">
            <v>#NAME?</v>
          </cell>
          <cell r="F130" t="e">
            <v>#NAME?</v>
          </cell>
          <cell r="G130" t="e">
            <v>#NAME?</v>
          </cell>
          <cell r="H130" t="str">
            <v xml:space="preserve"> </v>
          </cell>
          <cell r="I130">
            <v>1</v>
          </cell>
          <cell r="J130" t="e">
            <v>#NAME?</v>
          </cell>
          <cell r="K130" t="e">
            <v>#NAME?</v>
          </cell>
          <cell r="L130" t="e">
            <v>#NAME?</v>
          </cell>
          <cell r="M130" t="e">
            <v>#NAME?</v>
          </cell>
          <cell r="N130" t="str">
            <v xml:space="preserve"> </v>
          </cell>
          <cell r="O130">
            <v>2</v>
          </cell>
          <cell r="P130" t="e">
            <v>#NAME?</v>
          </cell>
          <cell r="Q130" t="e">
            <v>#NAME?</v>
          </cell>
          <cell r="R130" t="e">
            <v>#NAME?</v>
          </cell>
          <cell r="S130" t="e">
            <v>#NAME?</v>
          </cell>
          <cell r="T130">
            <v>0</v>
          </cell>
          <cell r="U130">
            <v>0</v>
          </cell>
        </row>
        <row r="131">
          <cell r="B131">
            <v>30</v>
          </cell>
          <cell r="C131" t="e">
            <v>#NAME?</v>
          </cell>
          <cell r="D131" t="e">
            <v>#NAME?</v>
          </cell>
          <cell r="E131" t="e">
            <v>#NAME?</v>
          </cell>
          <cell r="F131" t="e">
            <v>#NAME?</v>
          </cell>
          <cell r="G131" t="e">
            <v>#NAME?</v>
          </cell>
          <cell r="H131" t="str">
            <v xml:space="preserve"> </v>
          </cell>
          <cell r="I131">
            <v>1</v>
          </cell>
          <cell r="J131" t="e">
            <v>#NAME?</v>
          </cell>
          <cell r="K131" t="e">
            <v>#NAME?</v>
          </cell>
          <cell r="L131" t="e">
            <v>#NAME?</v>
          </cell>
          <cell r="M131" t="e">
            <v>#NAME?</v>
          </cell>
          <cell r="N131" t="str">
            <v xml:space="preserve"> </v>
          </cell>
          <cell r="O131">
            <v>2</v>
          </cell>
          <cell r="P131" t="e">
            <v>#NAME?</v>
          </cell>
          <cell r="Q131" t="e">
            <v>#NAME?</v>
          </cell>
          <cell r="R131" t="e">
            <v>#NAME?</v>
          </cell>
          <cell r="S131" t="e">
            <v>#NAME?</v>
          </cell>
          <cell r="T131">
            <v>0</v>
          </cell>
          <cell r="U131">
            <v>0</v>
          </cell>
        </row>
        <row r="132">
          <cell r="B132">
            <v>31</v>
          </cell>
          <cell r="C132" t="e">
            <v>#NAME?</v>
          </cell>
          <cell r="D132" t="e">
            <v>#NAME?</v>
          </cell>
          <cell r="E132" t="e">
            <v>#NAME?</v>
          </cell>
          <cell r="F132" t="e">
            <v>#NAME?</v>
          </cell>
          <cell r="G132" t="e">
            <v>#NAME?</v>
          </cell>
          <cell r="H132" t="str">
            <v xml:space="preserve"> </v>
          </cell>
          <cell r="I132">
            <v>1</v>
          </cell>
          <cell r="J132" t="e">
            <v>#NAME?</v>
          </cell>
          <cell r="K132" t="e">
            <v>#NAME?</v>
          </cell>
          <cell r="L132" t="e">
            <v>#NAME?</v>
          </cell>
          <cell r="M132" t="e">
            <v>#NAME?</v>
          </cell>
          <cell r="N132" t="str">
            <v xml:space="preserve"> </v>
          </cell>
          <cell r="O132">
            <v>2</v>
          </cell>
          <cell r="P132" t="e">
            <v>#NAME?</v>
          </cell>
          <cell r="Q132" t="e">
            <v>#NAME?</v>
          </cell>
          <cell r="R132" t="e">
            <v>#NAME?</v>
          </cell>
          <cell r="S132" t="e">
            <v>#NAME?</v>
          </cell>
          <cell r="T132">
            <v>0</v>
          </cell>
          <cell r="U132">
            <v>0</v>
          </cell>
        </row>
        <row r="133">
          <cell r="B133">
            <v>32</v>
          </cell>
          <cell r="C133" t="e">
            <v>#NAME?</v>
          </cell>
          <cell r="D133" t="e">
            <v>#NAME?</v>
          </cell>
          <cell r="E133" t="e">
            <v>#NAME?</v>
          </cell>
          <cell r="F133" t="e">
            <v>#NAME?</v>
          </cell>
          <cell r="G133" t="e">
            <v>#NAME?</v>
          </cell>
          <cell r="H133" t="str">
            <v xml:space="preserve"> </v>
          </cell>
          <cell r="I133">
            <v>1</v>
          </cell>
          <cell r="J133" t="e">
            <v>#NAME?</v>
          </cell>
          <cell r="K133" t="e">
            <v>#NAME?</v>
          </cell>
          <cell r="L133" t="e">
            <v>#NAME?</v>
          </cell>
          <cell r="M133" t="e">
            <v>#NAME?</v>
          </cell>
          <cell r="N133" t="str">
            <v xml:space="preserve"> </v>
          </cell>
          <cell r="O133">
            <v>2</v>
          </cell>
          <cell r="P133" t="e">
            <v>#NAME?</v>
          </cell>
          <cell r="Q133" t="e">
            <v>#NAME?</v>
          </cell>
          <cell r="R133" t="e">
            <v>#NAME?</v>
          </cell>
          <cell r="S133" t="e">
            <v>#NAME?</v>
          </cell>
          <cell r="T133">
            <v>0</v>
          </cell>
          <cell r="U133">
            <v>0</v>
          </cell>
        </row>
        <row r="134">
          <cell r="B134">
            <v>33</v>
          </cell>
          <cell r="C134" t="e">
            <v>#NAME?</v>
          </cell>
          <cell r="D134" t="e">
            <v>#NAME?</v>
          </cell>
          <cell r="E134" t="e">
            <v>#NAME?</v>
          </cell>
          <cell r="F134" t="e">
            <v>#NAME?</v>
          </cell>
          <cell r="G134" t="e">
            <v>#NAME?</v>
          </cell>
          <cell r="H134" t="str">
            <v xml:space="preserve"> </v>
          </cell>
          <cell r="I134">
            <v>1</v>
          </cell>
          <cell r="J134" t="e">
            <v>#NAME?</v>
          </cell>
          <cell r="K134" t="e">
            <v>#NAME?</v>
          </cell>
          <cell r="L134" t="e">
            <v>#NAME?</v>
          </cell>
          <cell r="M134" t="e">
            <v>#NAME?</v>
          </cell>
          <cell r="N134" t="str">
            <v xml:space="preserve"> </v>
          </cell>
          <cell r="O134">
            <v>2</v>
          </cell>
          <cell r="P134" t="e">
            <v>#NAME?</v>
          </cell>
          <cell r="Q134" t="e">
            <v>#NAME?</v>
          </cell>
          <cell r="R134" t="e">
            <v>#NAME?</v>
          </cell>
          <cell r="S134" t="e">
            <v>#NAME?</v>
          </cell>
          <cell r="T134">
            <v>0</v>
          </cell>
          <cell r="U134">
            <v>0</v>
          </cell>
        </row>
        <row r="135">
          <cell r="B135">
            <v>34</v>
          </cell>
          <cell r="C135" t="e">
            <v>#NAME?</v>
          </cell>
          <cell r="D135" t="e">
            <v>#NAME?</v>
          </cell>
          <cell r="E135" t="e">
            <v>#NAME?</v>
          </cell>
          <cell r="F135" t="e">
            <v>#NAME?</v>
          </cell>
          <cell r="G135" t="e">
            <v>#NAME?</v>
          </cell>
          <cell r="H135" t="str">
            <v xml:space="preserve"> </v>
          </cell>
          <cell r="I135">
            <v>1</v>
          </cell>
          <cell r="J135" t="e">
            <v>#NAME?</v>
          </cell>
          <cell r="K135" t="e">
            <v>#NAME?</v>
          </cell>
          <cell r="L135" t="e">
            <v>#NAME?</v>
          </cell>
          <cell r="M135" t="e">
            <v>#NAME?</v>
          </cell>
          <cell r="N135" t="str">
            <v xml:space="preserve"> </v>
          </cell>
          <cell r="O135">
            <v>2</v>
          </cell>
          <cell r="P135" t="e">
            <v>#NAME?</v>
          </cell>
          <cell r="Q135" t="e">
            <v>#NAME?</v>
          </cell>
          <cell r="R135" t="e">
            <v>#NAME?</v>
          </cell>
          <cell r="S135" t="e">
            <v>#NAME?</v>
          </cell>
          <cell r="T135">
            <v>0</v>
          </cell>
          <cell r="U135">
            <v>0</v>
          </cell>
        </row>
        <row r="136">
          <cell r="B136">
            <v>35</v>
          </cell>
          <cell r="C136" t="e">
            <v>#NAME?</v>
          </cell>
          <cell r="D136" t="e">
            <v>#NAME?</v>
          </cell>
          <cell r="E136" t="e">
            <v>#NAME?</v>
          </cell>
          <cell r="F136" t="e">
            <v>#NAME?</v>
          </cell>
          <cell r="G136" t="e">
            <v>#NAME?</v>
          </cell>
          <cell r="H136" t="str">
            <v xml:space="preserve"> </v>
          </cell>
          <cell r="I136">
            <v>1</v>
          </cell>
          <cell r="J136" t="e">
            <v>#NAME?</v>
          </cell>
          <cell r="K136" t="e">
            <v>#NAME?</v>
          </cell>
          <cell r="L136" t="e">
            <v>#NAME?</v>
          </cell>
          <cell r="M136" t="e">
            <v>#NAME?</v>
          </cell>
          <cell r="N136" t="str">
            <v xml:space="preserve"> </v>
          </cell>
          <cell r="O136">
            <v>2</v>
          </cell>
          <cell r="P136" t="e">
            <v>#NAME?</v>
          </cell>
          <cell r="Q136" t="e">
            <v>#NAME?</v>
          </cell>
          <cell r="R136" t="e">
            <v>#NAME?</v>
          </cell>
          <cell r="S136" t="e">
            <v>#NAME?</v>
          </cell>
          <cell r="T136">
            <v>0</v>
          </cell>
          <cell r="U136">
            <v>0</v>
          </cell>
        </row>
        <row r="137">
          <cell r="B137">
            <v>36</v>
          </cell>
          <cell r="C137" t="e">
            <v>#NAME?</v>
          </cell>
          <cell r="D137" t="e">
            <v>#NAME?</v>
          </cell>
          <cell r="E137" t="e">
            <v>#NAME?</v>
          </cell>
          <cell r="F137" t="e">
            <v>#NAME?</v>
          </cell>
          <cell r="G137" t="e">
            <v>#NAME?</v>
          </cell>
          <cell r="H137" t="str">
            <v xml:space="preserve"> </v>
          </cell>
          <cell r="I137">
            <v>1</v>
          </cell>
          <cell r="J137" t="e">
            <v>#NAME?</v>
          </cell>
          <cell r="K137" t="e">
            <v>#NAME?</v>
          </cell>
          <cell r="L137" t="e">
            <v>#NAME?</v>
          </cell>
          <cell r="M137" t="e">
            <v>#NAME?</v>
          </cell>
          <cell r="N137" t="str">
            <v xml:space="preserve"> </v>
          </cell>
          <cell r="O137">
            <v>2</v>
          </cell>
          <cell r="P137" t="e">
            <v>#NAME?</v>
          </cell>
          <cell r="Q137" t="e">
            <v>#NAME?</v>
          </cell>
          <cell r="R137" t="e">
            <v>#NAME?</v>
          </cell>
          <cell r="S137" t="e">
            <v>#NAME?</v>
          </cell>
          <cell r="T137">
            <v>0</v>
          </cell>
          <cell r="U137">
            <v>0</v>
          </cell>
        </row>
        <row r="138">
          <cell r="B138">
            <v>37</v>
          </cell>
          <cell r="C138" t="e">
            <v>#NAME?</v>
          </cell>
          <cell r="D138" t="e">
            <v>#NAME?</v>
          </cell>
          <cell r="E138" t="e">
            <v>#NAME?</v>
          </cell>
          <cell r="F138" t="e">
            <v>#NAME?</v>
          </cell>
          <cell r="G138" t="e">
            <v>#NAME?</v>
          </cell>
          <cell r="H138" t="str">
            <v xml:space="preserve"> </v>
          </cell>
          <cell r="I138">
            <v>1</v>
          </cell>
          <cell r="J138" t="e">
            <v>#NAME?</v>
          </cell>
          <cell r="K138" t="e">
            <v>#NAME?</v>
          </cell>
          <cell r="L138" t="e">
            <v>#NAME?</v>
          </cell>
          <cell r="M138" t="e">
            <v>#NAME?</v>
          </cell>
          <cell r="N138" t="str">
            <v xml:space="preserve"> </v>
          </cell>
          <cell r="O138">
            <v>2</v>
          </cell>
          <cell r="P138" t="e">
            <v>#NAME?</v>
          </cell>
          <cell r="Q138" t="e">
            <v>#NAME?</v>
          </cell>
          <cell r="R138" t="e">
            <v>#NAME?</v>
          </cell>
          <cell r="S138" t="e">
            <v>#NAME?</v>
          </cell>
          <cell r="T138">
            <v>0</v>
          </cell>
          <cell r="U138">
            <v>0</v>
          </cell>
        </row>
        <row r="139">
          <cell r="B139">
            <v>38</v>
          </cell>
          <cell r="C139" t="e">
            <v>#NAME?</v>
          </cell>
          <cell r="D139" t="e">
            <v>#NAME?</v>
          </cell>
          <cell r="E139" t="e">
            <v>#NAME?</v>
          </cell>
          <cell r="F139" t="e">
            <v>#NAME?</v>
          </cell>
          <cell r="G139" t="e">
            <v>#NAME?</v>
          </cell>
          <cell r="H139" t="str">
            <v xml:space="preserve"> </v>
          </cell>
          <cell r="I139">
            <v>1</v>
          </cell>
          <cell r="J139" t="e">
            <v>#NAME?</v>
          </cell>
          <cell r="K139" t="e">
            <v>#NAME?</v>
          </cell>
          <cell r="L139" t="e">
            <v>#NAME?</v>
          </cell>
          <cell r="M139" t="e">
            <v>#NAME?</v>
          </cell>
          <cell r="N139" t="str">
            <v xml:space="preserve"> </v>
          </cell>
          <cell r="O139">
            <v>2</v>
          </cell>
          <cell r="P139" t="e">
            <v>#NAME?</v>
          </cell>
          <cell r="Q139" t="e">
            <v>#NAME?</v>
          </cell>
          <cell r="R139" t="e">
            <v>#NAME?</v>
          </cell>
          <cell r="S139" t="e">
            <v>#NAME?</v>
          </cell>
          <cell r="T139">
            <v>0</v>
          </cell>
          <cell r="U139">
            <v>0</v>
          </cell>
        </row>
        <row r="140">
          <cell r="B140">
            <v>39</v>
          </cell>
          <cell r="C140" t="e">
            <v>#NAME?</v>
          </cell>
          <cell r="D140" t="e">
            <v>#NAME?</v>
          </cell>
          <cell r="E140" t="e">
            <v>#NAME?</v>
          </cell>
          <cell r="F140" t="e">
            <v>#NAME?</v>
          </cell>
          <cell r="G140" t="e">
            <v>#NAME?</v>
          </cell>
          <cell r="H140" t="str">
            <v xml:space="preserve"> </v>
          </cell>
          <cell r="I140">
            <v>1</v>
          </cell>
          <cell r="J140" t="e">
            <v>#NAME?</v>
          </cell>
          <cell r="K140" t="e">
            <v>#NAME?</v>
          </cell>
          <cell r="L140" t="e">
            <v>#NAME?</v>
          </cell>
          <cell r="M140" t="e">
            <v>#NAME?</v>
          </cell>
          <cell r="N140" t="str">
            <v xml:space="preserve"> </v>
          </cell>
          <cell r="O140">
            <v>2</v>
          </cell>
          <cell r="P140" t="e">
            <v>#NAME?</v>
          </cell>
          <cell r="Q140" t="e">
            <v>#NAME?</v>
          </cell>
          <cell r="R140" t="e">
            <v>#NAME?</v>
          </cell>
          <cell r="S140" t="e">
            <v>#NAME?</v>
          </cell>
          <cell r="T140">
            <v>0</v>
          </cell>
          <cell r="U140">
            <v>0</v>
          </cell>
        </row>
        <row r="141">
          <cell r="B141">
            <v>40</v>
          </cell>
          <cell r="C141" t="e">
            <v>#NAME?</v>
          </cell>
          <cell r="D141" t="e">
            <v>#NAME?</v>
          </cell>
          <cell r="E141" t="e">
            <v>#NAME?</v>
          </cell>
          <cell r="F141" t="e">
            <v>#NAME?</v>
          </cell>
          <cell r="G141" t="e">
            <v>#NAME?</v>
          </cell>
          <cell r="H141" t="str">
            <v xml:space="preserve"> </v>
          </cell>
          <cell r="I141">
            <v>1</v>
          </cell>
          <cell r="J141" t="e">
            <v>#NAME?</v>
          </cell>
          <cell r="K141" t="e">
            <v>#NAME?</v>
          </cell>
          <cell r="L141" t="e">
            <v>#NAME?</v>
          </cell>
          <cell r="M141" t="e">
            <v>#NAME?</v>
          </cell>
          <cell r="N141" t="str">
            <v xml:space="preserve"> </v>
          </cell>
          <cell r="O141">
            <v>2</v>
          </cell>
          <cell r="P141" t="e">
            <v>#NAME?</v>
          </cell>
          <cell r="Q141" t="e">
            <v>#NAME?</v>
          </cell>
          <cell r="R141" t="e">
            <v>#NAME?</v>
          </cell>
          <cell r="S141" t="e">
            <v>#NAME?</v>
          </cell>
          <cell r="T141">
            <v>0</v>
          </cell>
          <cell r="U141">
            <v>0</v>
          </cell>
        </row>
        <row r="149">
          <cell r="B149">
            <v>1</v>
          </cell>
          <cell r="C149" t="e">
            <v>#NAME?</v>
          </cell>
          <cell r="D149" t="e">
            <v>#NAME?</v>
          </cell>
          <cell r="E149" t="e">
            <v>#NAME?</v>
          </cell>
          <cell r="F149" t="e">
            <v>#NAME?</v>
          </cell>
          <cell r="G149" t="e">
            <v>#NAME?</v>
          </cell>
          <cell r="H149" t="str">
            <v xml:space="preserve"> </v>
          </cell>
          <cell r="I149">
            <v>0</v>
          </cell>
          <cell r="J149" t="e">
            <v>#NAME?</v>
          </cell>
          <cell r="K149" t="e">
            <v>#NAME?</v>
          </cell>
          <cell r="L149" t="e">
            <v>#NAME?</v>
          </cell>
          <cell r="M149" t="e">
            <v>#NAME?</v>
          </cell>
          <cell r="N149">
            <v>4</v>
          </cell>
          <cell r="O149">
            <v>1</v>
          </cell>
          <cell r="P149" t="e">
            <v>#NAME?</v>
          </cell>
          <cell r="Q149" t="e">
            <v>#NAME?</v>
          </cell>
          <cell r="R149" t="e">
            <v>#NAME?</v>
          </cell>
          <cell r="S149" t="e">
            <v>#NAME?</v>
          </cell>
          <cell r="T149">
            <v>0</v>
          </cell>
          <cell r="U149">
            <v>0</v>
          </cell>
        </row>
        <row r="150">
          <cell r="B150">
            <v>2</v>
          </cell>
          <cell r="C150" t="e">
            <v>#NAME?</v>
          </cell>
          <cell r="D150" t="e">
            <v>#NAME?</v>
          </cell>
          <cell r="E150" t="e">
            <v>#NAME?</v>
          </cell>
          <cell r="F150" t="e">
            <v>#NAME?</v>
          </cell>
          <cell r="G150" t="e">
            <v>#NAME?</v>
          </cell>
          <cell r="H150" t="str">
            <v xml:space="preserve"> </v>
          </cell>
          <cell r="I150">
            <v>0</v>
          </cell>
          <cell r="J150" t="e">
            <v>#NAME?</v>
          </cell>
          <cell r="K150" t="e">
            <v>#NAME?</v>
          </cell>
          <cell r="L150" t="e">
            <v>#NAME?</v>
          </cell>
          <cell r="M150" t="e">
            <v>#NAME?</v>
          </cell>
          <cell r="N150" t="str">
            <v xml:space="preserve"> </v>
          </cell>
          <cell r="O150">
            <v>1</v>
          </cell>
          <cell r="P150" t="e">
            <v>#NAME?</v>
          </cell>
          <cell r="Q150" t="e">
            <v>#NAME?</v>
          </cell>
          <cell r="R150" t="e">
            <v>#NAME?</v>
          </cell>
          <cell r="S150" t="e">
            <v>#NAME?</v>
          </cell>
          <cell r="T150">
            <v>0</v>
          </cell>
          <cell r="U150">
            <v>1</v>
          </cell>
        </row>
        <row r="151">
          <cell r="B151">
            <v>3</v>
          </cell>
          <cell r="C151" t="e">
            <v>#NAME?</v>
          </cell>
          <cell r="D151" t="e">
            <v>#NAME?</v>
          </cell>
          <cell r="E151" t="e">
            <v>#NAME?</v>
          </cell>
          <cell r="F151">
            <v>4</v>
          </cell>
          <cell r="G151" t="e">
            <v>#NAME?</v>
          </cell>
          <cell r="H151">
            <v>4</v>
          </cell>
          <cell r="I151">
            <v>1</v>
          </cell>
          <cell r="J151" t="e">
            <v>#NAME?</v>
          </cell>
          <cell r="K151" t="e">
            <v>#NAME?</v>
          </cell>
          <cell r="L151" t="e">
            <v>#NAME?</v>
          </cell>
          <cell r="M151" t="e">
            <v>#NAME?</v>
          </cell>
          <cell r="N151">
            <v>5</v>
          </cell>
          <cell r="O151">
            <v>2</v>
          </cell>
          <cell r="P151" t="e">
            <v>#NAME?</v>
          </cell>
          <cell r="Q151" t="e">
            <v>#NAME?</v>
          </cell>
          <cell r="R151" t="e">
            <v>#NAME?</v>
          </cell>
          <cell r="S151" t="e">
            <v>#NAME?</v>
          </cell>
          <cell r="T151">
            <v>0</v>
          </cell>
          <cell r="U151">
            <v>1</v>
          </cell>
        </row>
        <row r="152">
          <cell r="B152">
            <v>4</v>
          </cell>
          <cell r="C152" t="e">
            <v>#NAME?</v>
          </cell>
          <cell r="D152" t="e">
            <v>#NAME?</v>
          </cell>
          <cell r="E152" t="e">
            <v>#NAME?</v>
          </cell>
          <cell r="F152" t="e">
            <v>#NAME?</v>
          </cell>
          <cell r="G152" t="e">
            <v>#NAME?</v>
          </cell>
          <cell r="H152" t="str">
            <v xml:space="preserve"> </v>
          </cell>
          <cell r="I152">
            <v>1</v>
          </cell>
          <cell r="J152" t="e">
            <v>#NAME?</v>
          </cell>
          <cell r="K152" t="e">
            <v>#NAME?</v>
          </cell>
          <cell r="L152" t="e">
            <v>#NAME?</v>
          </cell>
          <cell r="M152" t="e">
            <v>#NAME?</v>
          </cell>
          <cell r="N152" t="str">
            <v xml:space="preserve"> </v>
          </cell>
          <cell r="O152">
            <v>2</v>
          </cell>
          <cell r="P152" t="e">
            <v>#NAME?</v>
          </cell>
          <cell r="Q152" t="e">
            <v>#NAME?</v>
          </cell>
          <cell r="R152" t="e">
            <v>#NAME?</v>
          </cell>
          <cell r="S152" t="e">
            <v>#NAME?</v>
          </cell>
          <cell r="T152">
            <v>0</v>
          </cell>
          <cell r="U152">
            <v>0</v>
          </cell>
        </row>
        <row r="153">
          <cell r="B153">
            <v>5</v>
          </cell>
          <cell r="C153" t="e">
            <v>#NAME?</v>
          </cell>
          <cell r="D153" t="e">
            <v>#NAME?</v>
          </cell>
          <cell r="E153" t="e">
            <v>#NAME?</v>
          </cell>
          <cell r="F153" t="e">
            <v>#NAME?</v>
          </cell>
          <cell r="G153" t="e">
            <v>#NAME?</v>
          </cell>
          <cell r="H153" t="str">
            <v xml:space="preserve"> </v>
          </cell>
          <cell r="I153">
            <v>1</v>
          </cell>
          <cell r="J153" t="e">
            <v>#NAME?</v>
          </cell>
          <cell r="K153" t="e">
            <v>#NAME?</v>
          </cell>
          <cell r="L153" t="e">
            <v>#NAME?</v>
          </cell>
          <cell r="M153" t="e">
            <v>#NAME?</v>
          </cell>
          <cell r="N153" t="str">
            <v xml:space="preserve"> </v>
          </cell>
          <cell r="O153">
            <v>2</v>
          </cell>
          <cell r="P153" t="e">
            <v>#NAME?</v>
          </cell>
          <cell r="Q153" t="e">
            <v>#NAME?</v>
          </cell>
          <cell r="R153" t="e">
            <v>#NAME?</v>
          </cell>
          <cell r="S153" t="e">
            <v>#NAME?</v>
          </cell>
          <cell r="T153">
            <v>0</v>
          </cell>
          <cell r="U153">
            <v>0</v>
          </cell>
        </row>
        <row r="154">
          <cell r="B154">
            <v>6</v>
          </cell>
          <cell r="C154" t="e">
            <v>#NAME?</v>
          </cell>
          <cell r="D154" t="e">
            <v>#NAME?</v>
          </cell>
          <cell r="E154" t="e">
            <v>#NAME?</v>
          </cell>
          <cell r="F154" t="e">
            <v>#NAME?</v>
          </cell>
          <cell r="G154" t="e">
            <v>#NAME?</v>
          </cell>
          <cell r="H154" t="str">
            <v xml:space="preserve"> </v>
          </cell>
          <cell r="I154">
            <v>1</v>
          </cell>
          <cell r="J154" t="e">
            <v>#NAME?</v>
          </cell>
          <cell r="K154" t="e">
            <v>#NAME?</v>
          </cell>
          <cell r="L154" t="e">
            <v>#NAME?</v>
          </cell>
          <cell r="M154" t="e">
            <v>#NAME?</v>
          </cell>
          <cell r="N154" t="str">
            <v xml:space="preserve"> </v>
          </cell>
          <cell r="O154">
            <v>2</v>
          </cell>
          <cell r="P154" t="e">
            <v>#NAME?</v>
          </cell>
          <cell r="Q154" t="e">
            <v>#NAME?</v>
          </cell>
          <cell r="R154" t="e">
            <v>#NAME?</v>
          </cell>
          <cell r="S154" t="e">
            <v>#NAME?</v>
          </cell>
          <cell r="T154">
            <v>0</v>
          </cell>
          <cell r="U154">
            <v>0</v>
          </cell>
        </row>
        <row r="155">
          <cell r="B155">
            <v>7</v>
          </cell>
          <cell r="C155" t="e">
            <v>#NAME?</v>
          </cell>
          <cell r="D155" t="e">
            <v>#NAME?</v>
          </cell>
          <cell r="E155" t="e">
            <v>#NAME?</v>
          </cell>
          <cell r="F155" t="e">
            <v>#NAME?</v>
          </cell>
          <cell r="G155" t="e">
            <v>#NAME?</v>
          </cell>
          <cell r="H155" t="str">
            <v xml:space="preserve"> </v>
          </cell>
          <cell r="I155">
            <v>1</v>
          </cell>
          <cell r="J155" t="e">
            <v>#NAME?</v>
          </cell>
          <cell r="K155" t="e">
            <v>#NAME?</v>
          </cell>
          <cell r="L155" t="e">
            <v>#NAME?</v>
          </cell>
          <cell r="M155" t="e">
            <v>#NAME?</v>
          </cell>
          <cell r="N155" t="str">
            <v xml:space="preserve"> </v>
          </cell>
          <cell r="O155">
            <v>2</v>
          </cell>
          <cell r="P155" t="e">
            <v>#NAME?</v>
          </cell>
          <cell r="Q155" t="e">
            <v>#NAME?</v>
          </cell>
          <cell r="R155" t="e">
            <v>#NAME?</v>
          </cell>
          <cell r="S155" t="e">
            <v>#NAME?</v>
          </cell>
          <cell r="T155">
            <v>0</v>
          </cell>
          <cell r="U155">
            <v>0</v>
          </cell>
        </row>
        <row r="156">
          <cell r="B156">
            <v>8</v>
          </cell>
          <cell r="C156" t="e">
            <v>#NAME?</v>
          </cell>
          <cell r="D156" t="e">
            <v>#NAME?</v>
          </cell>
          <cell r="E156" t="e">
            <v>#NAME?</v>
          </cell>
          <cell r="F156" t="e">
            <v>#NAME?</v>
          </cell>
          <cell r="G156" t="e">
            <v>#NAME?</v>
          </cell>
          <cell r="H156" t="str">
            <v xml:space="preserve"> </v>
          </cell>
          <cell r="I156">
            <v>1</v>
          </cell>
          <cell r="J156" t="e">
            <v>#NAME?</v>
          </cell>
          <cell r="K156" t="e">
            <v>#NAME?</v>
          </cell>
          <cell r="L156" t="e">
            <v>#NAME?</v>
          </cell>
          <cell r="M156" t="e">
            <v>#NAME?</v>
          </cell>
          <cell r="N156" t="str">
            <v xml:space="preserve"> </v>
          </cell>
          <cell r="O156">
            <v>2</v>
          </cell>
          <cell r="P156" t="e">
            <v>#NAME?</v>
          </cell>
          <cell r="Q156" t="e">
            <v>#NAME?</v>
          </cell>
          <cell r="R156" t="e">
            <v>#NAME?</v>
          </cell>
          <cell r="S156" t="e">
            <v>#NAME?</v>
          </cell>
          <cell r="T156">
            <v>0</v>
          </cell>
          <cell r="U156">
            <v>0</v>
          </cell>
        </row>
        <row r="157">
          <cell r="B157">
            <v>9</v>
          </cell>
          <cell r="C157" t="e">
            <v>#NAME?</v>
          </cell>
          <cell r="D157" t="e">
            <v>#NAME?</v>
          </cell>
          <cell r="E157" t="e">
            <v>#NAME?</v>
          </cell>
          <cell r="F157" t="e">
            <v>#NAME?</v>
          </cell>
          <cell r="G157" t="e">
            <v>#NAME?</v>
          </cell>
          <cell r="H157" t="str">
            <v xml:space="preserve"> </v>
          </cell>
          <cell r="I157">
            <v>1</v>
          </cell>
          <cell r="J157" t="e">
            <v>#NAME?</v>
          </cell>
          <cell r="K157" t="e">
            <v>#NAME?</v>
          </cell>
          <cell r="L157" t="e">
            <v>#NAME?</v>
          </cell>
          <cell r="M157" t="e">
            <v>#NAME?</v>
          </cell>
          <cell r="N157" t="str">
            <v xml:space="preserve"> </v>
          </cell>
          <cell r="O157">
            <v>2</v>
          </cell>
          <cell r="P157" t="e">
            <v>#NAME?</v>
          </cell>
          <cell r="Q157" t="e">
            <v>#NAME?</v>
          </cell>
          <cell r="R157" t="e">
            <v>#NAME?</v>
          </cell>
          <cell r="S157" t="e">
            <v>#NAME?</v>
          </cell>
          <cell r="T157">
            <v>0</v>
          </cell>
          <cell r="U157">
            <v>0</v>
          </cell>
        </row>
        <row r="158">
          <cell r="B158">
            <v>10</v>
          </cell>
          <cell r="C158" t="e">
            <v>#NAME?</v>
          </cell>
          <cell r="D158" t="e">
            <v>#NAME?</v>
          </cell>
          <cell r="E158" t="e">
            <v>#NAME?</v>
          </cell>
          <cell r="F158" t="e">
            <v>#NAME?</v>
          </cell>
          <cell r="G158" t="e">
            <v>#NAME?</v>
          </cell>
          <cell r="H158" t="str">
            <v xml:space="preserve"> </v>
          </cell>
          <cell r="I158">
            <v>1</v>
          </cell>
          <cell r="J158" t="e">
            <v>#NAME?</v>
          </cell>
          <cell r="K158" t="e">
            <v>#NAME?</v>
          </cell>
          <cell r="L158" t="e">
            <v>#NAME?</v>
          </cell>
          <cell r="M158" t="e">
            <v>#NAME?</v>
          </cell>
          <cell r="N158" t="str">
            <v xml:space="preserve"> </v>
          </cell>
          <cell r="O158">
            <v>2</v>
          </cell>
          <cell r="P158" t="e">
            <v>#NAME?</v>
          </cell>
          <cell r="Q158" t="e">
            <v>#NAME?</v>
          </cell>
          <cell r="R158" t="e">
            <v>#NAME?</v>
          </cell>
          <cell r="S158" t="e">
            <v>#NAME?</v>
          </cell>
          <cell r="T158">
            <v>0</v>
          </cell>
          <cell r="U158">
            <v>0</v>
          </cell>
        </row>
        <row r="159">
          <cell r="B159">
            <v>11</v>
          </cell>
          <cell r="C159" t="e">
            <v>#NAME?</v>
          </cell>
          <cell r="D159" t="e">
            <v>#NAME?</v>
          </cell>
          <cell r="E159" t="e">
            <v>#NAME?</v>
          </cell>
          <cell r="F159" t="e">
            <v>#NAME?</v>
          </cell>
          <cell r="G159" t="e">
            <v>#NAME?</v>
          </cell>
          <cell r="H159" t="str">
            <v xml:space="preserve"> </v>
          </cell>
          <cell r="I159">
            <v>1</v>
          </cell>
          <cell r="J159" t="e">
            <v>#NAME?</v>
          </cell>
          <cell r="K159" t="e">
            <v>#NAME?</v>
          </cell>
          <cell r="L159" t="e">
            <v>#NAME?</v>
          </cell>
          <cell r="M159" t="e">
            <v>#NAME?</v>
          </cell>
          <cell r="N159" t="str">
            <v xml:space="preserve"> </v>
          </cell>
          <cell r="O159">
            <v>2</v>
          </cell>
          <cell r="P159" t="e">
            <v>#NAME?</v>
          </cell>
          <cell r="Q159" t="e">
            <v>#NAME?</v>
          </cell>
          <cell r="R159" t="e">
            <v>#NAME?</v>
          </cell>
          <cell r="S159" t="e">
            <v>#NAME?</v>
          </cell>
          <cell r="T159">
            <v>0</v>
          </cell>
          <cell r="U159">
            <v>0</v>
          </cell>
        </row>
        <row r="160">
          <cell r="B160">
            <v>12</v>
          </cell>
          <cell r="C160" t="e">
            <v>#NAME?</v>
          </cell>
          <cell r="D160" t="e">
            <v>#NAME?</v>
          </cell>
          <cell r="E160" t="e">
            <v>#NAME?</v>
          </cell>
          <cell r="F160" t="e">
            <v>#NAME?</v>
          </cell>
          <cell r="G160" t="e">
            <v>#NAME?</v>
          </cell>
          <cell r="H160" t="str">
            <v xml:space="preserve"> </v>
          </cell>
          <cell r="I160">
            <v>1</v>
          </cell>
          <cell r="J160" t="e">
            <v>#NAME?</v>
          </cell>
          <cell r="K160" t="e">
            <v>#NAME?</v>
          </cell>
          <cell r="L160" t="e">
            <v>#NAME?</v>
          </cell>
          <cell r="M160" t="e">
            <v>#NAME?</v>
          </cell>
          <cell r="N160" t="str">
            <v xml:space="preserve"> </v>
          </cell>
          <cell r="O160">
            <v>2</v>
          </cell>
          <cell r="P160" t="e">
            <v>#NAME?</v>
          </cell>
          <cell r="Q160" t="e">
            <v>#NAME?</v>
          </cell>
          <cell r="R160" t="e">
            <v>#NAME?</v>
          </cell>
          <cell r="S160" t="e">
            <v>#NAME?</v>
          </cell>
          <cell r="T160">
            <v>0</v>
          </cell>
          <cell r="U160">
            <v>0</v>
          </cell>
        </row>
        <row r="161">
          <cell r="B161">
            <v>13</v>
          </cell>
          <cell r="C161" t="e">
            <v>#NAME?</v>
          </cell>
          <cell r="D161" t="e">
            <v>#NAME?</v>
          </cell>
          <cell r="E161" t="e">
            <v>#NAME?</v>
          </cell>
          <cell r="F161" t="e">
            <v>#NAME?</v>
          </cell>
          <cell r="G161" t="e">
            <v>#NAME?</v>
          </cell>
          <cell r="H161" t="str">
            <v xml:space="preserve"> </v>
          </cell>
          <cell r="I161">
            <v>1</v>
          </cell>
          <cell r="J161" t="e">
            <v>#NAME?</v>
          </cell>
          <cell r="K161" t="e">
            <v>#NAME?</v>
          </cell>
          <cell r="L161" t="e">
            <v>#NAME?</v>
          </cell>
          <cell r="M161" t="e">
            <v>#NAME?</v>
          </cell>
          <cell r="N161" t="str">
            <v xml:space="preserve"> </v>
          </cell>
          <cell r="O161">
            <v>2</v>
          </cell>
          <cell r="P161" t="e">
            <v>#NAME?</v>
          </cell>
          <cell r="Q161" t="e">
            <v>#NAME?</v>
          </cell>
          <cell r="R161" t="e">
            <v>#NAME?</v>
          </cell>
          <cell r="S161" t="e">
            <v>#NAME?</v>
          </cell>
          <cell r="T161">
            <v>0</v>
          </cell>
          <cell r="U161">
            <v>0</v>
          </cell>
        </row>
        <row r="162">
          <cell r="B162">
            <v>14</v>
          </cell>
          <cell r="C162" t="e">
            <v>#NAME?</v>
          </cell>
          <cell r="D162" t="e">
            <v>#NAME?</v>
          </cell>
          <cell r="E162" t="e">
            <v>#NAME?</v>
          </cell>
          <cell r="F162" t="e">
            <v>#NAME?</v>
          </cell>
          <cell r="G162" t="e">
            <v>#NAME?</v>
          </cell>
          <cell r="H162" t="str">
            <v xml:space="preserve"> </v>
          </cell>
          <cell r="I162">
            <v>1</v>
          </cell>
          <cell r="J162" t="e">
            <v>#NAME?</v>
          </cell>
          <cell r="K162" t="e">
            <v>#NAME?</v>
          </cell>
          <cell r="L162" t="e">
            <v>#NAME?</v>
          </cell>
          <cell r="M162" t="e">
            <v>#NAME?</v>
          </cell>
          <cell r="N162" t="str">
            <v xml:space="preserve"> </v>
          </cell>
          <cell r="O162">
            <v>2</v>
          </cell>
          <cell r="P162" t="e">
            <v>#NAME?</v>
          </cell>
          <cell r="Q162" t="e">
            <v>#NAME?</v>
          </cell>
          <cell r="R162" t="e">
            <v>#NAME?</v>
          </cell>
          <cell r="S162" t="e">
            <v>#NAME?</v>
          </cell>
          <cell r="T162">
            <v>0</v>
          </cell>
          <cell r="U162">
            <v>0</v>
          </cell>
        </row>
        <row r="163">
          <cell r="B163">
            <v>15</v>
          </cell>
          <cell r="C163" t="e">
            <v>#NAME?</v>
          </cell>
          <cell r="D163" t="e">
            <v>#NAME?</v>
          </cell>
          <cell r="E163" t="e">
            <v>#NAME?</v>
          </cell>
          <cell r="F163" t="e">
            <v>#NAME?</v>
          </cell>
          <cell r="G163" t="e">
            <v>#NAME?</v>
          </cell>
          <cell r="H163" t="str">
            <v xml:space="preserve"> </v>
          </cell>
          <cell r="I163">
            <v>1</v>
          </cell>
          <cell r="J163" t="e">
            <v>#NAME?</v>
          </cell>
          <cell r="K163" t="e">
            <v>#NAME?</v>
          </cell>
          <cell r="L163" t="e">
            <v>#NAME?</v>
          </cell>
          <cell r="M163" t="e">
            <v>#NAME?</v>
          </cell>
          <cell r="N163" t="str">
            <v xml:space="preserve"> </v>
          </cell>
          <cell r="O163">
            <v>2</v>
          </cell>
          <cell r="P163" t="e">
            <v>#NAME?</v>
          </cell>
          <cell r="Q163" t="e">
            <v>#NAME?</v>
          </cell>
          <cell r="R163" t="e">
            <v>#NAME?</v>
          </cell>
          <cell r="S163" t="e">
            <v>#NAME?</v>
          </cell>
          <cell r="T163">
            <v>0</v>
          </cell>
          <cell r="U163">
            <v>0</v>
          </cell>
        </row>
        <row r="164">
          <cell r="B164">
            <v>16</v>
          </cell>
          <cell r="C164" t="e">
            <v>#NAME?</v>
          </cell>
          <cell r="D164" t="e">
            <v>#NAME?</v>
          </cell>
          <cell r="E164" t="e">
            <v>#NAME?</v>
          </cell>
          <cell r="F164" t="e">
            <v>#NAME?</v>
          </cell>
          <cell r="G164" t="e">
            <v>#NAME?</v>
          </cell>
          <cell r="H164" t="str">
            <v xml:space="preserve"> </v>
          </cell>
          <cell r="I164">
            <v>1</v>
          </cell>
          <cell r="J164" t="e">
            <v>#NAME?</v>
          </cell>
          <cell r="K164" t="e">
            <v>#NAME?</v>
          </cell>
          <cell r="L164" t="e">
            <v>#NAME?</v>
          </cell>
          <cell r="M164" t="e">
            <v>#NAME?</v>
          </cell>
          <cell r="N164" t="str">
            <v xml:space="preserve"> </v>
          </cell>
          <cell r="O164">
            <v>2</v>
          </cell>
          <cell r="P164" t="e">
            <v>#NAME?</v>
          </cell>
          <cell r="Q164" t="e">
            <v>#NAME?</v>
          </cell>
          <cell r="R164" t="e">
            <v>#NAME?</v>
          </cell>
          <cell r="S164" t="e">
            <v>#NAME?</v>
          </cell>
          <cell r="T164">
            <v>0</v>
          </cell>
          <cell r="U164">
            <v>0</v>
          </cell>
        </row>
        <row r="165">
          <cell r="B165">
            <v>17</v>
          </cell>
          <cell r="C165" t="e">
            <v>#NAME?</v>
          </cell>
          <cell r="D165" t="e">
            <v>#NAME?</v>
          </cell>
          <cell r="E165" t="e">
            <v>#NAME?</v>
          </cell>
          <cell r="F165" t="e">
            <v>#NAME?</v>
          </cell>
          <cell r="G165" t="e">
            <v>#NAME?</v>
          </cell>
          <cell r="H165" t="str">
            <v xml:space="preserve"> </v>
          </cell>
          <cell r="I165">
            <v>1</v>
          </cell>
          <cell r="J165" t="e">
            <v>#NAME?</v>
          </cell>
          <cell r="K165" t="e">
            <v>#NAME?</v>
          </cell>
          <cell r="L165" t="e">
            <v>#NAME?</v>
          </cell>
          <cell r="M165" t="e">
            <v>#NAME?</v>
          </cell>
          <cell r="N165" t="str">
            <v xml:space="preserve"> </v>
          </cell>
          <cell r="O165">
            <v>2</v>
          </cell>
          <cell r="P165" t="e">
            <v>#NAME?</v>
          </cell>
          <cell r="Q165" t="e">
            <v>#NAME?</v>
          </cell>
          <cell r="R165" t="e">
            <v>#NAME?</v>
          </cell>
          <cell r="S165" t="e">
            <v>#NAME?</v>
          </cell>
          <cell r="T165">
            <v>0</v>
          </cell>
          <cell r="U165">
            <v>0</v>
          </cell>
        </row>
        <row r="166">
          <cell r="B166">
            <v>18</v>
          </cell>
          <cell r="C166" t="e">
            <v>#NAME?</v>
          </cell>
          <cell r="D166" t="e">
            <v>#NAME?</v>
          </cell>
          <cell r="E166" t="e">
            <v>#NAME?</v>
          </cell>
          <cell r="F166" t="e">
            <v>#NAME?</v>
          </cell>
          <cell r="G166" t="e">
            <v>#NAME?</v>
          </cell>
          <cell r="H166" t="str">
            <v xml:space="preserve"> </v>
          </cell>
          <cell r="I166">
            <v>1</v>
          </cell>
          <cell r="J166" t="e">
            <v>#NAME?</v>
          </cell>
          <cell r="K166" t="e">
            <v>#NAME?</v>
          </cell>
          <cell r="L166" t="e">
            <v>#NAME?</v>
          </cell>
          <cell r="M166" t="e">
            <v>#NAME?</v>
          </cell>
          <cell r="N166" t="str">
            <v xml:space="preserve"> </v>
          </cell>
          <cell r="O166">
            <v>2</v>
          </cell>
          <cell r="P166" t="e">
            <v>#NAME?</v>
          </cell>
          <cell r="Q166" t="e">
            <v>#NAME?</v>
          </cell>
          <cell r="R166" t="e">
            <v>#NAME?</v>
          </cell>
          <cell r="S166" t="e">
            <v>#NAME?</v>
          </cell>
          <cell r="T166">
            <v>0</v>
          </cell>
          <cell r="U166">
            <v>0</v>
          </cell>
        </row>
        <row r="167">
          <cell r="B167">
            <v>19</v>
          </cell>
          <cell r="C167" t="e">
            <v>#NAME?</v>
          </cell>
          <cell r="D167" t="e">
            <v>#NAME?</v>
          </cell>
          <cell r="E167" t="e">
            <v>#NAME?</v>
          </cell>
          <cell r="F167" t="e">
            <v>#NAME?</v>
          </cell>
          <cell r="G167" t="e">
            <v>#NAME?</v>
          </cell>
          <cell r="H167" t="str">
            <v xml:space="preserve"> </v>
          </cell>
          <cell r="I167">
            <v>1</v>
          </cell>
          <cell r="J167" t="e">
            <v>#NAME?</v>
          </cell>
          <cell r="K167" t="e">
            <v>#NAME?</v>
          </cell>
          <cell r="L167" t="e">
            <v>#NAME?</v>
          </cell>
          <cell r="M167" t="e">
            <v>#NAME?</v>
          </cell>
          <cell r="N167" t="str">
            <v xml:space="preserve"> </v>
          </cell>
          <cell r="O167">
            <v>2</v>
          </cell>
          <cell r="P167" t="e">
            <v>#NAME?</v>
          </cell>
          <cell r="Q167" t="e">
            <v>#NAME?</v>
          </cell>
          <cell r="R167" t="e">
            <v>#NAME?</v>
          </cell>
          <cell r="S167" t="e">
            <v>#NAME?</v>
          </cell>
          <cell r="T167">
            <v>0</v>
          </cell>
          <cell r="U167">
            <v>0</v>
          </cell>
        </row>
        <row r="168">
          <cell r="B168">
            <v>20</v>
          </cell>
          <cell r="C168" t="e">
            <v>#NAME?</v>
          </cell>
          <cell r="D168" t="e">
            <v>#NAME?</v>
          </cell>
          <cell r="E168" t="e">
            <v>#NAME?</v>
          </cell>
          <cell r="F168" t="e">
            <v>#NAME?</v>
          </cell>
          <cell r="G168" t="e">
            <v>#NAME?</v>
          </cell>
          <cell r="H168" t="str">
            <v xml:space="preserve"> </v>
          </cell>
          <cell r="I168">
            <v>1</v>
          </cell>
          <cell r="J168" t="e">
            <v>#NAME?</v>
          </cell>
          <cell r="K168" t="e">
            <v>#NAME?</v>
          </cell>
          <cell r="L168" t="e">
            <v>#NAME?</v>
          </cell>
          <cell r="M168" t="e">
            <v>#NAME?</v>
          </cell>
          <cell r="N168" t="str">
            <v xml:space="preserve"> </v>
          </cell>
          <cell r="O168">
            <v>2</v>
          </cell>
          <cell r="P168" t="e">
            <v>#NAME?</v>
          </cell>
          <cell r="Q168" t="e">
            <v>#NAME?</v>
          </cell>
          <cell r="R168" t="e">
            <v>#NAME?</v>
          </cell>
          <cell r="S168" t="e">
            <v>#NAME?</v>
          </cell>
          <cell r="T168">
            <v>0</v>
          </cell>
          <cell r="U168">
            <v>0</v>
          </cell>
        </row>
        <row r="169">
          <cell r="B169">
            <v>21</v>
          </cell>
          <cell r="C169" t="e">
            <v>#NAME?</v>
          </cell>
          <cell r="D169" t="e">
            <v>#NAME?</v>
          </cell>
          <cell r="E169" t="e">
            <v>#NAME?</v>
          </cell>
          <cell r="F169" t="e">
            <v>#NAME?</v>
          </cell>
          <cell r="G169" t="e">
            <v>#NAME?</v>
          </cell>
          <cell r="H169" t="str">
            <v xml:space="preserve"> </v>
          </cell>
          <cell r="I169">
            <v>1</v>
          </cell>
          <cell r="J169" t="e">
            <v>#NAME?</v>
          </cell>
          <cell r="K169" t="e">
            <v>#NAME?</v>
          </cell>
          <cell r="L169" t="e">
            <v>#NAME?</v>
          </cell>
          <cell r="M169" t="e">
            <v>#NAME?</v>
          </cell>
          <cell r="N169" t="str">
            <v xml:space="preserve"> </v>
          </cell>
          <cell r="O169">
            <v>2</v>
          </cell>
          <cell r="P169" t="e">
            <v>#NAME?</v>
          </cell>
          <cell r="Q169" t="e">
            <v>#NAME?</v>
          </cell>
          <cell r="R169" t="e">
            <v>#NAME?</v>
          </cell>
          <cell r="S169" t="e">
            <v>#NAME?</v>
          </cell>
          <cell r="T169">
            <v>0</v>
          </cell>
          <cell r="U169">
            <v>0</v>
          </cell>
        </row>
        <row r="170">
          <cell r="B170">
            <v>22</v>
          </cell>
          <cell r="C170" t="e">
            <v>#NAME?</v>
          </cell>
          <cell r="D170" t="e">
            <v>#NAME?</v>
          </cell>
          <cell r="E170" t="e">
            <v>#NAME?</v>
          </cell>
          <cell r="F170" t="e">
            <v>#NAME?</v>
          </cell>
          <cell r="G170" t="e">
            <v>#NAME?</v>
          </cell>
          <cell r="H170" t="str">
            <v xml:space="preserve"> </v>
          </cell>
          <cell r="I170">
            <v>1</v>
          </cell>
          <cell r="J170" t="e">
            <v>#NAME?</v>
          </cell>
          <cell r="K170" t="e">
            <v>#NAME?</v>
          </cell>
          <cell r="L170" t="e">
            <v>#NAME?</v>
          </cell>
          <cell r="M170" t="e">
            <v>#NAME?</v>
          </cell>
          <cell r="N170" t="str">
            <v xml:space="preserve"> </v>
          </cell>
          <cell r="O170">
            <v>2</v>
          </cell>
          <cell r="P170" t="e">
            <v>#NAME?</v>
          </cell>
          <cell r="Q170" t="e">
            <v>#NAME?</v>
          </cell>
          <cell r="R170" t="e">
            <v>#NAME?</v>
          </cell>
          <cell r="S170" t="e">
            <v>#NAME?</v>
          </cell>
          <cell r="T170">
            <v>0</v>
          </cell>
          <cell r="U170">
            <v>0</v>
          </cell>
        </row>
        <row r="171">
          <cell r="B171">
            <v>23</v>
          </cell>
          <cell r="C171" t="e">
            <v>#NAME?</v>
          </cell>
          <cell r="D171" t="e">
            <v>#NAME?</v>
          </cell>
          <cell r="E171" t="e">
            <v>#NAME?</v>
          </cell>
          <cell r="F171" t="e">
            <v>#NAME?</v>
          </cell>
          <cell r="G171" t="e">
            <v>#NAME?</v>
          </cell>
          <cell r="H171" t="str">
            <v xml:space="preserve"> </v>
          </cell>
          <cell r="I171">
            <v>1</v>
          </cell>
          <cell r="J171" t="e">
            <v>#NAME?</v>
          </cell>
          <cell r="K171" t="e">
            <v>#NAME?</v>
          </cell>
          <cell r="L171" t="e">
            <v>#NAME?</v>
          </cell>
          <cell r="M171" t="e">
            <v>#NAME?</v>
          </cell>
          <cell r="N171" t="str">
            <v xml:space="preserve"> </v>
          </cell>
          <cell r="O171">
            <v>2</v>
          </cell>
          <cell r="P171" t="e">
            <v>#NAME?</v>
          </cell>
          <cell r="Q171" t="e">
            <v>#NAME?</v>
          </cell>
          <cell r="R171" t="e">
            <v>#NAME?</v>
          </cell>
          <cell r="S171" t="e">
            <v>#NAME?</v>
          </cell>
          <cell r="T171">
            <v>0</v>
          </cell>
          <cell r="U171">
            <v>0</v>
          </cell>
        </row>
        <row r="172">
          <cell r="B172">
            <v>24</v>
          </cell>
          <cell r="C172" t="e">
            <v>#NAME?</v>
          </cell>
          <cell r="D172" t="e">
            <v>#NAME?</v>
          </cell>
          <cell r="E172" t="e">
            <v>#NAME?</v>
          </cell>
          <cell r="F172" t="e">
            <v>#NAME?</v>
          </cell>
          <cell r="G172" t="e">
            <v>#NAME?</v>
          </cell>
          <cell r="H172" t="str">
            <v xml:space="preserve"> </v>
          </cell>
          <cell r="I172">
            <v>1</v>
          </cell>
          <cell r="J172" t="e">
            <v>#NAME?</v>
          </cell>
          <cell r="K172" t="e">
            <v>#NAME?</v>
          </cell>
          <cell r="L172" t="e">
            <v>#NAME?</v>
          </cell>
          <cell r="M172" t="e">
            <v>#NAME?</v>
          </cell>
          <cell r="N172" t="str">
            <v xml:space="preserve"> </v>
          </cell>
          <cell r="O172">
            <v>2</v>
          </cell>
          <cell r="P172" t="e">
            <v>#NAME?</v>
          </cell>
          <cell r="Q172" t="e">
            <v>#NAME?</v>
          </cell>
          <cell r="R172" t="e">
            <v>#NAME?</v>
          </cell>
          <cell r="S172" t="e">
            <v>#NAME?</v>
          </cell>
          <cell r="T172">
            <v>0</v>
          </cell>
          <cell r="U172">
            <v>0</v>
          </cell>
        </row>
        <row r="173">
          <cell r="B173">
            <v>25</v>
          </cell>
          <cell r="C173" t="e">
            <v>#NAME?</v>
          </cell>
          <cell r="D173" t="e">
            <v>#NAME?</v>
          </cell>
          <cell r="E173" t="e">
            <v>#NAME?</v>
          </cell>
          <cell r="F173" t="e">
            <v>#NAME?</v>
          </cell>
          <cell r="G173" t="e">
            <v>#NAME?</v>
          </cell>
          <cell r="H173" t="str">
            <v xml:space="preserve"> </v>
          </cell>
          <cell r="I173">
            <v>1</v>
          </cell>
          <cell r="J173" t="e">
            <v>#NAME?</v>
          </cell>
          <cell r="K173" t="e">
            <v>#NAME?</v>
          </cell>
          <cell r="L173" t="e">
            <v>#NAME?</v>
          </cell>
          <cell r="M173" t="e">
            <v>#NAME?</v>
          </cell>
          <cell r="N173" t="str">
            <v xml:space="preserve"> </v>
          </cell>
          <cell r="O173">
            <v>2</v>
          </cell>
          <cell r="P173" t="e">
            <v>#NAME?</v>
          </cell>
          <cell r="Q173" t="e">
            <v>#NAME?</v>
          </cell>
          <cell r="R173" t="e">
            <v>#NAME?</v>
          </cell>
          <cell r="S173" t="e">
            <v>#NAME?</v>
          </cell>
          <cell r="T173">
            <v>0</v>
          </cell>
          <cell r="U173">
            <v>0</v>
          </cell>
        </row>
        <row r="174">
          <cell r="B174">
            <v>26</v>
          </cell>
          <cell r="C174" t="e">
            <v>#NAME?</v>
          </cell>
          <cell r="D174" t="e">
            <v>#NAME?</v>
          </cell>
          <cell r="E174" t="e">
            <v>#NAME?</v>
          </cell>
          <cell r="F174" t="e">
            <v>#NAME?</v>
          </cell>
          <cell r="G174" t="e">
            <v>#NAME?</v>
          </cell>
          <cell r="H174" t="str">
            <v xml:space="preserve"> </v>
          </cell>
          <cell r="I174">
            <v>1</v>
          </cell>
          <cell r="J174" t="e">
            <v>#NAME?</v>
          </cell>
          <cell r="K174" t="e">
            <v>#NAME?</v>
          </cell>
          <cell r="L174" t="e">
            <v>#NAME?</v>
          </cell>
          <cell r="M174" t="e">
            <v>#NAME?</v>
          </cell>
          <cell r="N174" t="str">
            <v xml:space="preserve"> </v>
          </cell>
          <cell r="O174">
            <v>2</v>
          </cell>
          <cell r="P174" t="e">
            <v>#NAME?</v>
          </cell>
          <cell r="Q174" t="e">
            <v>#NAME?</v>
          </cell>
          <cell r="R174" t="e">
            <v>#NAME?</v>
          </cell>
          <cell r="S174" t="e">
            <v>#NAME?</v>
          </cell>
          <cell r="T174">
            <v>0</v>
          </cell>
          <cell r="U174">
            <v>0</v>
          </cell>
        </row>
        <row r="175">
          <cell r="B175">
            <v>27</v>
          </cell>
          <cell r="C175" t="e">
            <v>#NAME?</v>
          </cell>
          <cell r="D175" t="e">
            <v>#NAME?</v>
          </cell>
          <cell r="E175" t="e">
            <v>#NAME?</v>
          </cell>
          <cell r="F175" t="e">
            <v>#NAME?</v>
          </cell>
          <cell r="G175" t="e">
            <v>#NAME?</v>
          </cell>
          <cell r="H175" t="str">
            <v xml:space="preserve"> </v>
          </cell>
          <cell r="I175">
            <v>1</v>
          </cell>
          <cell r="J175" t="e">
            <v>#NAME?</v>
          </cell>
          <cell r="K175" t="e">
            <v>#NAME?</v>
          </cell>
          <cell r="L175" t="e">
            <v>#NAME?</v>
          </cell>
          <cell r="M175" t="e">
            <v>#NAME?</v>
          </cell>
          <cell r="N175" t="str">
            <v xml:space="preserve"> </v>
          </cell>
          <cell r="O175">
            <v>2</v>
          </cell>
          <cell r="P175" t="e">
            <v>#NAME?</v>
          </cell>
          <cell r="Q175" t="e">
            <v>#NAME?</v>
          </cell>
          <cell r="R175" t="e">
            <v>#NAME?</v>
          </cell>
          <cell r="S175" t="e">
            <v>#NAME?</v>
          </cell>
          <cell r="T175">
            <v>0</v>
          </cell>
          <cell r="U175">
            <v>0</v>
          </cell>
        </row>
        <row r="176">
          <cell r="B176">
            <v>28</v>
          </cell>
          <cell r="C176" t="e">
            <v>#NAME?</v>
          </cell>
          <cell r="D176" t="e">
            <v>#NAME?</v>
          </cell>
          <cell r="E176" t="e">
            <v>#NAME?</v>
          </cell>
          <cell r="F176" t="e">
            <v>#NAME?</v>
          </cell>
          <cell r="G176" t="e">
            <v>#NAME?</v>
          </cell>
          <cell r="H176" t="str">
            <v xml:space="preserve"> </v>
          </cell>
          <cell r="I176">
            <v>1</v>
          </cell>
          <cell r="J176" t="e">
            <v>#NAME?</v>
          </cell>
          <cell r="K176" t="e">
            <v>#NAME?</v>
          </cell>
          <cell r="L176" t="e">
            <v>#NAME?</v>
          </cell>
          <cell r="M176" t="e">
            <v>#NAME?</v>
          </cell>
          <cell r="N176" t="str">
            <v xml:space="preserve"> </v>
          </cell>
          <cell r="O176">
            <v>2</v>
          </cell>
          <cell r="P176" t="e">
            <v>#NAME?</v>
          </cell>
          <cell r="Q176" t="e">
            <v>#NAME?</v>
          </cell>
          <cell r="R176" t="e">
            <v>#NAME?</v>
          </cell>
          <cell r="S176" t="e">
            <v>#NAME?</v>
          </cell>
          <cell r="T176">
            <v>0</v>
          </cell>
          <cell r="U176">
            <v>0</v>
          </cell>
        </row>
        <row r="177">
          <cell r="B177">
            <v>29</v>
          </cell>
          <cell r="C177" t="e">
            <v>#NAME?</v>
          </cell>
          <cell r="D177" t="e">
            <v>#NAME?</v>
          </cell>
          <cell r="E177" t="e">
            <v>#NAME?</v>
          </cell>
          <cell r="F177" t="e">
            <v>#NAME?</v>
          </cell>
          <cell r="G177" t="e">
            <v>#NAME?</v>
          </cell>
          <cell r="H177" t="str">
            <v xml:space="preserve"> </v>
          </cell>
          <cell r="I177">
            <v>1</v>
          </cell>
          <cell r="J177" t="e">
            <v>#NAME?</v>
          </cell>
          <cell r="K177" t="e">
            <v>#NAME?</v>
          </cell>
          <cell r="L177" t="e">
            <v>#NAME?</v>
          </cell>
          <cell r="M177" t="e">
            <v>#NAME?</v>
          </cell>
          <cell r="N177" t="str">
            <v xml:space="preserve"> </v>
          </cell>
          <cell r="O177">
            <v>2</v>
          </cell>
          <cell r="P177" t="e">
            <v>#NAME?</v>
          </cell>
          <cell r="Q177" t="e">
            <v>#NAME?</v>
          </cell>
          <cell r="R177" t="e">
            <v>#NAME?</v>
          </cell>
          <cell r="S177" t="e">
            <v>#NAME?</v>
          </cell>
          <cell r="T177">
            <v>0</v>
          </cell>
          <cell r="U177">
            <v>0</v>
          </cell>
        </row>
        <row r="178">
          <cell r="B178">
            <v>30</v>
          </cell>
          <cell r="C178" t="e">
            <v>#NAME?</v>
          </cell>
          <cell r="D178" t="e">
            <v>#NAME?</v>
          </cell>
          <cell r="E178" t="e">
            <v>#NAME?</v>
          </cell>
          <cell r="F178" t="e">
            <v>#NAME?</v>
          </cell>
          <cell r="G178" t="e">
            <v>#NAME?</v>
          </cell>
          <cell r="H178" t="str">
            <v xml:space="preserve"> </v>
          </cell>
          <cell r="I178">
            <v>1</v>
          </cell>
          <cell r="J178" t="e">
            <v>#NAME?</v>
          </cell>
          <cell r="K178" t="e">
            <v>#NAME?</v>
          </cell>
          <cell r="L178" t="e">
            <v>#NAME?</v>
          </cell>
          <cell r="M178" t="e">
            <v>#NAME?</v>
          </cell>
          <cell r="N178" t="str">
            <v xml:space="preserve"> </v>
          </cell>
          <cell r="O178">
            <v>2</v>
          </cell>
          <cell r="P178" t="e">
            <v>#NAME?</v>
          </cell>
          <cell r="Q178" t="e">
            <v>#NAME?</v>
          </cell>
          <cell r="R178" t="e">
            <v>#NAME?</v>
          </cell>
          <cell r="S178" t="e">
            <v>#NAME?</v>
          </cell>
          <cell r="T178">
            <v>0</v>
          </cell>
          <cell r="U178">
            <v>0</v>
          </cell>
        </row>
        <row r="179">
          <cell r="B179">
            <v>31</v>
          </cell>
          <cell r="C179" t="e">
            <v>#NAME?</v>
          </cell>
          <cell r="D179" t="e">
            <v>#NAME?</v>
          </cell>
          <cell r="E179" t="e">
            <v>#NAME?</v>
          </cell>
          <cell r="F179" t="e">
            <v>#NAME?</v>
          </cell>
          <cell r="G179" t="e">
            <v>#NAME?</v>
          </cell>
          <cell r="H179" t="str">
            <v xml:space="preserve"> </v>
          </cell>
          <cell r="I179">
            <v>1</v>
          </cell>
          <cell r="J179" t="e">
            <v>#NAME?</v>
          </cell>
          <cell r="K179" t="e">
            <v>#NAME?</v>
          </cell>
          <cell r="L179" t="e">
            <v>#NAME?</v>
          </cell>
          <cell r="M179" t="e">
            <v>#NAME?</v>
          </cell>
          <cell r="N179" t="str">
            <v xml:space="preserve"> </v>
          </cell>
          <cell r="O179">
            <v>2</v>
          </cell>
          <cell r="P179" t="e">
            <v>#NAME?</v>
          </cell>
          <cell r="Q179" t="e">
            <v>#NAME?</v>
          </cell>
          <cell r="R179" t="e">
            <v>#NAME?</v>
          </cell>
          <cell r="S179" t="e">
            <v>#NAME?</v>
          </cell>
          <cell r="T179">
            <v>0</v>
          </cell>
          <cell r="U179">
            <v>0</v>
          </cell>
        </row>
        <row r="180">
          <cell r="B180">
            <v>32</v>
          </cell>
          <cell r="C180" t="e">
            <v>#NAME?</v>
          </cell>
          <cell r="D180" t="e">
            <v>#NAME?</v>
          </cell>
          <cell r="E180" t="e">
            <v>#NAME?</v>
          </cell>
          <cell r="F180" t="e">
            <v>#NAME?</v>
          </cell>
          <cell r="G180" t="e">
            <v>#NAME?</v>
          </cell>
          <cell r="H180" t="str">
            <v xml:space="preserve"> </v>
          </cell>
          <cell r="I180">
            <v>1</v>
          </cell>
          <cell r="J180" t="e">
            <v>#NAME?</v>
          </cell>
          <cell r="K180" t="e">
            <v>#NAME?</v>
          </cell>
          <cell r="L180" t="e">
            <v>#NAME?</v>
          </cell>
          <cell r="M180" t="e">
            <v>#NAME?</v>
          </cell>
          <cell r="N180" t="str">
            <v xml:space="preserve"> </v>
          </cell>
          <cell r="O180">
            <v>2</v>
          </cell>
          <cell r="P180" t="e">
            <v>#NAME?</v>
          </cell>
          <cell r="Q180" t="e">
            <v>#NAME?</v>
          </cell>
          <cell r="R180" t="e">
            <v>#NAME?</v>
          </cell>
          <cell r="S180" t="e">
            <v>#NAME?</v>
          </cell>
          <cell r="T180">
            <v>0</v>
          </cell>
          <cell r="U180">
            <v>0</v>
          </cell>
        </row>
        <row r="181">
          <cell r="B181">
            <v>33</v>
          </cell>
          <cell r="C181" t="e">
            <v>#NAME?</v>
          </cell>
          <cell r="D181" t="e">
            <v>#NAME?</v>
          </cell>
          <cell r="E181" t="e">
            <v>#NAME?</v>
          </cell>
          <cell r="F181" t="e">
            <v>#NAME?</v>
          </cell>
          <cell r="G181" t="e">
            <v>#NAME?</v>
          </cell>
          <cell r="H181" t="str">
            <v xml:space="preserve"> </v>
          </cell>
          <cell r="I181">
            <v>1</v>
          </cell>
          <cell r="J181" t="e">
            <v>#NAME?</v>
          </cell>
          <cell r="K181" t="e">
            <v>#NAME?</v>
          </cell>
          <cell r="L181" t="e">
            <v>#NAME?</v>
          </cell>
          <cell r="M181" t="e">
            <v>#NAME?</v>
          </cell>
          <cell r="N181" t="str">
            <v xml:space="preserve"> </v>
          </cell>
          <cell r="O181">
            <v>2</v>
          </cell>
          <cell r="P181" t="e">
            <v>#NAME?</v>
          </cell>
          <cell r="Q181" t="e">
            <v>#NAME?</v>
          </cell>
          <cell r="R181" t="e">
            <v>#NAME?</v>
          </cell>
          <cell r="S181" t="e">
            <v>#NAME?</v>
          </cell>
          <cell r="T181">
            <v>0</v>
          </cell>
          <cell r="U181">
            <v>0</v>
          </cell>
        </row>
        <row r="182">
          <cell r="B182">
            <v>34</v>
          </cell>
          <cell r="C182" t="e">
            <v>#NAME?</v>
          </cell>
          <cell r="D182" t="e">
            <v>#NAME?</v>
          </cell>
          <cell r="E182" t="e">
            <v>#NAME?</v>
          </cell>
          <cell r="F182" t="e">
            <v>#NAME?</v>
          </cell>
          <cell r="G182" t="e">
            <v>#NAME?</v>
          </cell>
          <cell r="H182" t="str">
            <v xml:space="preserve"> </v>
          </cell>
          <cell r="I182">
            <v>1</v>
          </cell>
          <cell r="J182" t="e">
            <v>#NAME?</v>
          </cell>
          <cell r="K182" t="e">
            <v>#NAME?</v>
          </cell>
          <cell r="L182" t="e">
            <v>#NAME?</v>
          </cell>
          <cell r="M182" t="e">
            <v>#NAME?</v>
          </cell>
          <cell r="N182" t="str">
            <v xml:space="preserve"> </v>
          </cell>
          <cell r="O182">
            <v>2</v>
          </cell>
          <cell r="P182" t="e">
            <v>#NAME?</v>
          </cell>
          <cell r="Q182" t="e">
            <v>#NAME?</v>
          </cell>
          <cell r="R182" t="e">
            <v>#NAME?</v>
          </cell>
          <cell r="S182" t="e">
            <v>#NAME?</v>
          </cell>
          <cell r="T182">
            <v>0</v>
          </cell>
          <cell r="U182">
            <v>0</v>
          </cell>
        </row>
        <row r="183">
          <cell r="B183">
            <v>35</v>
          </cell>
          <cell r="C183" t="e">
            <v>#NAME?</v>
          </cell>
          <cell r="D183" t="e">
            <v>#NAME?</v>
          </cell>
          <cell r="E183" t="e">
            <v>#NAME?</v>
          </cell>
          <cell r="F183" t="e">
            <v>#NAME?</v>
          </cell>
          <cell r="G183" t="e">
            <v>#NAME?</v>
          </cell>
          <cell r="H183" t="str">
            <v xml:space="preserve"> </v>
          </cell>
          <cell r="I183">
            <v>1</v>
          </cell>
          <cell r="J183" t="e">
            <v>#NAME?</v>
          </cell>
          <cell r="K183" t="e">
            <v>#NAME?</v>
          </cell>
          <cell r="L183" t="e">
            <v>#NAME?</v>
          </cell>
          <cell r="M183" t="e">
            <v>#NAME?</v>
          </cell>
          <cell r="N183" t="str">
            <v xml:space="preserve"> </v>
          </cell>
          <cell r="O183">
            <v>2</v>
          </cell>
          <cell r="P183" t="e">
            <v>#NAME?</v>
          </cell>
          <cell r="Q183" t="e">
            <v>#NAME?</v>
          </cell>
          <cell r="R183" t="e">
            <v>#NAME?</v>
          </cell>
          <cell r="S183" t="e">
            <v>#NAME?</v>
          </cell>
          <cell r="T183">
            <v>0</v>
          </cell>
          <cell r="U183">
            <v>0</v>
          </cell>
        </row>
        <row r="184">
          <cell r="B184">
            <v>36</v>
          </cell>
          <cell r="C184" t="e">
            <v>#NAME?</v>
          </cell>
          <cell r="D184" t="e">
            <v>#NAME?</v>
          </cell>
          <cell r="E184" t="e">
            <v>#NAME?</v>
          </cell>
          <cell r="F184" t="e">
            <v>#NAME?</v>
          </cell>
          <cell r="G184" t="e">
            <v>#NAME?</v>
          </cell>
          <cell r="H184" t="str">
            <v xml:space="preserve"> </v>
          </cell>
          <cell r="I184">
            <v>1</v>
          </cell>
          <cell r="J184" t="e">
            <v>#NAME?</v>
          </cell>
          <cell r="K184" t="e">
            <v>#NAME?</v>
          </cell>
          <cell r="L184" t="e">
            <v>#NAME?</v>
          </cell>
          <cell r="M184" t="e">
            <v>#NAME?</v>
          </cell>
          <cell r="N184" t="str">
            <v xml:space="preserve"> </v>
          </cell>
          <cell r="O184">
            <v>2</v>
          </cell>
          <cell r="P184" t="e">
            <v>#NAME?</v>
          </cell>
          <cell r="Q184" t="e">
            <v>#NAME?</v>
          </cell>
          <cell r="R184" t="e">
            <v>#NAME?</v>
          </cell>
          <cell r="S184" t="e">
            <v>#NAME?</v>
          </cell>
          <cell r="T184">
            <v>0</v>
          </cell>
          <cell r="U184">
            <v>0</v>
          </cell>
        </row>
        <row r="185">
          <cell r="B185">
            <v>37</v>
          </cell>
          <cell r="C185" t="e">
            <v>#NAME?</v>
          </cell>
          <cell r="D185" t="e">
            <v>#NAME?</v>
          </cell>
          <cell r="E185" t="e">
            <v>#NAME?</v>
          </cell>
          <cell r="F185" t="e">
            <v>#NAME?</v>
          </cell>
          <cell r="G185" t="e">
            <v>#NAME?</v>
          </cell>
          <cell r="H185" t="str">
            <v xml:space="preserve"> </v>
          </cell>
          <cell r="I185">
            <v>1</v>
          </cell>
          <cell r="J185" t="e">
            <v>#NAME?</v>
          </cell>
          <cell r="K185" t="e">
            <v>#NAME?</v>
          </cell>
          <cell r="L185" t="e">
            <v>#NAME?</v>
          </cell>
          <cell r="M185" t="e">
            <v>#NAME?</v>
          </cell>
          <cell r="N185" t="str">
            <v xml:space="preserve"> </v>
          </cell>
          <cell r="O185">
            <v>2</v>
          </cell>
          <cell r="P185" t="e">
            <v>#NAME?</v>
          </cell>
          <cell r="Q185" t="e">
            <v>#NAME?</v>
          </cell>
          <cell r="R185" t="e">
            <v>#NAME?</v>
          </cell>
          <cell r="S185" t="e">
            <v>#NAME?</v>
          </cell>
          <cell r="T185">
            <v>0</v>
          </cell>
          <cell r="U185">
            <v>0</v>
          </cell>
        </row>
        <row r="186">
          <cell r="B186">
            <v>38</v>
          </cell>
          <cell r="C186" t="e">
            <v>#NAME?</v>
          </cell>
          <cell r="D186" t="e">
            <v>#NAME?</v>
          </cell>
          <cell r="E186" t="e">
            <v>#NAME?</v>
          </cell>
          <cell r="F186" t="e">
            <v>#NAME?</v>
          </cell>
          <cell r="G186" t="e">
            <v>#NAME?</v>
          </cell>
          <cell r="H186" t="str">
            <v xml:space="preserve"> </v>
          </cell>
          <cell r="I186">
            <v>1</v>
          </cell>
          <cell r="J186" t="e">
            <v>#NAME?</v>
          </cell>
          <cell r="K186" t="e">
            <v>#NAME?</v>
          </cell>
          <cell r="L186" t="e">
            <v>#NAME?</v>
          </cell>
          <cell r="M186" t="e">
            <v>#NAME?</v>
          </cell>
          <cell r="N186" t="str">
            <v xml:space="preserve"> </v>
          </cell>
          <cell r="O186">
            <v>2</v>
          </cell>
          <cell r="P186" t="e">
            <v>#NAME?</v>
          </cell>
          <cell r="Q186" t="e">
            <v>#NAME?</v>
          </cell>
          <cell r="R186" t="e">
            <v>#NAME?</v>
          </cell>
          <cell r="S186" t="e">
            <v>#NAME?</v>
          </cell>
          <cell r="T186">
            <v>0</v>
          </cell>
          <cell r="U186">
            <v>0</v>
          </cell>
        </row>
        <row r="187">
          <cell r="B187">
            <v>39</v>
          </cell>
          <cell r="C187" t="e">
            <v>#NAME?</v>
          </cell>
          <cell r="D187" t="e">
            <v>#NAME?</v>
          </cell>
          <cell r="E187" t="e">
            <v>#NAME?</v>
          </cell>
          <cell r="F187" t="e">
            <v>#NAME?</v>
          </cell>
          <cell r="G187" t="e">
            <v>#NAME?</v>
          </cell>
          <cell r="H187" t="str">
            <v xml:space="preserve"> </v>
          </cell>
          <cell r="I187">
            <v>1</v>
          </cell>
          <cell r="J187" t="e">
            <v>#NAME?</v>
          </cell>
          <cell r="K187" t="e">
            <v>#NAME?</v>
          </cell>
          <cell r="L187" t="e">
            <v>#NAME?</v>
          </cell>
          <cell r="M187" t="e">
            <v>#NAME?</v>
          </cell>
          <cell r="N187" t="str">
            <v xml:space="preserve"> </v>
          </cell>
          <cell r="O187">
            <v>2</v>
          </cell>
          <cell r="P187" t="e">
            <v>#NAME?</v>
          </cell>
          <cell r="Q187" t="e">
            <v>#NAME?</v>
          </cell>
          <cell r="R187" t="e">
            <v>#NAME?</v>
          </cell>
          <cell r="S187" t="e">
            <v>#NAME?</v>
          </cell>
          <cell r="T187">
            <v>0</v>
          </cell>
          <cell r="U187">
            <v>0</v>
          </cell>
        </row>
        <row r="188">
          <cell r="B188">
            <v>40</v>
          </cell>
          <cell r="C188" t="e">
            <v>#NAME?</v>
          </cell>
          <cell r="D188" t="e">
            <v>#NAME?</v>
          </cell>
          <cell r="E188" t="e">
            <v>#NAME?</v>
          </cell>
          <cell r="F188" t="e">
            <v>#NAME?</v>
          </cell>
          <cell r="G188" t="e">
            <v>#NAME?</v>
          </cell>
          <cell r="H188" t="str">
            <v xml:space="preserve"> </v>
          </cell>
          <cell r="I188">
            <v>1</v>
          </cell>
          <cell r="J188" t="e">
            <v>#NAME?</v>
          </cell>
          <cell r="K188" t="e">
            <v>#NAME?</v>
          </cell>
          <cell r="L188" t="e">
            <v>#NAME?</v>
          </cell>
          <cell r="M188" t="e">
            <v>#NAME?</v>
          </cell>
          <cell r="N188" t="str">
            <v xml:space="preserve"> </v>
          </cell>
          <cell r="O188">
            <v>2</v>
          </cell>
          <cell r="P188" t="e">
            <v>#NAME?</v>
          </cell>
          <cell r="Q188" t="e">
            <v>#NAME?</v>
          </cell>
          <cell r="R188" t="e">
            <v>#NAME?</v>
          </cell>
          <cell r="S188" t="e">
            <v>#NAME?</v>
          </cell>
          <cell r="T188">
            <v>0</v>
          </cell>
          <cell r="U188">
            <v>0</v>
          </cell>
        </row>
        <row r="196">
          <cell r="B196">
            <v>1</v>
          </cell>
          <cell r="C196" t="e">
            <v>#NAME?</v>
          </cell>
          <cell r="D196" t="e">
            <v>#NAME?</v>
          </cell>
          <cell r="E196" t="e">
            <v>#NAME?</v>
          </cell>
          <cell r="F196" t="e">
            <v>#NAME?</v>
          </cell>
          <cell r="G196" t="e">
            <v>#NAME?</v>
          </cell>
          <cell r="H196" t="str">
            <v xml:space="preserve"> </v>
          </cell>
          <cell r="I196">
            <v>0</v>
          </cell>
          <cell r="J196" t="e">
            <v>#NAME?</v>
          </cell>
          <cell r="K196" t="e">
            <v>#NAME?</v>
          </cell>
          <cell r="L196" t="e">
            <v>#NAME?</v>
          </cell>
          <cell r="M196" t="e">
            <v>#NAME?</v>
          </cell>
          <cell r="N196">
            <v>4</v>
          </cell>
          <cell r="O196">
            <v>1</v>
          </cell>
          <cell r="P196" t="e">
            <v>#NAME?</v>
          </cell>
          <cell r="Q196" t="e">
            <v>#NAME?</v>
          </cell>
          <cell r="R196" t="e">
            <v>#NAME?</v>
          </cell>
          <cell r="S196" t="e">
            <v>#NAME?</v>
          </cell>
          <cell r="T196">
            <v>0</v>
          </cell>
          <cell r="U196">
            <v>0</v>
          </cell>
        </row>
        <row r="197">
          <cell r="B197">
            <v>2</v>
          </cell>
          <cell r="C197" t="e">
            <v>#NAME?</v>
          </cell>
          <cell r="D197" t="e">
            <v>#NAME?</v>
          </cell>
          <cell r="E197" t="e">
            <v>#NAME?</v>
          </cell>
          <cell r="F197">
            <v>4</v>
          </cell>
          <cell r="G197" t="e">
            <v>#NAME?</v>
          </cell>
          <cell r="H197">
            <v>4</v>
          </cell>
          <cell r="I197">
            <v>1</v>
          </cell>
          <cell r="J197" t="e">
            <v>#NAME?</v>
          </cell>
          <cell r="K197" t="e">
            <v>#NAME?</v>
          </cell>
          <cell r="L197" t="e">
            <v>#NAME?</v>
          </cell>
          <cell r="M197" t="e">
            <v>#NAME?</v>
          </cell>
          <cell r="N197">
            <v>5</v>
          </cell>
          <cell r="O197">
            <v>2</v>
          </cell>
          <cell r="P197" t="e">
            <v>#NAME?</v>
          </cell>
          <cell r="Q197" t="e">
            <v>#NAME?</v>
          </cell>
          <cell r="R197" t="e">
            <v>#NAME?</v>
          </cell>
          <cell r="S197" t="e">
            <v>#NAME?</v>
          </cell>
          <cell r="T197">
            <v>0</v>
          </cell>
          <cell r="U197">
            <v>1</v>
          </cell>
        </row>
        <row r="198">
          <cell r="B198">
            <v>3</v>
          </cell>
          <cell r="C198" t="e">
            <v>#NAME?</v>
          </cell>
          <cell r="D198" t="e">
            <v>#NAME?</v>
          </cell>
          <cell r="E198" t="e">
            <v>#NAME?</v>
          </cell>
          <cell r="F198" t="e">
            <v>#NAME?</v>
          </cell>
          <cell r="G198" t="e">
            <v>#NAME?</v>
          </cell>
          <cell r="H198" t="str">
            <v xml:space="preserve"> </v>
          </cell>
          <cell r="I198">
            <v>1</v>
          </cell>
          <cell r="J198" t="e">
            <v>#NAME?</v>
          </cell>
          <cell r="K198" t="e">
            <v>#NAME?</v>
          </cell>
          <cell r="L198" t="e">
            <v>#NAME?</v>
          </cell>
          <cell r="M198" t="e">
            <v>#NAME?</v>
          </cell>
          <cell r="N198" t="str">
            <v xml:space="preserve"> </v>
          </cell>
          <cell r="O198">
            <v>2</v>
          </cell>
          <cell r="P198" t="e">
            <v>#NAME?</v>
          </cell>
          <cell r="Q198" t="e">
            <v>#NAME?</v>
          </cell>
          <cell r="R198" t="e">
            <v>#NAME?</v>
          </cell>
          <cell r="S198" t="e">
            <v>#NAME?</v>
          </cell>
          <cell r="T198">
            <v>0</v>
          </cell>
          <cell r="U198">
            <v>0</v>
          </cell>
        </row>
        <row r="199">
          <cell r="B199">
            <v>4</v>
          </cell>
          <cell r="C199" t="e">
            <v>#NAME?</v>
          </cell>
          <cell r="D199" t="e">
            <v>#NAME?</v>
          </cell>
          <cell r="E199" t="e">
            <v>#NAME?</v>
          </cell>
          <cell r="F199" t="e">
            <v>#NAME?</v>
          </cell>
          <cell r="G199" t="e">
            <v>#NAME?</v>
          </cell>
          <cell r="H199" t="str">
            <v xml:space="preserve"> </v>
          </cell>
          <cell r="I199">
            <v>1</v>
          </cell>
          <cell r="J199" t="e">
            <v>#NAME?</v>
          </cell>
          <cell r="K199" t="e">
            <v>#NAME?</v>
          </cell>
          <cell r="L199" t="e">
            <v>#NAME?</v>
          </cell>
          <cell r="M199" t="e">
            <v>#NAME?</v>
          </cell>
          <cell r="N199" t="str">
            <v xml:space="preserve"> </v>
          </cell>
          <cell r="O199">
            <v>2</v>
          </cell>
          <cell r="P199" t="e">
            <v>#NAME?</v>
          </cell>
          <cell r="Q199" t="e">
            <v>#NAME?</v>
          </cell>
          <cell r="R199" t="e">
            <v>#NAME?</v>
          </cell>
          <cell r="S199" t="e">
            <v>#NAME?</v>
          </cell>
          <cell r="T199">
            <v>0</v>
          </cell>
          <cell r="U199">
            <v>1</v>
          </cell>
        </row>
        <row r="200">
          <cell r="B200">
            <v>5</v>
          </cell>
          <cell r="C200" t="e">
            <v>#NAME?</v>
          </cell>
          <cell r="D200" t="e">
            <v>#NAME?</v>
          </cell>
          <cell r="E200" t="e">
            <v>#NAME?</v>
          </cell>
          <cell r="F200" t="e">
            <v>#NAME?</v>
          </cell>
          <cell r="G200" t="e">
            <v>#NAME?</v>
          </cell>
          <cell r="H200" t="str">
            <v xml:space="preserve"> </v>
          </cell>
          <cell r="I200">
            <v>1</v>
          </cell>
          <cell r="J200" t="e">
            <v>#NAME?</v>
          </cell>
          <cell r="K200" t="e">
            <v>#NAME?</v>
          </cell>
          <cell r="L200" t="e">
            <v>#NAME?</v>
          </cell>
          <cell r="M200" t="e">
            <v>#NAME?</v>
          </cell>
          <cell r="N200" t="str">
            <v xml:space="preserve"> </v>
          </cell>
          <cell r="O200">
            <v>2</v>
          </cell>
          <cell r="P200" t="e">
            <v>#NAME?</v>
          </cell>
          <cell r="Q200" t="e">
            <v>#NAME?</v>
          </cell>
          <cell r="R200" t="e">
            <v>#NAME?</v>
          </cell>
          <cell r="S200" t="e">
            <v>#NAME?</v>
          </cell>
          <cell r="T200">
            <v>0</v>
          </cell>
          <cell r="U200">
            <v>0</v>
          </cell>
        </row>
        <row r="201">
          <cell r="B201">
            <v>6</v>
          </cell>
          <cell r="C201" t="e">
            <v>#NAME?</v>
          </cell>
          <cell r="D201" t="e">
            <v>#NAME?</v>
          </cell>
          <cell r="E201" t="e">
            <v>#NAME?</v>
          </cell>
          <cell r="F201" t="e">
            <v>#NAME?</v>
          </cell>
          <cell r="G201" t="e">
            <v>#NAME?</v>
          </cell>
          <cell r="H201" t="str">
            <v xml:space="preserve"> </v>
          </cell>
          <cell r="I201">
            <v>1</v>
          </cell>
          <cell r="J201" t="e">
            <v>#NAME?</v>
          </cell>
          <cell r="K201" t="e">
            <v>#NAME?</v>
          </cell>
          <cell r="L201" t="e">
            <v>#NAME?</v>
          </cell>
          <cell r="M201" t="e">
            <v>#NAME?</v>
          </cell>
          <cell r="N201" t="str">
            <v xml:space="preserve"> </v>
          </cell>
          <cell r="O201">
            <v>2</v>
          </cell>
          <cell r="P201" t="e">
            <v>#NAME?</v>
          </cell>
          <cell r="Q201" t="e">
            <v>#NAME?</v>
          </cell>
          <cell r="R201" t="e">
            <v>#NAME?</v>
          </cell>
          <cell r="S201" t="e">
            <v>#NAME?</v>
          </cell>
          <cell r="T201">
            <v>0</v>
          </cell>
          <cell r="U201">
            <v>0</v>
          </cell>
        </row>
        <row r="202">
          <cell r="B202">
            <v>7</v>
          </cell>
          <cell r="C202" t="e">
            <v>#NAME?</v>
          </cell>
          <cell r="D202" t="e">
            <v>#NAME?</v>
          </cell>
          <cell r="E202" t="e">
            <v>#NAME?</v>
          </cell>
          <cell r="F202" t="e">
            <v>#NAME?</v>
          </cell>
          <cell r="G202" t="e">
            <v>#NAME?</v>
          </cell>
          <cell r="H202" t="str">
            <v xml:space="preserve"> </v>
          </cell>
          <cell r="I202">
            <v>1</v>
          </cell>
          <cell r="J202" t="e">
            <v>#NAME?</v>
          </cell>
          <cell r="K202" t="e">
            <v>#NAME?</v>
          </cell>
          <cell r="L202" t="e">
            <v>#NAME?</v>
          </cell>
          <cell r="M202" t="e">
            <v>#NAME?</v>
          </cell>
          <cell r="N202" t="str">
            <v xml:space="preserve"> </v>
          </cell>
          <cell r="O202">
            <v>2</v>
          </cell>
          <cell r="P202" t="e">
            <v>#NAME?</v>
          </cell>
          <cell r="Q202" t="e">
            <v>#NAME?</v>
          </cell>
          <cell r="R202" t="e">
            <v>#NAME?</v>
          </cell>
          <cell r="S202" t="e">
            <v>#NAME?</v>
          </cell>
          <cell r="T202">
            <v>0</v>
          </cell>
          <cell r="U202">
            <v>0</v>
          </cell>
        </row>
        <row r="203">
          <cell r="B203">
            <v>8</v>
          </cell>
          <cell r="C203" t="e">
            <v>#NAME?</v>
          </cell>
          <cell r="D203" t="e">
            <v>#NAME?</v>
          </cell>
          <cell r="E203" t="e">
            <v>#NAME?</v>
          </cell>
          <cell r="F203" t="e">
            <v>#NAME?</v>
          </cell>
          <cell r="G203" t="e">
            <v>#NAME?</v>
          </cell>
          <cell r="H203" t="str">
            <v xml:space="preserve"> </v>
          </cell>
          <cell r="I203">
            <v>1</v>
          </cell>
          <cell r="J203" t="e">
            <v>#NAME?</v>
          </cell>
          <cell r="K203" t="e">
            <v>#NAME?</v>
          </cell>
          <cell r="L203" t="e">
            <v>#NAME?</v>
          </cell>
          <cell r="M203" t="e">
            <v>#NAME?</v>
          </cell>
          <cell r="N203" t="str">
            <v xml:space="preserve"> </v>
          </cell>
          <cell r="O203">
            <v>2</v>
          </cell>
          <cell r="P203" t="e">
            <v>#NAME?</v>
          </cell>
          <cell r="Q203" t="e">
            <v>#NAME?</v>
          </cell>
          <cell r="R203" t="e">
            <v>#NAME?</v>
          </cell>
          <cell r="S203" t="e">
            <v>#NAME?</v>
          </cell>
          <cell r="T203">
            <v>0</v>
          </cell>
          <cell r="U203">
            <v>0</v>
          </cell>
        </row>
        <row r="204">
          <cell r="B204">
            <v>9</v>
          </cell>
          <cell r="C204" t="e">
            <v>#NAME?</v>
          </cell>
          <cell r="D204" t="e">
            <v>#NAME?</v>
          </cell>
          <cell r="E204" t="e">
            <v>#NAME?</v>
          </cell>
          <cell r="F204" t="e">
            <v>#NAME?</v>
          </cell>
          <cell r="G204" t="e">
            <v>#NAME?</v>
          </cell>
          <cell r="H204" t="str">
            <v xml:space="preserve"> </v>
          </cell>
          <cell r="I204">
            <v>1</v>
          </cell>
          <cell r="J204" t="e">
            <v>#NAME?</v>
          </cell>
          <cell r="K204" t="e">
            <v>#NAME?</v>
          </cell>
          <cell r="L204" t="e">
            <v>#NAME?</v>
          </cell>
          <cell r="M204" t="e">
            <v>#NAME?</v>
          </cell>
          <cell r="N204" t="str">
            <v xml:space="preserve"> </v>
          </cell>
          <cell r="O204">
            <v>2</v>
          </cell>
          <cell r="P204" t="e">
            <v>#NAME?</v>
          </cell>
          <cell r="Q204" t="e">
            <v>#NAME?</v>
          </cell>
          <cell r="R204" t="e">
            <v>#NAME?</v>
          </cell>
          <cell r="S204" t="e">
            <v>#NAME?</v>
          </cell>
          <cell r="T204">
            <v>0</v>
          </cell>
          <cell r="U204">
            <v>0</v>
          </cell>
        </row>
        <row r="205">
          <cell r="B205">
            <v>10</v>
          </cell>
          <cell r="C205" t="e">
            <v>#NAME?</v>
          </cell>
          <cell r="D205" t="e">
            <v>#NAME?</v>
          </cell>
          <cell r="E205" t="e">
            <v>#NAME?</v>
          </cell>
          <cell r="F205" t="e">
            <v>#NAME?</v>
          </cell>
          <cell r="G205" t="e">
            <v>#NAME?</v>
          </cell>
          <cell r="H205" t="str">
            <v xml:space="preserve"> </v>
          </cell>
          <cell r="I205">
            <v>1</v>
          </cell>
          <cell r="J205" t="e">
            <v>#NAME?</v>
          </cell>
          <cell r="K205" t="e">
            <v>#NAME?</v>
          </cell>
          <cell r="L205" t="e">
            <v>#NAME?</v>
          </cell>
          <cell r="M205" t="e">
            <v>#NAME?</v>
          </cell>
          <cell r="N205" t="str">
            <v xml:space="preserve"> </v>
          </cell>
          <cell r="O205">
            <v>2</v>
          </cell>
          <cell r="P205" t="e">
            <v>#NAME?</v>
          </cell>
          <cell r="Q205" t="e">
            <v>#NAME?</v>
          </cell>
          <cell r="R205" t="e">
            <v>#NAME?</v>
          </cell>
          <cell r="S205" t="e">
            <v>#NAME?</v>
          </cell>
          <cell r="T205">
            <v>0</v>
          </cell>
          <cell r="U205">
            <v>0</v>
          </cell>
        </row>
        <row r="206">
          <cell r="B206">
            <v>11</v>
          </cell>
          <cell r="C206" t="e">
            <v>#NAME?</v>
          </cell>
          <cell r="D206" t="e">
            <v>#NAME?</v>
          </cell>
          <cell r="E206" t="e">
            <v>#NAME?</v>
          </cell>
          <cell r="F206" t="e">
            <v>#NAME?</v>
          </cell>
          <cell r="G206" t="e">
            <v>#NAME?</v>
          </cell>
          <cell r="H206" t="str">
            <v xml:space="preserve"> </v>
          </cell>
          <cell r="I206">
            <v>1</v>
          </cell>
          <cell r="J206" t="e">
            <v>#NAME?</v>
          </cell>
          <cell r="K206" t="e">
            <v>#NAME?</v>
          </cell>
          <cell r="L206" t="e">
            <v>#NAME?</v>
          </cell>
          <cell r="M206" t="e">
            <v>#NAME?</v>
          </cell>
          <cell r="N206" t="str">
            <v xml:space="preserve"> </v>
          </cell>
          <cell r="O206">
            <v>2</v>
          </cell>
          <cell r="P206" t="e">
            <v>#NAME?</v>
          </cell>
          <cell r="Q206" t="e">
            <v>#NAME?</v>
          </cell>
          <cell r="R206" t="e">
            <v>#NAME?</v>
          </cell>
          <cell r="S206" t="e">
            <v>#NAME?</v>
          </cell>
          <cell r="T206">
            <v>0</v>
          </cell>
          <cell r="U206">
            <v>0</v>
          </cell>
        </row>
        <row r="207">
          <cell r="B207">
            <v>12</v>
          </cell>
          <cell r="C207" t="e">
            <v>#NAME?</v>
          </cell>
          <cell r="D207" t="e">
            <v>#NAME?</v>
          </cell>
          <cell r="E207" t="e">
            <v>#NAME?</v>
          </cell>
          <cell r="F207" t="e">
            <v>#NAME?</v>
          </cell>
          <cell r="G207" t="e">
            <v>#NAME?</v>
          </cell>
          <cell r="H207" t="str">
            <v xml:space="preserve"> </v>
          </cell>
          <cell r="I207">
            <v>1</v>
          </cell>
          <cell r="J207" t="e">
            <v>#NAME?</v>
          </cell>
          <cell r="K207" t="e">
            <v>#NAME?</v>
          </cell>
          <cell r="L207" t="e">
            <v>#NAME?</v>
          </cell>
          <cell r="M207" t="e">
            <v>#NAME?</v>
          </cell>
          <cell r="N207" t="str">
            <v xml:space="preserve"> </v>
          </cell>
          <cell r="O207">
            <v>2</v>
          </cell>
          <cell r="P207" t="e">
            <v>#NAME?</v>
          </cell>
          <cell r="Q207" t="e">
            <v>#NAME?</v>
          </cell>
          <cell r="R207" t="e">
            <v>#NAME?</v>
          </cell>
          <cell r="S207" t="e">
            <v>#NAME?</v>
          </cell>
          <cell r="T207">
            <v>0</v>
          </cell>
          <cell r="U207">
            <v>0</v>
          </cell>
        </row>
        <row r="208">
          <cell r="B208">
            <v>13</v>
          </cell>
          <cell r="C208" t="e">
            <v>#NAME?</v>
          </cell>
          <cell r="D208" t="e">
            <v>#NAME?</v>
          </cell>
          <cell r="E208" t="e">
            <v>#NAME?</v>
          </cell>
          <cell r="F208" t="e">
            <v>#NAME?</v>
          </cell>
          <cell r="G208" t="e">
            <v>#NAME?</v>
          </cell>
          <cell r="H208" t="str">
            <v xml:space="preserve"> </v>
          </cell>
          <cell r="I208">
            <v>1</v>
          </cell>
          <cell r="J208" t="e">
            <v>#NAME?</v>
          </cell>
          <cell r="K208" t="e">
            <v>#NAME?</v>
          </cell>
          <cell r="L208" t="e">
            <v>#NAME?</v>
          </cell>
          <cell r="M208" t="e">
            <v>#NAME?</v>
          </cell>
          <cell r="N208" t="str">
            <v xml:space="preserve"> </v>
          </cell>
          <cell r="O208">
            <v>2</v>
          </cell>
          <cell r="P208" t="e">
            <v>#NAME?</v>
          </cell>
          <cell r="Q208" t="e">
            <v>#NAME?</v>
          </cell>
          <cell r="R208" t="e">
            <v>#NAME?</v>
          </cell>
          <cell r="S208" t="e">
            <v>#NAME?</v>
          </cell>
          <cell r="T208">
            <v>0</v>
          </cell>
          <cell r="U208">
            <v>0</v>
          </cell>
        </row>
        <row r="209">
          <cell r="B209">
            <v>14</v>
          </cell>
          <cell r="C209" t="e">
            <v>#NAME?</v>
          </cell>
          <cell r="D209" t="e">
            <v>#NAME?</v>
          </cell>
          <cell r="E209" t="e">
            <v>#NAME?</v>
          </cell>
          <cell r="F209" t="e">
            <v>#NAME?</v>
          </cell>
          <cell r="G209" t="e">
            <v>#NAME?</v>
          </cell>
          <cell r="H209" t="str">
            <v xml:space="preserve"> </v>
          </cell>
          <cell r="I209">
            <v>1</v>
          </cell>
          <cell r="J209" t="e">
            <v>#NAME?</v>
          </cell>
          <cell r="K209" t="e">
            <v>#NAME?</v>
          </cell>
          <cell r="L209" t="e">
            <v>#NAME?</v>
          </cell>
          <cell r="M209" t="e">
            <v>#NAME?</v>
          </cell>
          <cell r="N209" t="str">
            <v xml:space="preserve"> </v>
          </cell>
          <cell r="O209">
            <v>2</v>
          </cell>
          <cell r="P209" t="e">
            <v>#NAME?</v>
          </cell>
          <cell r="Q209" t="e">
            <v>#NAME?</v>
          </cell>
          <cell r="R209" t="e">
            <v>#NAME?</v>
          </cell>
          <cell r="S209" t="e">
            <v>#NAME?</v>
          </cell>
          <cell r="T209">
            <v>0</v>
          </cell>
          <cell r="U209">
            <v>0</v>
          </cell>
        </row>
        <row r="210">
          <cell r="B210">
            <v>15</v>
          </cell>
          <cell r="C210" t="e">
            <v>#NAME?</v>
          </cell>
          <cell r="D210" t="e">
            <v>#NAME?</v>
          </cell>
          <cell r="E210" t="e">
            <v>#NAME?</v>
          </cell>
          <cell r="F210" t="e">
            <v>#NAME?</v>
          </cell>
          <cell r="G210" t="e">
            <v>#NAME?</v>
          </cell>
          <cell r="H210" t="str">
            <v xml:space="preserve"> </v>
          </cell>
          <cell r="I210">
            <v>1</v>
          </cell>
          <cell r="J210" t="e">
            <v>#NAME?</v>
          </cell>
          <cell r="K210" t="e">
            <v>#NAME?</v>
          </cell>
          <cell r="L210" t="e">
            <v>#NAME?</v>
          </cell>
          <cell r="M210" t="e">
            <v>#NAME?</v>
          </cell>
          <cell r="N210" t="str">
            <v xml:space="preserve"> </v>
          </cell>
          <cell r="O210">
            <v>2</v>
          </cell>
          <cell r="P210" t="e">
            <v>#NAME?</v>
          </cell>
          <cell r="Q210" t="e">
            <v>#NAME?</v>
          </cell>
          <cell r="R210" t="e">
            <v>#NAME?</v>
          </cell>
          <cell r="S210" t="e">
            <v>#NAME?</v>
          </cell>
          <cell r="T210">
            <v>0</v>
          </cell>
          <cell r="U210">
            <v>0</v>
          </cell>
        </row>
        <row r="211">
          <cell r="B211">
            <v>16</v>
          </cell>
          <cell r="C211" t="e">
            <v>#NAME?</v>
          </cell>
          <cell r="D211" t="e">
            <v>#NAME?</v>
          </cell>
          <cell r="E211" t="e">
            <v>#NAME?</v>
          </cell>
          <cell r="F211" t="e">
            <v>#NAME?</v>
          </cell>
          <cell r="G211" t="e">
            <v>#NAME?</v>
          </cell>
          <cell r="H211" t="str">
            <v xml:space="preserve"> </v>
          </cell>
          <cell r="I211">
            <v>1</v>
          </cell>
          <cell r="J211" t="e">
            <v>#NAME?</v>
          </cell>
          <cell r="K211" t="e">
            <v>#NAME?</v>
          </cell>
          <cell r="L211" t="e">
            <v>#NAME?</v>
          </cell>
          <cell r="M211" t="e">
            <v>#NAME?</v>
          </cell>
          <cell r="N211" t="str">
            <v xml:space="preserve"> </v>
          </cell>
          <cell r="O211">
            <v>2</v>
          </cell>
          <cell r="P211" t="e">
            <v>#NAME?</v>
          </cell>
          <cell r="Q211" t="e">
            <v>#NAME?</v>
          </cell>
          <cell r="R211" t="e">
            <v>#NAME?</v>
          </cell>
          <cell r="S211" t="e">
            <v>#NAME?</v>
          </cell>
          <cell r="T211">
            <v>0</v>
          </cell>
          <cell r="U211">
            <v>0</v>
          </cell>
        </row>
        <row r="212">
          <cell r="B212">
            <v>17</v>
          </cell>
          <cell r="C212" t="e">
            <v>#NAME?</v>
          </cell>
          <cell r="D212" t="e">
            <v>#NAME?</v>
          </cell>
          <cell r="E212" t="e">
            <v>#NAME?</v>
          </cell>
          <cell r="F212" t="e">
            <v>#NAME?</v>
          </cell>
          <cell r="G212" t="e">
            <v>#NAME?</v>
          </cell>
          <cell r="H212" t="str">
            <v xml:space="preserve"> </v>
          </cell>
          <cell r="I212">
            <v>1</v>
          </cell>
          <cell r="J212" t="e">
            <v>#NAME?</v>
          </cell>
          <cell r="K212" t="e">
            <v>#NAME?</v>
          </cell>
          <cell r="L212" t="e">
            <v>#NAME?</v>
          </cell>
          <cell r="M212" t="e">
            <v>#NAME?</v>
          </cell>
          <cell r="N212" t="str">
            <v xml:space="preserve"> </v>
          </cell>
          <cell r="O212">
            <v>2</v>
          </cell>
          <cell r="P212" t="e">
            <v>#NAME?</v>
          </cell>
          <cell r="Q212" t="e">
            <v>#NAME?</v>
          </cell>
          <cell r="R212" t="e">
            <v>#NAME?</v>
          </cell>
          <cell r="S212" t="e">
            <v>#NAME?</v>
          </cell>
          <cell r="T212">
            <v>0</v>
          </cell>
          <cell r="U212">
            <v>0</v>
          </cell>
        </row>
        <row r="213">
          <cell r="B213">
            <v>18</v>
          </cell>
          <cell r="C213" t="e">
            <v>#NAME?</v>
          </cell>
          <cell r="D213" t="e">
            <v>#NAME?</v>
          </cell>
          <cell r="E213" t="e">
            <v>#NAME?</v>
          </cell>
          <cell r="F213" t="e">
            <v>#NAME?</v>
          </cell>
          <cell r="G213" t="e">
            <v>#NAME?</v>
          </cell>
          <cell r="H213" t="str">
            <v xml:space="preserve"> </v>
          </cell>
          <cell r="I213">
            <v>1</v>
          </cell>
          <cell r="J213" t="e">
            <v>#NAME?</v>
          </cell>
          <cell r="K213" t="e">
            <v>#NAME?</v>
          </cell>
          <cell r="L213" t="e">
            <v>#NAME?</v>
          </cell>
          <cell r="M213" t="e">
            <v>#NAME?</v>
          </cell>
          <cell r="N213" t="str">
            <v xml:space="preserve"> </v>
          </cell>
          <cell r="O213">
            <v>2</v>
          </cell>
          <cell r="P213" t="e">
            <v>#NAME?</v>
          </cell>
          <cell r="Q213" t="e">
            <v>#NAME?</v>
          </cell>
          <cell r="R213" t="e">
            <v>#NAME?</v>
          </cell>
          <cell r="S213" t="e">
            <v>#NAME?</v>
          </cell>
          <cell r="T213">
            <v>0</v>
          </cell>
          <cell r="U213">
            <v>0</v>
          </cell>
        </row>
        <row r="214">
          <cell r="B214">
            <v>19</v>
          </cell>
          <cell r="C214" t="e">
            <v>#NAME?</v>
          </cell>
          <cell r="D214" t="e">
            <v>#NAME?</v>
          </cell>
          <cell r="E214" t="e">
            <v>#NAME?</v>
          </cell>
          <cell r="F214" t="e">
            <v>#NAME?</v>
          </cell>
          <cell r="G214" t="e">
            <v>#NAME?</v>
          </cell>
          <cell r="H214" t="str">
            <v xml:space="preserve"> </v>
          </cell>
          <cell r="I214">
            <v>1</v>
          </cell>
          <cell r="J214" t="e">
            <v>#NAME?</v>
          </cell>
          <cell r="K214" t="e">
            <v>#NAME?</v>
          </cell>
          <cell r="L214" t="e">
            <v>#NAME?</v>
          </cell>
          <cell r="M214" t="e">
            <v>#NAME?</v>
          </cell>
          <cell r="N214" t="str">
            <v xml:space="preserve"> </v>
          </cell>
          <cell r="O214">
            <v>2</v>
          </cell>
          <cell r="P214" t="e">
            <v>#NAME?</v>
          </cell>
          <cell r="Q214" t="e">
            <v>#NAME?</v>
          </cell>
          <cell r="R214" t="e">
            <v>#NAME?</v>
          </cell>
          <cell r="S214" t="e">
            <v>#NAME?</v>
          </cell>
          <cell r="T214">
            <v>0</v>
          </cell>
          <cell r="U214">
            <v>0</v>
          </cell>
        </row>
        <row r="215">
          <cell r="B215">
            <v>20</v>
          </cell>
          <cell r="C215" t="e">
            <v>#NAME?</v>
          </cell>
          <cell r="D215" t="e">
            <v>#NAME?</v>
          </cell>
          <cell r="E215" t="e">
            <v>#NAME?</v>
          </cell>
          <cell r="F215" t="e">
            <v>#NAME?</v>
          </cell>
          <cell r="G215" t="e">
            <v>#NAME?</v>
          </cell>
          <cell r="H215" t="str">
            <v xml:space="preserve"> </v>
          </cell>
          <cell r="I215">
            <v>1</v>
          </cell>
          <cell r="J215" t="e">
            <v>#NAME?</v>
          </cell>
          <cell r="K215" t="e">
            <v>#NAME?</v>
          </cell>
          <cell r="L215" t="e">
            <v>#NAME?</v>
          </cell>
          <cell r="M215" t="e">
            <v>#NAME?</v>
          </cell>
          <cell r="N215" t="str">
            <v xml:space="preserve"> </v>
          </cell>
          <cell r="O215">
            <v>2</v>
          </cell>
          <cell r="P215" t="e">
            <v>#NAME?</v>
          </cell>
          <cell r="Q215" t="e">
            <v>#NAME?</v>
          </cell>
          <cell r="R215" t="e">
            <v>#NAME?</v>
          </cell>
          <cell r="S215" t="e">
            <v>#NAME?</v>
          </cell>
          <cell r="T215">
            <v>0</v>
          </cell>
          <cell r="U215">
            <v>0</v>
          </cell>
        </row>
        <row r="216">
          <cell r="B216">
            <v>21</v>
          </cell>
          <cell r="C216" t="e">
            <v>#NAME?</v>
          </cell>
          <cell r="D216" t="e">
            <v>#NAME?</v>
          </cell>
          <cell r="E216" t="e">
            <v>#NAME?</v>
          </cell>
          <cell r="F216" t="e">
            <v>#NAME?</v>
          </cell>
          <cell r="G216" t="e">
            <v>#NAME?</v>
          </cell>
          <cell r="H216" t="str">
            <v xml:space="preserve"> </v>
          </cell>
          <cell r="I216">
            <v>1</v>
          </cell>
          <cell r="J216" t="e">
            <v>#NAME?</v>
          </cell>
          <cell r="K216" t="e">
            <v>#NAME?</v>
          </cell>
          <cell r="L216" t="e">
            <v>#NAME?</v>
          </cell>
          <cell r="M216" t="e">
            <v>#NAME?</v>
          </cell>
          <cell r="N216" t="str">
            <v xml:space="preserve"> </v>
          </cell>
          <cell r="O216">
            <v>2</v>
          </cell>
          <cell r="P216" t="e">
            <v>#NAME?</v>
          </cell>
          <cell r="Q216" t="e">
            <v>#NAME?</v>
          </cell>
          <cell r="R216" t="e">
            <v>#NAME?</v>
          </cell>
          <cell r="S216" t="e">
            <v>#NAME?</v>
          </cell>
          <cell r="T216">
            <v>0</v>
          </cell>
          <cell r="U216">
            <v>0</v>
          </cell>
        </row>
        <row r="217">
          <cell r="B217">
            <v>22</v>
          </cell>
          <cell r="C217" t="e">
            <v>#NAME?</v>
          </cell>
          <cell r="D217" t="e">
            <v>#NAME?</v>
          </cell>
          <cell r="E217" t="e">
            <v>#NAME?</v>
          </cell>
          <cell r="F217" t="e">
            <v>#NAME?</v>
          </cell>
          <cell r="G217" t="e">
            <v>#NAME?</v>
          </cell>
          <cell r="H217" t="str">
            <v xml:space="preserve"> </v>
          </cell>
          <cell r="I217">
            <v>1</v>
          </cell>
          <cell r="J217" t="e">
            <v>#NAME?</v>
          </cell>
          <cell r="K217" t="e">
            <v>#NAME?</v>
          </cell>
          <cell r="L217" t="e">
            <v>#NAME?</v>
          </cell>
          <cell r="M217" t="e">
            <v>#NAME?</v>
          </cell>
          <cell r="N217" t="str">
            <v xml:space="preserve"> </v>
          </cell>
          <cell r="O217">
            <v>2</v>
          </cell>
          <cell r="P217" t="e">
            <v>#NAME?</v>
          </cell>
          <cell r="Q217" t="e">
            <v>#NAME?</v>
          </cell>
          <cell r="R217" t="e">
            <v>#NAME?</v>
          </cell>
          <cell r="S217" t="e">
            <v>#NAME?</v>
          </cell>
          <cell r="T217">
            <v>0</v>
          </cell>
          <cell r="U217">
            <v>0</v>
          </cell>
        </row>
        <row r="218">
          <cell r="B218">
            <v>23</v>
          </cell>
          <cell r="C218" t="e">
            <v>#NAME?</v>
          </cell>
          <cell r="D218" t="e">
            <v>#NAME?</v>
          </cell>
          <cell r="E218" t="e">
            <v>#NAME?</v>
          </cell>
          <cell r="F218" t="e">
            <v>#NAME?</v>
          </cell>
          <cell r="G218" t="e">
            <v>#NAME?</v>
          </cell>
          <cell r="H218" t="str">
            <v xml:space="preserve"> </v>
          </cell>
          <cell r="I218">
            <v>1</v>
          </cell>
          <cell r="J218" t="e">
            <v>#NAME?</v>
          </cell>
          <cell r="K218" t="e">
            <v>#NAME?</v>
          </cell>
          <cell r="L218" t="e">
            <v>#NAME?</v>
          </cell>
          <cell r="M218" t="e">
            <v>#NAME?</v>
          </cell>
          <cell r="N218" t="str">
            <v xml:space="preserve"> </v>
          </cell>
          <cell r="O218">
            <v>2</v>
          </cell>
          <cell r="P218" t="e">
            <v>#NAME?</v>
          </cell>
          <cell r="Q218" t="e">
            <v>#NAME?</v>
          </cell>
          <cell r="R218" t="e">
            <v>#NAME?</v>
          </cell>
          <cell r="S218" t="e">
            <v>#NAME?</v>
          </cell>
          <cell r="T218">
            <v>0</v>
          </cell>
          <cell r="U218">
            <v>0</v>
          </cell>
        </row>
        <row r="219">
          <cell r="B219">
            <v>24</v>
          </cell>
          <cell r="C219" t="e">
            <v>#NAME?</v>
          </cell>
          <cell r="D219" t="e">
            <v>#NAME?</v>
          </cell>
          <cell r="E219" t="e">
            <v>#NAME?</v>
          </cell>
          <cell r="F219" t="e">
            <v>#NAME?</v>
          </cell>
          <cell r="G219" t="e">
            <v>#NAME?</v>
          </cell>
          <cell r="H219" t="str">
            <v xml:space="preserve"> </v>
          </cell>
          <cell r="I219">
            <v>1</v>
          </cell>
          <cell r="J219" t="e">
            <v>#NAME?</v>
          </cell>
          <cell r="K219" t="e">
            <v>#NAME?</v>
          </cell>
          <cell r="L219" t="e">
            <v>#NAME?</v>
          </cell>
          <cell r="M219" t="e">
            <v>#NAME?</v>
          </cell>
          <cell r="N219" t="str">
            <v xml:space="preserve"> </v>
          </cell>
          <cell r="O219">
            <v>2</v>
          </cell>
          <cell r="P219" t="e">
            <v>#NAME?</v>
          </cell>
          <cell r="Q219" t="e">
            <v>#NAME?</v>
          </cell>
          <cell r="R219" t="e">
            <v>#NAME?</v>
          </cell>
          <cell r="S219" t="e">
            <v>#NAME?</v>
          </cell>
          <cell r="T219">
            <v>0</v>
          </cell>
          <cell r="U219">
            <v>0</v>
          </cell>
        </row>
        <row r="220">
          <cell r="B220">
            <v>25</v>
          </cell>
          <cell r="C220" t="e">
            <v>#NAME?</v>
          </cell>
          <cell r="D220" t="e">
            <v>#NAME?</v>
          </cell>
          <cell r="E220" t="e">
            <v>#NAME?</v>
          </cell>
          <cell r="F220" t="e">
            <v>#NAME?</v>
          </cell>
          <cell r="G220" t="e">
            <v>#NAME?</v>
          </cell>
          <cell r="H220" t="str">
            <v xml:space="preserve"> </v>
          </cell>
          <cell r="I220">
            <v>1</v>
          </cell>
          <cell r="J220" t="e">
            <v>#NAME?</v>
          </cell>
          <cell r="K220" t="e">
            <v>#NAME?</v>
          </cell>
          <cell r="L220" t="e">
            <v>#NAME?</v>
          </cell>
          <cell r="M220" t="e">
            <v>#NAME?</v>
          </cell>
          <cell r="N220" t="str">
            <v xml:space="preserve"> </v>
          </cell>
          <cell r="O220">
            <v>2</v>
          </cell>
          <cell r="P220" t="e">
            <v>#NAME?</v>
          </cell>
          <cell r="Q220" t="e">
            <v>#NAME?</v>
          </cell>
          <cell r="R220" t="e">
            <v>#NAME?</v>
          </cell>
          <cell r="S220" t="e">
            <v>#NAME?</v>
          </cell>
          <cell r="T220">
            <v>0</v>
          </cell>
          <cell r="U220">
            <v>0</v>
          </cell>
        </row>
        <row r="221">
          <cell r="B221">
            <v>26</v>
          </cell>
          <cell r="C221" t="e">
            <v>#NAME?</v>
          </cell>
          <cell r="D221" t="e">
            <v>#NAME?</v>
          </cell>
          <cell r="E221" t="e">
            <v>#NAME?</v>
          </cell>
          <cell r="F221" t="e">
            <v>#NAME?</v>
          </cell>
          <cell r="G221" t="e">
            <v>#NAME?</v>
          </cell>
          <cell r="H221" t="str">
            <v xml:space="preserve"> </v>
          </cell>
          <cell r="I221">
            <v>1</v>
          </cell>
          <cell r="J221" t="e">
            <v>#NAME?</v>
          </cell>
          <cell r="K221" t="e">
            <v>#NAME?</v>
          </cell>
          <cell r="L221" t="e">
            <v>#NAME?</v>
          </cell>
          <cell r="M221" t="e">
            <v>#NAME?</v>
          </cell>
          <cell r="N221" t="str">
            <v xml:space="preserve"> </v>
          </cell>
          <cell r="O221">
            <v>2</v>
          </cell>
          <cell r="P221" t="e">
            <v>#NAME?</v>
          </cell>
          <cell r="Q221" t="e">
            <v>#NAME?</v>
          </cell>
          <cell r="R221" t="e">
            <v>#NAME?</v>
          </cell>
          <cell r="S221" t="e">
            <v>#NAME?</v>
          </cell>
          <cell r="T221">
            <v>0</v>
          </cell>
          <cell r="U221">
            <v>0</v>
          </cell>
        </row>
        <row r="222">
          <cell r="B222">
            <v>27</v>
          </cell>
          <cell r="C222" t="e">
            <v>#NAME?</v>
          </cell>
          <cell r="D222" t="e">
            <v>#NAME?</v>
          </cell>
          <cell r="E222" t="e">
            <v>#NAME?</v>
          </cell>
          <cell r="F222" t="e">
            <v>#NAME?</v>
          </cell>
          <cell r="G222" t="e">
            <v>#NAME?</v>
          </cell>
          <cell r="H222" t="str">
            <v xml:space="preserve"> </v>
          </cell>
          <cell r="I222">
            <v>1</v>
          </cell>
          <cell r="J222" t="e">
            <v>#NAME?</v>
          </cell>
          <cell r="K222" t="e">
            <v>#NAME?</v>
          </cell>
          <cell r="L222" t="e">
            <v>#NAME?</v>
          </cell>
          <cell r="M222" t="e">
            <v>#NAME?</v>
          </cell>
          <cell r="N222" t="str">
            <v xml:space="preserve"> </v>
          </cell>
          <cell r="O222">
            <v>2</v>
          </cell>
          <cell r="P222" t="e">
            <v>#NAME?</v>
          </cell>
          <cell r="Q222" t="e">
            <v>#NAME?</v>
          </cell>
          <cell r="R222" t="e">
            <v>#NAME?</v>
          </cell>
          <cell r="S222" t="e">
            <v>#NAME?</v>
          </cell>
          <cell r="T222">
            <v>0</v>
          </cell>
          <cell r="U222">
            <v>0</v>
          </cell>
        </row>
        <row r="223">
          <cell r="B223">
            <v>28</v>
          </cell>
          <cell r="C223" t="e">
            <v>#NAME?</v>
          </cell>
          <cell r="D223" t="e">
            <v>#NAME?</v>
          </cell>
          <cell r="E223" t="e">
            <v>#NAME?</v>
          </cell>
          <cell r="F223" t="e">
            <v>#NAME?</v>
          </cell>
          <cell r="G223" t="e">
            <v>#NAME?</v>
          </cell>
          <cell r="H223" t="str">
            <v xml:space="preserve"> </v>
          </cell>
          <cell r="I223">
            <v>1</v>
          </cell>
          <cell r="J223" t="e">
            <v>#NAME?</v>
          </cell>
          <cell r="K223" t="e">
            <v>#NAME?</v>
          </cell>
          <cell r="L223" t="e">
            <v>#NAME?</v>
          </cell>
          <cell r="M223" t="e">
            <v>#NAME?</v>
          </cell>
          <cell r="N223" t="str">
            <v xml:space="preserve"> </v>
          </cell>
          <cell r="O223">
            <v>2</v>
          </cell>
          <cell r="P223" t="e">
            <v>#NAME?</v>
          </cell>
          <cell r="Q223" t="e">
            <v>#NAME?</v>
          </cell>
          <cell r="R223" t="e">
            <v>#NAME?</v>
          </cell>
          <cell r="S223" t="e">
            <v>#NAME?</v>
          </cell>
          <cell r="T223">
            <v>0</v>
          </cell>
          <cell r="U223">
            <v>0</v>
          </cell>
        </row>
        <row r="224">
          <cell r="B224">
            <v>29</v>
          </cell>
          <cell r="C224" t="e">
            <v>#NAME?</v>
          </cell>
          <cell r="D224" t="e">
            <v>#NAME?</v>
          </cell>
          <cell r="E224" t="e">
            <v>#NAME?</v>
          </cell>
          <cell r="F224" t="e">
            <v>#NAME?</v>
          </cell>
          <cell r="G224" t="e">
            <v>#NAME?</v>
          </cell>
          <cell r="H224" t="str">
            <v xml:space="preserve"> </v>
          </cell>
          <cell r="I224">
            <v>1</v>
          </cell>
          <cell r="J224" t="e">
            <v>#NAME?</v>
          </cell>
          <cell r="K224" t="e">
            <v>#NAME?</v>
          </cell>
          <cell r="L224" t="e">
            <v>#NAME?</v>
          </cell>
          <cell r="M224" t="e">
            <v>#NAME?</v>
          </cell>
          <cell r="N224" t="str">
            <v xml:space="preserve"> </v>
          </cell>
          <cell r="O224">
            <v>2</v>
          </cell>
          <cell r="P224" t="e">
            <v>#NAME?</v>
          </cell>
          <cell r="Q224" t="e">
            <v>#NAME?</v>
          </cell>
          <cell r="R224" t="e">
            <v>#NAME?</v>
          </cell>
          <cell r="S224" t="e">
            <v>#NAME?</v>
          </cell>
          <cell r="T224">
            <v>0</v>
          </cell>
          <cell r="U224">
            <v>0</v>
          </cell>
        </row>
        <row r="225">
          <cell r="B225">
            <v>30</v>
          </cell>
          <cell r="C225" t="e">
            <v>#NAME?</v>
          </cell>
          <cell r="D225" t="e">
            <v>#NAME?</v>
          </cell>
          <cell r="E225" t="e">
            <v>#NAME?</v>
          </cell>
          <cell r="F225" t="e">
            <v>#NAME?</v>
          </cell>
          <cell r="G225" t="e">
            <v>#NAME?</v>
          </cell>
          <cell r="H225" t="str">
            <v xml:space="preserve"> </v>
          </cell>
          <cell r="I225">
            <v>1</v>
          </cell>
          <cell r="J225" t="e">
            <v>#NAME?</v>
          </cell>
          <cell r="K225" t="e">
            <v>#NAME?</v>
          </cell>
          <cell r="L225" t="e">
            <v>#NAME?</v>
          </cell>
          <cell r="M225" t="e">
            <v>#NAME?</v>
          </cell>
          <cell r="N225" t="str">
            <v xml:space="preserve"> </v>
          </cell>
          <cell r="O225">
            <v>2</v>
          </cell>
          <cell r="P225" t="e">
            <v>#NAME?</v>
          </cell>
          <cell r="Q225" t="e">
            <v>#NAME?</v>
          </cell>
          <cell r="R225" t="e">
            <v>#NAME?</v>
          </cell>
          <cell r="S225" t="e">
            <v>#NAME?</v>
          </cell>
          <cell r="T225">
            <v>0</v>
          </cell>
          <cell r="U225">
            <v>0</v>
          </cell>
        </row>
        <row r="226">
          <cell r="B226">
            <v>31</v>
          </cell>
          <cell r="C226" t="e">
            <v>#NAME?</v>
          </cell>
          <cell r="D226" t="e">
            <v>#NAME?</v>
          </cell>
          <cell r="E226" t="e">
            <v>#NAME?</v>
          </cell>
          <cell r="F226" t="e">
            <v>#NAME?</v>
          </cell>
          <cell r="G226" t="e">
            <v>#NAME?</v>
          </cell>
          <cell r="H226" t="str">
            <v xml:space="preserve"> </v>
          </cell>
          <cell r="I226">
            <v>1</v>
          </cell>
          <cell r="J226" t="e">
            <v>#NAME?</v>
          </cell>
          <cell r="K226" t="e">
            <v>#NAME?</v>
          </cell>
          <cell r="L226" t="e">
            <v>#NAME?</v>
          </cell>
          <cell r="M226" t="e">
            <v>#NAME?</v>
          </cell>
          <cell r="N226" t="str">
            <v xml:space="preserve"> </v>
          </cell>
          <cell r="O226">
            <v>2</v>
          </cell>
          <cell r="P226" t="e">
            <v>#NAME?</v>
          </cell>
          <cell r="Q226" t="e">
            <v>#NAME?</v>
          </cell>
          <cell r="R226" t="e">
            <v>#NAME?</v>
          </cell>
          <cell r="S226" t="e">
            <v>#NAME?</v>
          </cell>
          <cell r="T226">
            <v>0</v>
          </cell>
          <cell r="U226">
            <v>0</v>
          </cell>
        </row>
        <row r="227">
          <cell r="B227">
            <v>32</v>
          </cell>
          <cell r="C227" t="e">
            <v>#NAME?</v>
          </cell>
          <cell r="D227" t="e">
            <v>#NAME?</v>
          </cell>
          <cell r="E227" t="e">
            <v>#NAME?</v>
          </cell>
          <cell r="F227" t="e">
            <v>#NAME?</v>
          </cell>
          <cell r="G227" t="e">
            <v>#NAME?</v>
          </cell>
          <cell r="H227" t="str">
            <v xml:space="preserve"> </v>
          </cell>
          <cell r="I227">
            <v>1</v>
          </cell>
          <cell r="J227" t="e">
            <v>#NAME?</v>
          </cell>
          <cell r="K227" t="e">
            <v>#NAME?</v>
          </cell>
          <cell r="L227" t="e">
            <v>#NAME?</v>
          </cell>
          <cell r="M227" t="e">
            <v>#NAME?</v>
          </cell>
          <cell r="N227" t="str">
            <v xml:space="preserve"> </v>
          </cell>
          <cell r="O227">
            <v>2</v>
          </cell>
          <cell r="P227" t="e">
            <v>#NAME?</v>
          </cell>
          <cell r="Q227" t="e">
            <v>#NAME?</v>
          </cell>
          <cell r="R227" t="e">
            <v>#NAME?</v>
          </cell>
          <cell r="S227" t="e">
            <v>#NAME?</v>
          </cell>
          <cell r="T227">
            <v>0</v>
          </cell>
          <cell r="U227">
            <v>0</v>
          </cell>
        </row>
        <row r="228">
          <cell r="B228">
            <v>33</v>
          </cell>
          <cell r="C228" t="e">
            <v>#NAME?</v>
          </cell>
          <cell r="D228" t="e">
            <v>#NAME?</v>
          </cell>
          <cell r="E228" t="e">
            <v>#NAME?</v>
          </cell>
          <cell r="F228" t="e">
            <v>#NAME?</v>
          </cell>
          <cell r="G228" t="e">
            <v>#NAME?</v>
          </cell>
          <cell r="H228" t="str">
            <v xml:space="preserve"> </v>
          </cell>
          <cell r="I228">
            <v>1</v>
          </cell>
          <cell r="J228" t="e">
            <v>#NAME?</v>
          </cell>
          <cell r="K228" t="e">
            <v>#NAME?</v>
          </cell>
          <cell r="L228" t="e">
            <v>#NAME?</v>
          </cell>
          <cell r="M228" t="e">
            <v>#NAME?</v>
          </cell>
          <cell r="N228" t="str">
            <v xml:space="preserve"> </v>
          </cell>
          <cell r="O228">
            <v>2</v>
          </cell>
          <cell r="P228" t="e">
            <v>#NAME?</v>
          </cell>
          <cell r="Q228" t="e">
            <v>#NAME?</v>
          </cell>
          <cell r="R228" t="e">
            <v>#NAME?</v>
          </cell>
          <cell r="S228" t="e">
            <v>#NAME?</v>
          </cell>
          <cell r="T228">
            <v>0</v>
          </cell>
          <cell r="U228">
            <v>0</v>
          </cell>
        </row>
        <row r="229">
          <cell r="B229">
            <v>34</v>
          </cell>
          <cell r="C229" t="e">
            <v>#NAME?</v>
          </cell>
          <cell r="D229" t="e">
            <v>#NAME?</v>
          </cell>
          <cell r="E229" t="e">
            <v>#NAME?</v>
          </cell>
          <cell r="F229" t="e">
            <v>#NAME?</v>
          </cell>
          <cell r="G229" t="e">
            <v>#NAME?</v>
          </cell>
          <cell r="H229" t="str">
            <v xml:space="preserve"> </v>
          </cell>
          <cell r="I229">
            <v>1</v>
          </cell>
          <cell r="J229" t="e">
            <v>#NAME?</v>
          </cell>
          <cell r="K229" t="e">
            <v>#NAME?</v>
          </cell>
          <cell r="L229" t="e">
            <v>#NAME?</v>
          </cell>
          <cell r="M229" t="e">
            <v>#NAME?</v>
          </cell>
          <cell r="N229" t="str">
            <v xml:space="preserve"> </v>
          </cell>
          <cell r="O229">
            <v>2</v>
          </cell>
          <cell r="P229" t="e">
            <v>#NAME?</v>
          </cell>
          <cell r="Q229" t="e">
            <v>#NAME?</v>
          </cell>
          <cell r="R229" t="e">
            <v>#NAME?</v>
          </cell>
          <cell r="S229" t="e">
            <v>#NAME?</v>
          </cell>
          <cell r="T229">
            <v>0</v>
          </cell>
          <cell r="U229">
            <v>0</v>
          </cell>
        </row>
        <row r="230">
          <cell r="B230">
            <v>35</v>
          </cell>
          <cell r="C230" t="e">
            <v>#NAME?</v>
          </cell>
          <cell r="D230" t="e">
            <v>#NAME?</v>
          </cell>
          <cell r="E230" t="e">
            <v>#NAME?</v>
          </cell>
          <cell r="F230" t="e">
            <v>#NAME?</v>
          </cell>
          <cell r="G230" t="e">
            <v>#NAME?</v>
          </cell>
          <cell r="H230" t="str">
            <v xml:space="preserve"> </v>
          </cell>
          <cell r="I230">
            <v>1</v>
          </cell>
          <cell r="J230" t="e">
            <v>#NAME?</v>
          </cell>
          <cell r="K230" t="e">
            <v>#NAME?</v>
          </cell>
          <cell r="L230" t="e">
            <v>#NAME?</v>
          </cell>
          <cell r="M230" t="e">
            <v>#NAME?</v>
          </cell>
          <cell r="N230" t="str">
            <v xml:space="preserve"> </v>
          </cell>
          <cell r="O230">
            <v>2</v>
          </cell>
          <cell r="P230" t="e">
            <v>#NAME?</v>
          </cell>
          <cell r="Q230" t="e">
            <v>#NAME?</v>
          </cell>
          <cell r="R230" t="e">
            <v>#NAME?</v>
          </cell>
          <cell r="S230" t="e">
            <v>#NAME?</v>
          </cell>
          <cell r="T230">
            <v>0</v>
          </cell>
          <cell r="U230">
            <v>0</v>
          </cell>
        </row>
        <row r="231">
          <cell r="B231">
            <v>36</v>
          </cell>
          <cell r="C231" t="e">
            <v>#NAME?</v>
          </cell>
          <cell r="D231" t="e">
            <v>#NAME?</v>
          </cell>
          <cell r="E231" t="e">
            <v>#NAME?</v>
          </cell>
          <cell r="F231" t="e">
            <v>#NAME?</v>
          </cell>
          <cell r="G231" t="e">
            <v>#NAME?</v>
          </cell>
          <cell r="H231" t="str">
            <v xml:space="preserve"> </v>
          </cell>
          <cell r="I231">
            <v>1</v>
          </cell>
          <cell r="J231" t="e">
            <v>#NAME?</v>
          </cell>
          <cell r="K231" t="e">
            <v>#NAME?</v>
          </cell>
          <cell r="L231" t="e">
            <v>#NAME?</v>
          </cell>
          <cell r="M231" t="e">
            <v>#NAME?</v>
          </cell>
          <cell r="N231" t="str">
            <v xml:space="preserve"> </v>
          </cell>
          <cell r="O231">
            <v>2</v>
          </cell>
          <cell r="P231" t="e">
            <v>#NAME?</v>
          </cell>
          <cell r="Q231" t="e">
            <v>#NAME?</v>
          </cell>
          <cell r="R231" t="e">
            <v>#NAME?</v>
          </cell>
          <cell r="S231" t="e">
            <v>#NAME?</v>
          </cell>
          <cell r="T231">
            <v>0</v>
          </cell>
          <cell r="U231">
            <v>0</v>
          </cell>
        </row>
        <row r="232">
          <cell r="B232">
            <v>37</v>
          </cell>
          <cell r="C232" t="e">
            <v>#NAME?</v>
          </cell>
          <cell r="D232" t="e">
            <v>#NAME?</v>
          </cell>
          <cell r="E232" t="e">
            <v>#NAME?</v>
          </cell>
          <cell r="F232" t="e">
            <v>#NAME?</v>
          </cell>
          <cell r="G232" t="e">
            <v>#NAME?</v>
          </cell>
          <cell r="H232" t="str">
            <v xml:space="preserve"> </v>
          </cell>
          <cell r="I232">
            <v>1</v>
          </cell>
          <cell r="J232" t="e">
            <v>#NAME?</v>
          </cell>
          <cell r="K232" t="e">
            <v>#NAME?</v>
          </cell>
          <cell r="L232" t="e">
            <v>#NAME?</v>
          </cell>
          <cell r="M232" t="e">
            <v>#NAME?</v>
          </cell>
          <cell r="N232" t="str">
            <v xml:space="preserve"> </v>
          </cell>
          <cell r="O232">
            <v>2</v>
          </cell>
          <cell r="P232" t="e">
            <v>#NAME?</v>
          </cell>
          <cell r="Q232" t="e">
            <v>#NAME?</v>
          </cell>
          <cell r="R232" t="e">
            <v>#NAME?</v>
          </cell>
          <cell r="S232" t="e">
            <v>#NAME?</v>
          </cell>
          <cell r="T232">
            <v>0</v>
          </cell>
          <cell r="U232">
            <v>0</v>
          </cell>
        </row>
        <row r="233">
          <cell r="B233">
            <v>38</v>
          </cell>
          <cell r="C233" t="e">
            <v>#NAME?</v>
          </cell>
          <cell r="D233" t="e">
            <v>#NAME?</v>
          </cell>
          <cell r="E233" t="e">
            <v>#NAME?</v>
          </cell>
          <cell r="F233" t="e">
            <v>#NAME?</v>
          </cell>
          <cell r="G233" t="e">
            <v>#NAME?</v>
          </cell>
          <cell r="H233" t="str">
            <v xml:space="preserve"> </v>
          </cell>
          <cell r="I233">
            <v>1</v>
          </cell>
          <cell r="J233" t="e">
            <v>#NAME?</v>
          </cell>
          <cell r="K233" t="e">
            <v>#NAME?</v>
          </cell>
          <cell r="L233" t="e">
            <v>#NAME?</v>
          </cell>
          <cell r="M233" t="e">
            <v>#NAME?</v>
          </cell>
          <cell r="N233" t="str">
            <v xml:space="preserve"> </v>
          </cell>
          <cell r="O233">
            <v>2</v>
          </cell>
          <cell r="P233" t="e">
            <v>#NAME?</v>
          </cell>
          <cell r="Q233" t="e">
            <v>#NAME?</v>
          </cell>
          <cell r="R233" t="e">
            <v>#NAME?</v>
          </cell>
          <cell r="S233" t="e">
            <v>#NAME?</v>
          </cell>
          <cell r="T233">
            <v>0</v>
          </cell>
          <cell r="U233">
            <v>0</v>
          </cell>
        </row>
        <row r="234">
          <cell r="B234">
            <v>39</v>
          </cell>
          <cell r="C234" t="e">
            <v>#NAME?</v>
          </cell>
          <cell r="D234" t="e">
            <v>#NAME?</v>
          </cell>
          <cell r="E234" t="e">
            <v>#NAME?</v>
          </cell>
          <cell r="F234" t="e">
            <v>#NAME?</v>
          </cell>
          <cell r="G234" t="e">
            <v>#NAME?</v>
          </cell>
          <cell r="H234" t="str">
            <v xml:space="preserve"> </v>
          </cell>
          <cell r="I234">
            <v>1</v>
          </cell>
          <cell r="J234" t="e">
            <v>#NAME?</v>
          </cell>
          <cell r="K234" t="e">
            <v>#NAME?</v>
          </cell>
          <cell r="L234" t="e">
            <v>#NAME?</v>
          </cell>
          <cell r="M234" t="e">
            <v>#NAME?</v>
          </cell>
          <cell r="N234" t="str">
            <v xml:space="preserve"> </v>
          </cell>
          <cell r="O234">
            <v>2</v>
          </cell>
          <cell r="P234" t="e">
            <v>#NAME?</v>
          </cell>
          <cell r="Q234" t="e">
            <v>#NAME?</v>
          </cell>
          <cell r="R234" t="e">
            <v>#NAME?</v>
          </cell>
          <cell r="S234" t="e">
            <v>#NAME?</v>
          </cell>
          <cell r="T234">
            <v>0</v>
          </cell>
          <cell r="U234">
            <v>0</v>
          </cell>
        </row>
        <row r="235">
          <cell r="B235">
            <v>40</v>
          </cell>
          <cell r="C235" t="e">
            <v>#NAME?</v>
          </cell>
          <cell r="D235" t="e">
            <v>#NAME?</v>
          </cell>
          <cell r="E235" t="e">
            <v>#NAME?</v>
          </cell>
          <cell r="F235" t="e">
            <v>#NAME?</v>
          </cell>
          <cell r="G235" t="e">
            <v>#NAME?</v>
          </cell>
          <cell r="H235" t="str">
            <v xml:space="preserve"> </v>
          </cell>
          <cell r="I235">
            <v>1</v>
          </cell>
          <cell r="J235" t="e">
            <v>#NAME?</v>
          </cell>
          <cell r="K235" t="e">
            <v>#NAME?</v>
          </cell>
          <cell r="L235" t="e">
            <v>#NAME?</v>
          </cell>
          <cell r="M235" t="e">
            <v>#NAME?</v>
          </cell>
          <cell r="N235" t="str">
            <v xml:space="preserve"> </v>
          </cell>
          <cell r="O235">
            <v>2</v>
          </cell>
          <cell r="P235" t="e">
            <v>#NAME?</v>
          </cell>
          <cell r="Q235" t="e">
            <v>#NAME?</v>
          </cell>
          <cell r="R235" t="e">
            <v>#NAME?</v>
          </cell>
          <cell r="S235" t="e">
            <v>#NAME?</v>
          </cell>
          <cell r="T235">
            <v>0</v>
          </cell>
          <cell r="U235">
            <v>0</v>
          </cell>
        </row>
        <row r="243">
          <cell r="B243">
            <v>1</v>
          </cell>
          <cell r="C243" t="e">
            <v>#NAME?</v>
          </cell>
          <cell r="D243" t="e">
            <v>#NAME?</v>
          </cell>
          <cell r="E243" t="e">
            <v>#NAME?</v>
          </cell>
          <cell r="F243" t="e">
            <v>#NAME?</v>
          </cell>
          <cell r="G243" t="e">
            <v>#NAME?</v>
          </cell>
          <cell r="H243" t="str">
            <v xml:space="preserve"> </v>
          </cell>
          <cell r="I243">
            <v>1</v>
          </cell>
          <cell r="J243" t="e">
            <v>#NAME?</v>
          </cell>
          <cell r="K243" t="e">
            <v>#NAME?</v>
          </cell>
          <cell r="L243" t="e">
            <v>#NAME?</v>
          </cell>
          <cell r="M243" t="e">
            <v>#NAME?</v>
          </cell>
          <cell r="N243">
            <v>4</v>
          </cell>
          <cell r="O243">
            <v>1</v>
          </cell>
          <cell r="P243" t="e">
            <v>#NAME?</v>
          </cell>
          <cell r="Q243" t="e">
            <v>#NAME?</v>
          </cell>
          <cell r="R243" t="e">
            <v>#NAME?</v>
          </cell>
          <cell r="S243" t="e">
            <v>#NAME?</v>
          </cell>
          <cell r="T243">
            <v>0</v>
          </cell>
          <cell r="U243">
            <v>0</v>
          </cell>
        </row>
        <row r="244">
          <cell r="B244">
            <v>2</v>
          </cell>
          <cell r="C244" t="e">
            <v>#NAME?</v>
          </cell>
          <cell r="D244" t="e">
            <v>#NAME?</v>
          </cell>
          <cell r="E244" t="e">
            <v>#NAME?</v>
          </cell>
          <cell r="F244">
            <v>5</v>
          </cell>
          <cell r="G244" t="e">
            <v>#NAME?</v>
          </cell>
          <cell r="H244">
            <v>5</v>
          </cell>
          <cell r="I244">
            <v>2</v>
          </cell>
          <cell r="J244" t="e">
            <v>#NAME?</v>
          </cell>
          <cell r="K244" t="e">
            <v>#NAME?</v>
          </cell>
          <cell r="L244" t="e">
            <v>#NAME?</v>
          </cell>
          <cell r="M244" t="e">
            <v>#NAME?</v>
          </cell>
          <cell r="N244">
            <v>5</v>
          </cell>
          <cell r="O244">
            <v>2</v>
          </cell>
          <cell r="P244" t="e">
            <v>#NAME?</v>
          </cell>
          <cell r="Q244" t="e">
            <v>#NAME?</v>
          </cell>
          <cell r="R244" t="e">
            <v>#NAME?</v>
          </cell>
          <cell r="S244" t="e">
            <v>#NAME?</v>
          </cell>
          <cell r="T244">
            <v>0</v>
          </cell>
          <cell r="U244">
            <v>1</v>
          </cell>
        </row>
        <row r="245">
          <cell r="B245">
            <v>3</v>
          </cell>
          <cell r="C245" t="e">
            <v>#NAME?</v>
          </cell>
          <cell r="D245" t="e">
            <v>#NAME?</v>
          </cell>
          <cell r="E245" t="e">
            <v>#NAME?</v>
          </cell>
          <cell r="F245" t="e">
            <v>#NAME?</v>
          </cell>
          <cell r="G245" t="e">
            <v>#NAME?</v>
          </cell>
          <cell r="H245" t="str">
            <v xml:space="preserve"> </v>
          </cell>
          <cell r="I245">
            <v>2</v>
          </cell>
          <cell r="J245" t="e">
            <v>#NAME?</v>
          </cell>
          <cell r="K245" t="e">
            <v>#NAME?</v>
          </cell>
          <cell r="L245" t="e">
            <v>#NAME?</v>
          </cell>
          <cell r="M245" t="e">
            <v>#NAME?</v>
          </cell>
          <cell r="N245" t="str">
            <v xml:space="preserve"> </v>
          </cell>
          <cell r="O245">
            <v>2</v>
          </cell>
          <cell r="P245" t="e">
            <v>#NAME?</v>
          </cell>
          <cell r="Q245" t="e">
            <v>#NAME?</v>
          </cell>
          <cell r="R245" t="e">
            <v>#NAME?</v>
          </cell>
          <cell r="S245" t="e">
            <v>#NAME?</v>
          </cell>
          <cell r="T245">
            <v>0</v>
          </cell>
          <cell r="U245">
            <v>1</v>
          </cell>
        </row>
        <row r="246">
          <cell r="B246">
            <v>4</v>
          </cell>
          <cell r="C246" t="e">
            <v>#NAME?</v>
          </cell>
          <cell r="D246" t="e">
            <v>#NAME?</v>
          </cell>
          <cell r="E246" t="e">
            <v>#NAME?</v>
          </cell>
          <cell r="F246" t="e">
            <v>#NAME?</v>
          </cell>
          <cell r="G246" t="e">
            <v>#NAME?</v>
          </cell>
          <cell r="H246" t="str">
            <v xml:space="preserve"> </v>
          </cell>
          <cell r="I246">
            <v>2</v>
          </cell>
          <cell r="J246" t="e">
            <v>#NAME?</v>
          </cell>
          <cell r="K246" t="e">
            <v>#NAME?</v>
          </cell>
          <cell r="L246" t="e">
            <v>#NAME?</v>
          </cell>
          <cell r="M246" t="e">
            <v>#NAME?</v>
          </cell>
          <cell r="N246" t="str">
            <v xml:space="preserve"> </v>
          </cell>
          <cell r="O246">
            <v>2</v>
          </cell>
          <cell r="P246" t="e">
            <v>#NAME?</v>
          </cell>
          <cell r="Q246" t="e">
            <v>#NAME?</v>
          </cell>
          <cell r="R246" t="e">
            <v>#NAME?</v>
          </cell>
          <cell r="S246" t="e">
            <v>#NAME?</v>
          </cell>
          <cell r="T246">
            <v>0</v>
          </cell>
          <cell r="U246">
            <v>0</v>
          </cell>
        </row>
        <row r="247">
          <cell r="B247">
            <v>5</v>
          </cell>
          <cell r="C247" t="e">
            <v>#NAME?</v>
          </cell>
          <cell r="D247" t="e">
            <v>#NAME?</v>
          </cell>
          <cell r="E247" t="e">
            <v>#NAME?</v>
          </cell>
          <cell r="F247" t="e">
            <v>#NAME?</v>
          </cell>
          <cell r="G247" t="e">
            <v>#NAME?</v>
          </cell>
          <cell r="H247" t="str">
            <v xml:space="preserve"> </v>
          </cell>
          <cell r="I247">
            <v>2</v>
          </cell>
          <cell r="J247" t="e">
            <v>#NAME?</v>
          </cell>
          <cell r="K247" t="e">
            <v>#NAME?</v>
          </cell>
          <cell r="L247" t="e">
            <v>#NAME?</v>
          </cell>
          <cell r="M247" t="e">
            <v>#NAME?</v>
          </cell>
          <cell r="N247" t="str">
            <v xml:space="preserve"> </v>
          </cell>
          <cell r="O247">
            <v>2</v>
          </cell>
          <cell r="P247" t="e">
            <v>#NAME?</v>
          </cell>
          <cell r="Q247" t="e">
            <v>#NAME?</v>
          </cell>
          <cell r="R247" t="e">
            <v>#NAME?</v>
          </cell>
          <cell r="S247" t="e">
            <v>#NAME?</v>
          </cell>
          <cell r="T247">
            <v>0</v>
          </cell>
          <cell r="U247">
            <v>0</v>
          </cell>
        </row>
        <row r="248">
          <cell r="B248">
            <v>6</v>
          </cell>
          <cell r="C248" t="e">
            <v>#NAME?</v>
          </cell>
          <cell r="D248" t="e">
            <v>#NAME?</v>
          </cell>
          <cell r="E248" t="e">
            <v>#NAME?</v>
          </cell>
          <cell r="F248" t="e">
            <v>#NAME?</v>
          </cell>
          <cell r="G248" t="e">
            <v>#NAME?</v>
          </cell>
          <cell r="H248" t="str">
            <v xml:space="preserve"> </v>
          </cell>
          <cell r="I248">
            <v>2</v>
          </cell>
          <cell r="J248" t="e">
            <v>#NAME?</v>
          </cell>
          <cell r="K248" t="e">
            <v>#NAME?</v>
          </cell>
          <cell r="L248" t="e">
            <v>#NAME?</v>
          </cell>
          <cell r="M248" t="e">
            <v>#NAME?</v>
          </cell>
          <cell r="N248" t="str">
            <v xml:space="preserve"> </v>
          </cell>
          <cell r="O248">
            <v>2</v>
          </cell>
          <cell r="P248" t="e">
            <v>#NAME?</v>
          </cell>
          <cell r="Q248" t="e">
            <v>#NAME?</v>
          </cell>
          <cell r="R248" t="e">
            <v>#NAME?</v>
          </cell>
          <cell r="S248" t="e">
            <v>#NAME?</v>
          </cell>
          <cell r="T248">
            <v>0</v>
          </cell>
          <cell r="U248">
            <v>0</v>
          </cell>
        </row>
        <row r="249">
          <cell r="B249">
            <v>7</v>
          </cell>
          <cell r="C249" t="e">
            <v>#NAME?</v>
          </cell>
          <cell r="D249" t="e">
            <v>#NAME?</v>
          </cell>
          <cell r="E249" t="e">
            <v>#NAME?</v>
          </cell>
          <cell r="F249" t="e">
            <v>#NAME?</v>
          </cell>
          <cell r="G249" t="e">
            <v>#NAME?</v>
          </cell>
          <cell r="H249" t="str">
            <v xml:space="preserve"> </v>
          </cell>
          <cell r="I249">
            <v>2</v>
          </cell>
          <cell r="J249" t="e">
            <v>#NAME?</v>
          </cell>
          <cell r="K249" t="e">
            <v>#NAME?</v>
          </cell>
          <cell r="L249" t="e">
            <v>#NAME?</v>
          </cell>
          <cell r="M249" t="e">
            <v>#NAME?</v>
          </cell>
          <cell r="N249" t="str">
            <v xml:space="preserve"> </v>
          </cell>
          <cell r="O249">
            <v>2</v>
          </cell>
          <cell r="P249" t="e">
            <v>#NAME?</v>
          </cell>
          <cell r="Q249" t="e">
            <v>#NAME?</v>
          </cell>
          <cell r="R249" t="e">
            <v>#NAME?</v>
          </cell>
          <cell r="S249" t="e">
            <v>#NAME?</v>
          </cell>
          <cell r="T249">
            <v>0</v>
          </cell>
          <cell r="U249">
            <v>0</v>
          </cell>
        </row>
        <row r="250">
          <cell r="B250">
            <v>8</v>
          </cell>
          <cell r="C250" t="e">
            <v>#NAME?</v>
          </cell>
          <cell r="D250" t="e">
            <v>#NAME?</v>
          </cell>
          <cell r="E250" t="e">
            <v>#NAME?</v>
          </cell>
          <cell r="F250" t="e">
            <v>#NAME?</v>
          </cell>
          <cell r="G250" t="e">
            <v>#NAME?</v>
          </cell>
          <cell r="H250" t="str">
            <v xml:space="preserve"> </v>
          </cell>
          <cell r="I250">
            <v>2</v>
          </cell>
          <cell r="J250" t="e">
            <v>#NAME?</v>
          </cell>
          <cell r="K250" t="e">
            <v>#NAME?</v>
          </cell>
          <cell r="L250" t="e">
            <v>#NAME?</v>
          </cell>
          <cell r="M250" t="e">
            <v>#NAME?</v>
          </cell>
          <cell r="N250" t="str">
            <v xml:space="preserve"> </v>
          </cell>
          <cell r="O250">
            <v>2</v>
          </cell>
          <cell r="P250" t="e">
            <v>#NAME?</v>
          </cell>
          <cell r="Q250" t="e">
            <v>#NAME?</v>
          </cell>
          <cell r="R250" t="e">
            <v>#NAME?</v>
          </cell>
          <cell r="S250" t="e">
            <v>#NAME?</v>
          </cell>
          <cell r="T250">
            <v>0</v>
          </cell>
          <cell r="U250">
            <v>0</v>
          </cell>
        </row>
        <row r="251">
          <cell r="B251">
            <v>9</v>
          </cell>
          <cell r="C251" t="e">
            <v>#NAME?</v>
          </cell>
          <cell r="D251" t="e">
            <v>#NAME?</v>
          </cell>
          <cell r="E251" t="e">
            <v>#NAME?</v>
          </cell>
          <cell r="F251" t="e">
            <v>#NAME?</v>
          </cell>
          <cell r="G251" t="e">
            <v>#NAME?</v>
          </cell>
          <cell r="H251" t="str">
            <v xml:space="preserve"> </v>
          </cell>
          <cell r="I251">
            <v>2</v>
          </cell>
          <cell r="J251" t="e">
            <v>#NAME?</v>
          </cell>
          <cell r="K251" t="e">
            <v>#NAME?</v>
          </cell>
          <cell r="L251" t="e">
            <v>#NAME?</v>
          </cell>
          <cell r="M251" t="e">
            <v>#NAME?</v>
          </cell>
          <cell r="N251" t="str">
            <v xml:space="preserve"> </v>
          </cell>
          <cell r="O251">
            <v>2</v>
          </cell>
          <cell r="P251" t="e">
            <v>#NAME?</v>
          </cell>
          <cell r="Q251" t="e">
            <v>#NAME?</v>
          </cell>
          <cell r="R251" t="e">
            <v>#NAME?</v>
          </cell>
          <cell r="S251" t="e">
            <v>#NAME?</v>
          </cell>
          <cell r="T251">
            <v>0</v>
          </cell>
          <cell r="U251">
            <v>0</v>
          </cell>
        </row>
        <row r="252">
          <cell r="B252">
            <v>10</v>
          </cell>
          <cell r="C252" t="e">
            <v>#NAME?</v>
          </cell>
          <cell r="D252" t="e">
            <v>#NAME?</v>
          </cell>
          <cell r="E252" t="e">
            <v>#NAME?</v>
          </cell>
          <cell r="F252" t="e">
            <v>#NAME?</v>
          </cell>
          <cell r="G252" t="e">
            <v>#NAME?</v>
          </cell>
          <cell r="H252" t="str">
            <v xml:space="preserve"> </v>
          </cell>
          <cell r="I252">
            <v>2</v>
          </cell>
          <cell r="J252" t="e">
            <v>#NAME?</v>
          </cell>
          <cell r="K252" t="e">
            <v>#NAME?</v>
          </cell>
          <cell r="L252" t="e">
            <v>#NAME?</v>
          </cell>
          <cell r="M252" t="e">
            <v>#NAME?</v>
          </cell>
          <cell r="N252" t="str">
            <v xml:space="preserve"> </v>
          </cell>
          <cell r="O252">
            <v>2</v>
          </cell>
          <cell r="P252" t="e">
            <v>#NAME?</v>
          </cell>
          <cell r="Q252" t="e">
            <v>#NAME?</v>
          </cell>
          <cell r="R252" t="e">
            <v>#NAME?</v>
          </cell>
          <cell r="S252" t="e">
            <v>#NAME?</v>
          </cell>
          <cell r="T252">
            <v>0</v>
          </cell>
          <cell r="U252">
            <v>0</v>
          </cell>
        </row>
        <row r="253">
          <cell r="B253">
            <v>11</v>
          </cell>
          <cell r="C253" t="e">
            <v>#NAME?</v>
          </cell>
          <cell r="D253" t="e">
            <v>#NAME?</v>
          </cell>
          <cell r="E253" t="e">
            <v>#NAME?</v>
          </cell>
          <cell r="F253" t="e">
            <v>#NAME?</v>
          </cell>
          <cell r="G253" t="e">
            <v>#NAME?</v>
          </cell>
          <cell r="H253" t="str">
            <v xml:space="preserve"> </v>
          </cell>
          <cell r="I253">
            <v>2</v>
          </cell>
          <cell r="J253" t="e">
            <v>#NAME?</v>
          </cell>
          <cell r="K253" t="e">
            <v>#NAME?</v>
          </cell>
          <cell r="L253" t="e">
            <v>#NAME?</v>
          </cell>
          <cell r="M253" t="e">
            <v>#NAME?</v>
          </cell>
          <cell r="N253" t="str">
            <v xml:space="preserve"> </v>
          </cell>
          <cell r="O253">
            <v>2</v>
          </cell>
          <cell r="P253" t="e">
            <v>#NAME?</v>
          </cell>
          <cell r="Q253" t="e">
            <v>#NAME?</v>
          </cell>
          <cell r="R253" t="e">
            <v>#NAME?</v>
          </cell>
          <cell r="S253" t="e">
            <v>#NAME?</v>
          </cell>
          <cell r="T253">
            <v>0</v>
          </cell>
          <cell r="U253">
            <v>0</v>
          </cell>
        </row>
        <row r="254">
          <cell r="B254">
            <v>12</v>
          </cell>
          <cell r="C254" t="e">
            <v>#NAME?</v>
          </cell>
          <cell r="D254" t="e">
            <v>#NAME?</v>
          </cell>
          <cell r="E254" t="e">
            <v>#NAME?</v>
          </cell>
          <cell r="F254" t="e">
            <v>#NAME?</v>
          </cell>
          <cell r="G254" t="e">
            <v>#NAME?</v>
          </cell>
          <cell r="H254" t="str">
            <v xml:space="preserve"> </v>
          </cell>
          <cell r="I254">
            <v>2</v>
          </cell>
          <cell r="J254" t="e">
            <v>#NAME?</v>
          </cell>
          <cell r="K254" t="e">
            <v>#NAME?</v>
          </cell>
          <cell r="L254" t="e">
            <v>#NAME?</v>
          </cell>
          <cell r="M254" t="e">
            <v>#NAME?</v>
          </cell>
          <cell r="N254" t="str">
            <v xml:space="preserve"> </v>
          </cell>
          <cell r="O254">
            <v>2</v>
          </cell>
          <cell r="P254" t="e">
            <v>#NAME?</v>
          </cell>
          <cell r="Q254" t="e">
            <v>#NAME?</v>
          </cell>
          <cell r="R254" t="e">
            <v>#NAME?</v>
          </cell>
          <cell r="S254" t="e">
            <v>#NAME?</v>
          </cell>
          <cell r="T254">
            <v>0</v>
          </cell>
          <cell r="U254">
            <v>0</v>
          </cell>
        </row>
        <row r="255">
          <cell r="B255">
            <v>13</v>
          </cell>
          <cell r="C255" t="e">
            <v>#NAME?</v>
          </cell>
          <cell r="D255" t="e">
            <v>#NAME?</v>
          </cell>
          <cell r="E255" t="e">
            <v>#NAME?</v>
          </cell>
          <cell r="F255" t="e">
            <v>#NAME?</v>
          </cell>
          <cell r="G255" t="e">
            <v>#NAME?</v>
          </cell>
          <cell r="H255" t="str">
            <v xml:space="preserve"> </v>
          </cell>
          <cell r="I255">
            <v>2</v>
          </cell>
          <cell r="J255" t="e">
            <v>#NAME?</v>
          </cell>
          <cell r="K255" t="e">
            <v>#NAME?</v>
          </cell>
          <cell r="L255" t="e">
            <v>#NAME?</v>
          </cell>
          <cell r="M255" t="e">
            <v>#NAME?</v>
          </cell>
          <cell r="N255" t="str">
            <v xml:space="preserve"> </v>
          </cell>
          <cell r="O255">
            <v>2</v>
          </cell>
          <cell r="P255" t="e">
            <v>#NAME?</v>
          </cell>
          <cell r="Q255" t="e">
            <v>#NAME?</v>
          </cell>
          <cell r="R255" t="e">
            <v>#NAME?</v>
          </cell>
          <cell r="S255" t="e">
            <v>#NAME?</v>
          </cell>
          <cell r="T255">
            <v>0</v>
          </cell>
          <cell r="U255">
            <v>0</v>
          </cell>
        </row>
        <row r="256">
          <cell r="B256">
            <v>14</v>
          </cell>
          <cell r="C256" t="e">
            <v>#NAME?</v>
          </cell>
          <cell r="D256" t="e">
            <v>#NAME?</v>
          </cell>
          <cell r="E256" t="e">
            <v>#NAME?</v>
          </cell>
          <cell r="F256" t="e">
            <v>#NAME?</v>
          </cell>
          <cell r="G256" t="e">
            <v>#NAME?</v>
          </cell>
          <cell r="H256" t="str">
            <v xml:space="preserve"> </v>
          </cell>
          <cell r="I256">
            <v>2</v>
          </cell>
          <cell r="J256" t="e">
            <v>#NAME?</v>
          </cell>
          <cell r="K256" t="e">
            <v>#NAME?</v>
          </cell>
          <cell r="L256" t="e">
            <v>#NAME?</v>
          </cell>
          <cell r="M256" t="e">
            <v>#NAME?</v>
          </cell>
          <cell r="N256" t="str">
            <v xml:space="preserve"> </v>
          </cell>
          <cell r="O256">
            <v>2</v>
          </cell>
          <cell r="P256" t="e">
            <v>#NAME?</v>
          </cell>
          <cell r="Q256" t="e">
            <v>#NAME?</v>
          </cell>
          <cell r="R256" t="e">
            <v>#NAME?</v>
          </cell>
          <cell r="S256" t="e">
            <v>#NAME?</v>
          </cell>
          <cell r="T256">
            <v>0</v>
          </cell>
          <cell r="U256">
            <v>0</v>
          </cell>
        </row>
        <row r="257">
          <cell r="B257">
            <v>15</v>
          </cell>
          <cell r="C257" t="e">
            <v>#NAME?</v>
          </cell>
          <cell r="D257" t="e">
            <v>#NAME?</v>
          </cell>
          <cell r="E257" t="e">
            <v>#NAME?</v>
          </cell>
          <cell r="F257" t="e">
            <v>#NAME?</v>
          </cell>
          <cell r="G257" t="e">
            <v>#NAME?</v>
          </cell>
          <cell r="H257" t="str">
            <v xml:space="preserve"> </v>
          </cell>
          <cell r="I257">
            <v>2</v>
          </cell>
          <cell r="J257" t="e">
            <v>#NAME?</v>
          </cell>
          <cell r="K257" t="e">
            <v>#NAME?</v>
          </cell>
          <cell r="L257" t="e">
            <v>#NAME?</v>
          </cell>
          <cell r="M257" t="e">
            <v>#NAME?</v>
          </cell>
          <cell r="N257" t="str">
            <v xml:space="preserve"> </v>
          </cell>
          <cell r="O257">
            <v>2</v>
          </cell>
          <cell r="P257" t="e">
            <v>#NAME?</v>
          </cell>
          <cell r="Q257" t="e">
            <v>#NAME?</v>
          </cell>
          <cell r="R257" t="e">
            <v>#NAME?</v>
          </cell>
          <cell r="S257" t="e">
            <v>#NAME?</v>
          </cell>
          <cell r="T257">
            <v>0</v>
          </cell>
          <cell r="U257">
            <v>0</v>
          </cell>
        </row>
        <row r="258">
          <cell r="B258">
            <v>16</v>
          </cell>
          <cell r="C258" t="e">
            <v>#NAME?</v>
          </cell>
          <cell r="D258" t="e">
            <v>#NAME?</v>
          </cell>
          <cell r="E258" t="e">
            <v>#NAME?</v>
          </cell>
          <cell r="F258" t="e">
            <v>#NAME?</v>
          </cell>
          <cell r="G258" t="e">
            <v>#NAME?</v>
          </cell>
          <cell r="H258" t="str">
            <v xml:space="preserve"> </v>
          </cell>
          <cell r="I258">
            <v>2</v>
          </cell>
          <cell r="J258" t="e">
            <v>#NAME?</v>
          </cell>
          <cell r="K258" t="e">
            <v>#NAME?</v>
          </cell>
          <cell r="L258" t="e">
            <v>#NAME?</v>
          </cell>
          <cell r="M258" t="e">
            <v>#NAME?</v>
          </cell>
          <cell r="N258" t="str">
            <v xml:space="preserve"> </v>
          </cell>
          <cell r="O258">
            <v>2</v>
          </cell>
          <cell r="P258" t="e">
            <v>#NAME?</v>
          </cell>
          <cell r="Q258" t="e">
            <v>#NAME?</v>
          </cell>
          <cell r="R258" t="e">
            <v>#NAME?</v>
          </cell>
          <cell r="S258" t="e">
            <v>#NAME?</v>
          </cell>
          <cell r="T258">
            <v>0</v>
          </cell>
          <cell r="U258">
            <v>0</v>
          </cell>
        </row>
        <row r="259">
          <cell r="B259">
            <v>17</v>
          </cell>
          <cell r="C259" t="e">
            <v>#NAME?</v>
          </cell>
          <cell r="D259" t="e">
            <v>#NAME?</v>
          </cell>
          <cell r="E259" t="e">
            <v>#NAME?</v>
          </cell>
          <cell r="F259" t="e">
            <v>#NAME?</v>
          </cell>
          <cell r="G259" t="e">
            <v>#NAME?</v>
          </cell>
          <cell r="H259" t="str">
            <v xml:space="preserve"> </v>
          </cell>
          <cell r="I259">
            <v>2</v>
          </cell>
          <cell r="J259" t="e">
            <v>#NAME?</v>
          </cell>
          <cell r="K259" t="e">
            <v>#NAME?</v>
          </cell>
          <cell r="L259" t="e">
            <v>#NAME?</v>
          </cell>
          <cell r="M259" t="e">
            <v>#NAME?</v>
          </cell>
          <cell r="N259" t="str">
            <v xml:space="preserve"> </v>
          </cell>
          <cell r="O259">
            <v>2</v>
          </cell>
          <cell r="P259" t="e">
            <v>#NAME?</v>
          </cell>
          <cell r="Q259" t="e">
            <v>#NAME?</v>
          </cell>
          <cell r="R259" t="e">
            <v>#NAME?</v>
          </cell>
          <cell r="S259" t="e">
            <v>#NAME?</v>
          </cell>
          <cell r="T259">
            <v>0</v>
          </cell>
          <cell r="U259">
            <v>0</v>
          </cell>
        </row>
        <row r="260">
          <cell r="B260">
            <v>18</v>
          </cell>
          <cell r="C260" t="e">
            <v>#NAME?</v>
          </cell>
          <cell r="D260" t="e">
            <v>#NAME?</v>
          </cell>
          <cell r="E260" t="e">
            <v>#NAME?</v>
          </cell>
          <cell r="F260" t="e">
            <v>#NAME?</v>
          </cell>
          <cell r="G260" t="e">
            <v>#NAME?</v>
          </cell>
          <cell r="H260" t="str">
            <v xml:space="preserve"> </v>
          </cell>
          <cell r="I260">
            <v>2</v>
          </cell>
          <cell r="J260" t="e">
            <v>#NAME?</v>
          </cell>
          <cell r="K260" t="e">
            <v>#NAME?</v>
          </cell>
          <cell r="L260" t="e">
            <v>#NAME?</v>
          </cell>
          <cell r="M260" t="e">
            <v>#NAME?</v>
          </cell>
          <cell r="N260" t="str">
            <v xml:space="preserve"> </v>
          </cell>
          <cell r="O260">
            <v>2</v>
          </cell>
          <cell r="P260" t="e">
            <v>#NAME?</v>
          </cell>
          <cell r="Q260" t="e">
            <v>#NAME?</v>
          </cell>
          <cell r="R260" t="e">
            <v>#NAME?</v>
          </cell>
          <cell r="S260" t="e">
            <v>#NAME?</v>
          </cell>
          <cell r="T260">
            <v>0</v>
          </cell>
          <cell r="U260">
            <v>0</v>
          </cell>
        </row>
        <row r="261">
          <cell r="B261">
            <v>19</v>
          </cell>
          <cell r="C261" t="e">
            <v>#NAME?</v>
          </cell>
          <cell r="D261" t="e">
            <v>#NAME?</v>
          </cell>
          <cell r="E261" t="e">
            <v>#NAME?</v>
          </cell>
          <cell r="F261" t="e">
            <v>#NAME?</v>
          </cell>
          <cell r="G261" t="e">
            <v>#NAME?</v>
          </cell>
          <cell r="H261" t="str">
            <v xml:space="preserve"> </v>
          </cell>
          <cell r="I261">
            <v>2</v>
          </cell>
          <cell r="J261" t="e">
            <v>#NAME?</v>
          </cell>
          <cell r="K261" t="e">
            <v>#NAME?</v>
          </cell>
          <cell r="L261" t="e">
            <v>#NAME?</v>
          </cell>
          <cell r="M261" t="e">
            <v>#NAME?</v>
          </cell>
          <cell r="N261" t="str">
            <v xml:space="preserve"> </v>
          </cell>
          <cell r="O261">
            <v>2</v>
          </cell>
          <cell r="P261" t="e">
            <v>#NAME?</v>
          </cell>
          <cell r="Q261" t="e">
            <v>#NAME?</v>
          </cell>
          <cell r="R261" t="e">
            <v>#NAME?</v>
          </cell>
          <cell r="S261" t="e">
            <v>#NAME?</v>
          </cell>
          <cell r="T261">
            <v>0</v>
          </cell>
          <cell r="U261">
            <v>0</v>
          </cell>
        </row>
        <row r="262">
          <cell r="B262">
            <v>20</v>
          </cell>
          <cell r="C262" t="e">
            <v>#NAME?</v>
          </cell>
          <cell r="D262" t="e">
            <v>#NAME?</v>
          </cell>
          <cell r="E262" t="e">
            <v>#NAME?</v>
          </cell>
          <cell r="F262" t="e">
            <v>#NAME?</v>
          </cell>
          <cell r="G262" t="e">
            <v>#NAME?</v>
          </cell>
          <cell r="H262" t="str">
            <v xml:space="preserve"> </v>
          </cell>
          <cell r="I262">
            <v>2</v>
          </cell>
          <cell r="J262" t="e">
            <v>#NAME?</v>
          </cell>
          <cell r="K262" t="e">
            <v>#NAME?</v>
          </cell>
          <cell r="L262" t="e">
            <v>#NAME?</v>
          </cell>
          <cell r="M262" t="e">
            <v>#NAME?</v>
          </cell>
          <cell r="N262" t="str">
            <v xml:space="preserve"> </v>
          </cell>
          <cell r="O262">
            <v>2</v>
          </cell>
          <cell r="P262" t="e">
            <v>#NAME?</v>
          </cell>
          <cell r="Q262" t="e">
            <v>#NAME?</v>
          </cell>
          <cell r="R262" t="e">
            <v>#NAME?</v>
          </cell>
          <cell r="S262" t="e">
            <v>#NAME?</v>
          </cell>
          <cell r="T262">
            <v>0</v>
          </cell>
          <cell r="U262">
            <v>0</v>
          </cell>
        </row>
        <row r="263">
          <cell r="B263">
            <v>21</v>
          </cell>
          <cell r="C263" t="e">
            <v>#NAME?</v>
          </cell>
          <cell r="D263" t="e">
            <v>#NAME?</v>
          </cell>
          <cell r="E263" t="e">
            <v>#NAME?</v>
          </cell>
          <cell r="F263" t="e">
            <v>#NAME?</v>
          </cell>
          <cell r="G263" t="e">
            <v>#NAME?</v>
          </cell>
          <cell r="H263" t="str">
            <v xml:space="preserve"> </v>
          </cell>
          <cell r="I263">
            <v>2</v>
          </cell>
          <cell r="J263" t="e">
            <v>#NAME?</v>
          </cell>
          <cell r="K263" t="e">
            <v>#NAME?</v>
          </cell>
          <cell r="L263" t="e">
            <v>#NAME?</v>
          </cell>
          <cell r="M263" t="e">
            <v>#NAME?</v>
          </cell>
          <cell r="N263" t="str">
            <v xml:space="preserve"> </v>
          </cell>
          <cell r="O263">
            <v>2</v>
          </cell>
          <cell r="P263" t="e">
            <v>#NAME?</v>
          </cell>
          <cell r="Q263" t="e">
            <v>#NAME?</v>
          </cell>
          <cell r="R263" t="e">
            <v>#NAME?</v>
          </cell>
          <cell r="S263" t="e">
            <v>#NAME?</v>
          </cell>
          <cell r="T263">
            <v>0</v>
          </cell>
          <cell r="U263">
            <v>0</v>
          </cell>
        </row>
        <row r="264">
          <cell r="B264">
            <v>22</v>
          </cell>
          <cell r="C264" t="e">
            <v>#NAME?</v>
          </cell>
          <cell r="D264" t="e">
            <v>#NAME?</v>
          </cell>
          <cell r="E264" t="e">
            <v>#NAME?</v>
          </cell>
          <cell r="F264" t="e">
            <v>#NAME?</v>
          </cell>
          <cell r="G264" t="e">
            <v>#NAME?</v>
          </cell>
          <cell r="H264" t="str">
            <v xml:space="preserve"> </v>
          </cell>
          <cell r="I264">
            <v>2</v>
          </cell>
          <cell r="J264" t="e">
            <v>#NAME?</v>
          </cell>
          <cell r="K264" t="e">
            <v>#NAME?</v>
          </cell>
          <cell r="L264" t="e">
            <v>#NAME?</v>
          </cell>
          <cell r="M264" t="e">
            <v>#NAME?</v>
          </cell>
          <cell r="N264" t="str">
            <v xml:space="preserve"> </v>
          </cell>
          <cell r="O264">
            <v>2</v>
          </cell>
          <cell r="P264" t="e">
            <v>#NAME?</v>
          </cell>
          <cell r="Q264" t="e">
            <v>#NAME?</v>
          </cell>
          <cell r="R264" t="e">
            <v>#NAME?</v>
          </cell>
          <cell r="S264" t="e">
            <v>#NAME?</v>
          </cell>
          <cell r="T264">
            <v>0</v>
          </cell>
          <cell r="U264">
            <v>0</v>
          </cell>
        </row>
        <row r="265">
          <cell r="B265">
            <v>23</v>
          </cell>
          <cell r="C265" t="e">
            <v>#NAME?</v>
          </cell>
          <cell r="D265" t="e">
            <v>#NAME?</v>
          </cell>
          <cell r="E265" t="e">
            <v>#NAME?</v>
          </cell>
          <cell r="F265" t="e">
            <v>#NAME?</v>
          </cell>
          <cell r="G265" t="e">
            <v>#NAME?</v>
          </cell>
          <cell r="H265" t="str">
            <v xml:space="preserve"> </v>
          </cell>
          <cell r="I265">
            <v>2</v>
          </cell>
          <cell r="J265" t="e">
            <v>#NAME?</v>
          </cell>
          <cell r="K265" t="e">
            <v>#NAME?</v>
          </cell>
          <cell r="L265" t="e">
            <v>#NAME?</v>
          </cell>
          <cell r="M265" t="e">
            <v>#NAME?</v>
          </cell>
          <cell r="N265" t="str">
            <v xml:space="preserve"> </v>
          </cell>
          <cell r="O265">
            <v>2</v>
          </cell>
          <cell r="P265" t="e">
            <v>#NAME?</v>
          </cell>
          <cell r="Q265" t="e">
            <v>#NAME?</v>
          </cell>
          <cell r="R265" t="e">
            <v>#NAME?</v>
          </cell>
          <cell r="S265" t="e">
            <v>#NAME?</v>
          </cell>
          <cell r="T265">
            <v>0</v>
          </cell>
          <cell r="U265">
            <v>0</v>
          </cell>
        </row>
        <row r="266">
          <cell r="B266">
            <v>24</v>
          </cell>
          <cell r="C266" t="e">
            <v>#NAME?</v>
          </cell>
          <cell r="D266" t="e">
            <v>#NAME?</v>
          </cell>
          <cell r="E266" t="e">
            <v>#NAME?</v>
          </cell>
          <cell r="F266" t="e">
            <v>#NAME?</v>
          </cell>
          <cell r="G266" t="e">
            <v>#NAME?</v>
          </cell>
          <cell r="H266" t="str">
            <v xml:space="preserve"> </v>
          </cell>
          <cell r="I266">
            <v>2</v>
          </cell>
          <cell r="J266" t="e">
            <v>#NAME?</v>
          </cell>
          <cell r="K266" t="e">
            <v>#NAME?</v>
          </cell>
          <cell r="L266" t="e">
            <v>#NAME?</v>
          </cell>
          <cell r="M266" t="e">
            <v>#NAME?</v>
          </cell>
          <cell r="N266" t="str">
            <v xml:space="preserve"> </v>
          </cell>
          <cell r="O266">
            <v>2</v>
          </cell>
          <cell r="P266" t="e">
            <v>#NAME?</v>
          </cell>
          <cell r="Q266" t="e">
            <v>#NAME?</v>
          </cell>
          <cell r="R266" t="e">
            <v>#NAME?</v>
          </cell>
          <cell r="S266" t="e">
            <v>#NAME?</v>
          </cell>
          <cell r="T266">
            <v>0</v>
          </cell>
          <cell r="U266">
            <v>0</v>
          </cell>
        </row>
        <row r="267">
          <cell r="B267">
            <v>25</v>
          </cell>
          <cell r="C267" t="e">
            <v>#NAME?</v>
          </cell>
          <cell r="D267" t="e">
            <v>#NAME?</v>
          </cell>
          <cell r="E267" t="e">
            <v>#NAME?</v>
          </cell>
          <cell r="F267" t="e">
            <v>#NAME?</v>
          </cell>
          <cell r="G267" t="e">
            <v>#NAME?</v>
          </cell>
          <cell r="H267" t="str">
            <v xml:space="preserve"> </v>
          </cell>
          <cell r="I267">
            <v>2</v>
          </cell>
          <cell r="J267" t="e">
            <v>#NAME?</v>
          </cell>
          <cell r="K267" t="e">
            <v>#NAME?</v>
          </cell>
          <cell r="L267" t="e">
            <v>#NAME?</v>
          </cell>
          <cell r="M267" t="e">
            <v>#NAME?</v>
          </cell>
          <cell r="N267" t="str">
            <v xml:space="preserve"> </v>
          </cell>
          <cell r="O267">
            <v>2</v>
          </cell>
          <cell r="P267" t="e">
            <v>#NAME?</v>
          </cell>
          <cell r="Q267" t="e">
            <v>#NAME?</v>
          </cell>
          <cell r="R267" t="e">
            <v>#NAME?</v>
          </cell>
          <cell r="S267" t="e">
            <v>#NAME?</v>
          </cell>
          <cell r="T267">
            <v>0</v>
          </cell>
          <cell r="U267">
            <v>0</v>
          </cell>
        </row>
        <row r="268">
          <cell r="B268">
            <v>26</v>
          </cell>
          <cell r="C268" t="e">
            <v>#NAME?</v>
          </cell>
          <cell r="D268" t="e">
            <v>#NAME?</v>
          </cell>
          <cell r="E268" t="e">
            <v>#NAME?</v>
          </cell>
          <cell r="F268" t="e">
            <v>#NAME?</v>
          </cell>
          <cell r="G268" t="e">
            <v>#NAME?</v>
          </cell>
          <cell r="H268" t="str">
            <v xml:space="preserve"> </v>
          </cell>
          <cell r="I268">
            <v>2</v>
          </cell>
          <cell r="J268" t="e">
            <v>#NAME?</v>
          </cell>
          <cell r="K268" t="e">
            <v>#NAME?</v>
          </cell>
          <cell r="L268" t="e">
            <v>#NAME?</v>
          </cell>
          <cell r="M268" t="e">
            <v>#NAME?</v>
          </cell>
          <cell r="N268" t="str">
            <v xml:space="preserve"> </v>
          </cell>
          <cell r="O268">
            <v>2</v>
          </cell>
          <cell r="P268" t="e">
            <v>#NAME?</v>
          </cell>
          <cell r="Q268" t="e">
            <v>#NAME?</v>
          </cell>
          <cell r="R268" t="e">
            <v>#NAME?</v>
          </cell>
          <cell r="S268" t="e">
            <v>#NAME?</v>
          </cell>
          <cell r="T268">
            <v>0</v>
          </cell>
          <cell r="U268">
            <v>0</v>
          </cell>
        </row>
        <row r="269">
          <cell r="B269">
            <v>27</v>
          </cell>
          <cell r="C269" t="e">
            <v>#NAME?</v>
          </cell>
          <cell r="D269" t="e">
            <v>#NAME?</v>
          </cell>
          <cell r="E269" t="e">
            <v>#NAME?</v>
          </cell>
          <cell r="F269" t="e">
            <v>#NAME?</v>
          </cell>
          <cell r="G269" t="e">
            <v>#NAME?</v>
          </cell>
          <cell r="H269" t="str">
            <v xml:space="preserve"> </v>
          </cell>
          <cell r="I269">
            <v>2</v>
          </cell>
          <cell r="J269" t="e">
            <v>#NAME?</v>
          </cell>
          <cell r="K269" t="e">
            <v>#NAME?</v>
          </cell>
          <cell r="L269" t="e">
            <v>#NAME?</v>
          </cell>
          <cell r="M269" t="e">
            <v>#NAME?</v>
          </cell>
          <cell r="N269" t="str">
            <v xml:space="preserve"> </v>
          </cell>
          <cell r="O269">
            <v>2</v>
          </cell>
          <cell r="P269" t="e">
            <v>#NAME?</v>
          </cell>
          <cell r="Q269" t="e">
            <v>#NAME?</v>
          </cell>
          <cell r="R269" t="e">
            <v>#NAME?</v>
          </cell>
          <cell r="S269" t="e">
            <v>#NAME?</v>
          </cell>
          <cell r="T269">
            <v>0</v>
          </cell>
          <cell r="U269">
            <v>0</v>
          </cell>
        </row>
        <row r="270">
          <cell r="B270">
            <v>28</v>
          </cell>
          <cell r="C270" t="e">
            <v>#NAME?</v>
          </cell>
          <cell r="D270" t="e">
            <v>#NAME?</v>
          </cell>
          <cell r="E270" t="e">
            <v>#NAME?</v>
          </cell>
          <cell r="F270" t="e">
            <v>#NAME?</v>
          </cell>
          <cell r="G270" t="e">
            <v>#NAME?</v>
          </cell>
          <cell r="H270" t="str">
            <v xml:space="preserve"> </v>
          </cell>
          <cell r="I270">
            <v>2</v>
          </cell>
          <cell r="J270" t="e">
            <v>#NAME?</v>
          </cell>
          <cell r="K270" t="e">
            <v>#NAME?</v>
          </cell>
          <cell r="L270" t="e">
            <v>#NAME?</v>
          </cell>
          <cell r="M270" t="e">
            <v>#NAME?</v>
          </cell>
          <cell r="N270" t="str">
            <v xml:space="preserve"> </v>
          </cell>
          <cell r="O270">
            <v>2</v>
          </cell>
          <cell r="P270" t="e">
            <v>#NAME?</v>
          </cell>
          <cell r="Q270" t="e">
            <v>#NAME?</v>
          </cell>
          <cell r="R270" t="e">
            <v>#NAME?</v>
          </cell>
          <cell r="S270" t="e">
            <v>#NAME?</v>
          </cell>
          <cell r="T270">
            <v>0</v>
          </cell>
          <cell r="U270">
            <v>0</v>
          </cell>
        </row>
        <row r="271">
          <cell r="B271">
            <v>29</v>
          </cell>
          <cell r="C271" t="e">
            <v>#NAME?</v>
          </cell>
          <cell r="D271" t="e">
            <v>#NAME?</v>
          </cell>
          <cell r="E271" t="e">
            <v>#NAME?</v>
          </cell>
          <cell r="F271" t="e">
            <v>#NAME?</v>
          </cell>
          <cell r="G271" t="e">
            <v>#NAME?</v>
          </cell>
          <cell r="H271" t="str">
            <v xml:space="preserve"> </v>
          </cell>
          <cell r="I271">
            <v>2</v>
          </cell>
          <cell r="J271" t="e">
            <v>#NAME?</v>
          </cell>
          <cell r="K271" t="e">
            <v>#NAME?</v>
          </cell>
          <cell r="L271" t="e">
            <v>#NAME?</v>
          </cell>
          <cell r="M271" t="e">
            <v>#NAME?</v>
          </cell>
          <cell r="N271" t="str">
            <v xml:space="preserve"> </v>
          </cell>
          <cell r="O271">
            <v>2</v>
          </cell>
          <cell r="P271" t="e">
            <v>#NAME?</v>
          </cell>
          <cell r="Q271" t="e">
            <v>#NAME?</v>
          </cell>
          <cell r="R271" t="e">
            <v>#NAME?</v>
          </cell>
          <cell r="S271" t="e">
            <v>#NAME?</v>
          </cell>
          <cell r="T271">
            <v>0</v>
          </cell>
          <cell r="U271">
            <v>0</v>
          </cell>
        </row>
        <row r="272">
          <cell r="B272">
            <v>30</v>
          </cell>
          <cell r="C272" t="e">
            <v>#NAME?</v>
          </cell>
          <cell r="D272" t="e">
            <v>#NAME?</v>
          </cell>
          <cell r="E272" t="e">
            <v>#NAME?</v>
          </cell>
          <cell r="F272" t="e">
            <v>#NAME?</v>
          </cell>
          <cell r="G272" t="e">
            <v>#NAME?</v>
          </cell>
          <cell r="H272" t="str">
            <v xml:space="preserve"> </v>
          </cell>
          <cell r="I272">
            <v>2</v>
          </cell>
          <cell r="J272" t="e">
            <v>#NAME?</v>
          </cell>
          <cell r="K272" t="e">
            <v>#NAME?</v>
          </cell>
          <cell r="L272" t="e">
            <v>#NAME?</v>
          </cell>
          <cell r="M272" t="e">
            <v>#NAME?</v>
          </cell>
          <cell r="N272" t="str">
            <v xml:space="preserve"> </v>
          </cell>
          <cell r="O272">
            <v>2</v>
          </cell>
          <cell r="P272" t="e">
            <v>#NAME?</v>
          </cell>
          <cell r="Q272" t="e">
            <v>#NAME?</v>
          </cell>
          <cell r="R272" t="e">
            <v>#NAME?</v>
          </cell>
          <cell r="S272" t="e">
            <v>#NAME?</v>
          </cell>
          <cell r="T272">
            <v>0</v>
          </cell>
          <cell r="U272">
            <v>0</v>
          </cell>
        </row>
        <row r="273">
          <cell r="B273">
            <v>31</v>
          </cell>
          <cell r="C273" t="e">
            <v>#NAME?</v>
          </cell>
          <cell r="D273" t="e">
            <v>#NAME?</v>
          </cell>
          <cell r="E273" t="e">
            <v>#NAME?</v>
          </cell>
          <cell r="F273" t="e">
            <v>#NAME?</v>
          </cell>
          <cell r="G273" t="e">
            <v>#NAME?</v>
          </cell>
          <cell r="H273" t="str">
            <v xml:space="preserve"> </v>
          </cell>
          <cell r="I273">
            <v>2</v>
          </cell>
          <cell r="J273" t="e">
            <v>#NAME?</v>
          </cell>
          <cell r="K273" t="e">
            <v>#NAME?</v>
          </cell>
          <cell r="L273" t="e">
            <v>#NAME?</v>
          </cell>
          <cell r="M273" t="e">
            <v>#NAME?</v>
          </cell>
          <cell r="N273" t="str">
            <v xml:space="preserve"> </v>
          </cell>
          <cell r="O273">
            <v>2</v>
          </cell>
          <cell r="P273" t="e">
            <v>#NAME?</v>
          </cell>
          <cell r="Q273" t="e">
            <v>#NAME?</v>
          </cell>
          <cell r="R273" t="e">
            <v>#NAME?</v>
          </cell>
          <cell r="S273" t="e">
            <v>#NAME?</v>
          </cell>
          <cell r="T273">
            <v>0</v>
          </cell>
          <cell r="U273">
            <v>0</v>
          </cell>
        </row>
        <row r="274">
          <cell r="B274">
            <v>32</v>
          </cell>
          <cell r="C274" t="e">
            <v>#NAME?</v>
          </cell>
          <cell r="D274" t="e">
            <v>#NAME?</v>
          </cell>
          <cell r="E274" t="e">
            <v>#NAME?</v>
          </cell>
          <cell r="F274" t="e">
            <v>#NAME?</v>
          </cell>
          <cell r="G274" t="e">
            <v>#NAME?</v>
          </cell>
          <cell r="H274" t="str">
            <v xml:space="preserve"> </v>
          </cell>
          <cell r="I274">
            <v>2</v>
          </cell>
          <cell r="J274" t="e">
            <v>#NAME?</v>
          </cell>
          <cell r="K274" t="e">
            <v>#NAME?</v>
          </cell>
          <cell r="L274" t="e">
            <v>#NAME?</v>
          </cell>
          <cell r="M274" t="e">
            <v>#NAME?</v>
          </cell>
          <cell r="N274" t="str">
            <v xml:space="preserve"> </v>
          </cell>
          <cell r="O274">
            <v>2</v>
          </cell>
          <cell r="P274" t="e">
            <v>#NAME?</v>
          </cell>
          <cell r="Q274" t="e">
            <v>#NAME?</v>
          </cell>
          <cell r="R274" t="e">
            <v>#NAME?</v>
          </cell>
          <cell r="S274" t="e">
            <v>#NAME?</v>
          </cell>
          <cell r="T274">
            <v>0</v>
          </cell>
          <cell r="U274">
            <v>0</v>
          </cell>
        </row>
        <row r="275">
          <cell r="B275">
            <v>33</v>
          </cell>
          <cell r="C275" t="e">
            <v>#NAME?</v>
          </cell>
          <cell r="D275" t="e">
            <v>#NAME?</v>
          </cell>
          <cell r="E275" t="e">
            <v>#NAME?</v>
          </cell>
          <cell r="F275" t="e">
            <v>#NAME?</v>
          </cell>
          <cell r="G275" t="e">
            <v>#NAME?</v>
          </cell>
          <cell r="H275" t="str">
            <v xml:space="preserve"> </v>
          </cell>
          <cell r="I275">
            <v>2</v>
          </cell>
          <cell r="J275" t="e">
            <v>#NAME?</v>
          </cell>
          <cell r="K275" t="e">
            <v>#NAME?</v>
          </cell>
          <cell r="L275" t="e">
            <v>#NAME?</v>
          </cell>
          <cell r="M275" t="e">
            <v>#NAME?</v>
          </cell>
          <cell r="N275" t="str">
            <v xml:space="preserve"> </v>
          </cell>
          <cell r="O275">
            <v>2</v>
          </cell>
          <cell r="P275" t="e">
            <v>#NAME?</v>
          </cell>
          <cell r="Q275" t="e">
            <v>#NAME?</v>
          </cell>
          <cell r="R275" t="e">
            <v>#NAME?</v>
          </cell>
          <cell r="S275" t="e">
            <v>#NAME?</v>
          </cell>
          <cell r="T275">
            <v>0</v>
          </cell>
          <cell r="U275">
            <v>0</v>
          </cell>
        </row>
        <row r="276">
          <cell r="B276">
            <v>34</v>
          </cell>
          <cell r="C276" t="e">
            <v>#NAME?</v>
          </cell>
          <cell r="D276" t="e">
            <v>#NAME?</v>
          </cell>
          <cell r="E276" t="e">
            <v>#NAME?</v>
          </cell>
          <cell r="F276" t="e">
            <v>#NAME?</v>
          </cell>
          <cell r="G276" t="e">
            <v>#NAME?</v>
          </cell>
          <cell r="H276" t="str">
            <v xml:space="preserve"> </v>
          </cell>
          <cell r="I276">
            <v>2</v>
          </cell>
          <cell r="J276" t="e">
            <v>#NAME?</v>
          </cell>
          <cell r="K276" t="e">
            <v>#NAME?</v>
          </cell>
          <cell r="L276" t="e">
            <v>#NAME?</v>
          </cell>
          <cell r="M276" t="e">
            <v>#NAME?</v>
          </cell>
          <cell r="N276" t="str">
            <v xml:space="preserve"> </v>
          </cell>
          <cell r="O276">
            <v>2</v>
          </cell>
          <cell r="P276" t="e">
            <v>#NAME?</v>
          </cell>
          <cell r="Q276" t="e">
            <v>#NAME?</v>
          </cell>
          <cell r="R276" t="e">
            <v>#NAME?</v>
          </cell>
          <cell r="S276" t="e">
            <v>#NAME?</v>
          </cell>
          <cell r="T276">
            <v>0</v>
          </cell>
          <cell r="U276">
            <v>0</v>
          </cell>
        </row>
        <row r="277">
          <cell r="B277">
            <v>35</v>
          </cell>
          <cell r="C277" t="e">
            <v>#NAME?</v>
          </cell>
          <cell r="D277" t="e">
            <v>#NAME?</v>
          </cell>
          <cell r="E277" t="e">
            <v>#NAME?</v>
          </cell>
          <cell r="F277" t="e">
            <v>#NAME?</v>
          </cell>
          <cell r="G277" t="e">
            <v>#NAME?</v>
          </cell>
          <cell r="H277" t="str">
            <v xml:space="preserve"> </v>
          </cell>
          <cell r="I277">
            <v>2</v>
          </cell>
          <cell r="J277" t="e">
            <v>#NAME?</v>
          </cell>
          <cell r="K277" t="e">
            <v>#NAME?</v>
          </cell>
          <cell r="L277" t="e">
            <v>#NAME?</v>
          </cell>
          <cell r="M277" t="e">
            <v>#NAME?</v>
          </cell>
          <cell r="N277" t="str">
            <v xml:space="preserve"> </v>
          </cell>
          <cell r="O277">
            <v>2</v>
          </cell>
          <cell r="P277" t="e">
            <v>#NAME?</v>
          </cell>
          <cell r="Q277" t="e">
            <v>#NAME?</v>
          </cell>
          <cell r="R277" t="e">
            <v>#NAME?</v>
          </cell>
          <cell r="S277" t="e">
            <v>#NAME?</v>
          </cell>
          <cell r="T277">
            <v>0</v>
          </cell>
          <cell r="U277">
            <v>0</v>
          </cell>
        </row>
        <row r="278">
          <cell r="B278">
            <v>36</v>
          </cell>
          <cell r="C278" t="e">
            <v>#NAME?</v>
          </cell>
          <cell r="D278" t="e">
            <v>#NAME?</v>
          </cell>
          <cell r="E278" t="e">
            <v>#NAME?</v>
          </cell>
          <cell r="F278" t="e">
            <v>#NAME?</v>
          </cell>
          <cell r="G278" t="e">
            <v>#NAME?</v>
          </cell>
          <cell r="H278" t="str">
            <v xml:space="preserve"> </v>
          </cell>
          <cell r="I278">
            <v>2</v>
          </cell>
          <cell r="J278" t="e">
            <v>#NAME?</v>
          </cell>
          <cell r="K278" t="e">
            <v>#NAME?</v>
          </cell>
          <cell r="L278" t="e">
            <v>#NAME?</v>
          </cell>
          <cell r="M278" t="e">
            <v>#NAME?</v>
          </cell>
          <cell r="N278" t="str">
            <v xml:space="preserve"> </v>
          </cell>
          <cell r="O278">
            <v>2</v>
          </cell>
          <cell r="P278" t="e">
            <v>#NAME?</v>
          </cell>
          <cell r="Q278" t="e">
            <v>#NAME?</v>
          </cell>
          <cell r="R278" t="e">
            <v>#NAME?</v>
          </cell>
          <cell r="S278" t="e">
            <v>#NAME?</v>
          </cell>
          <cell r="T278">
            <v>0</v>
          </cell>
          <cell r="U278">
            <v>0</v>
          </cell>
        </row>
        <row r="279">
          <cell r="B279">
            <v>37</v>
          </cell>
          <cell r="C279" t="e">
            <v>#NAME?</v>
          </cell>
          <cell r="D279" t="e">
            <v>#NAME?</v>
          </cell>
          <cell r="E279" t="e">
            <v>#NAME?</v>
          </cell>
          <cell r="F279" t="e">
            <v>#NAME?</v>
          </cell>
          <cell r="G279" t="e">
            <v>#NAME?</v>
          </cell>
          <cell r="H279" t="str">
            <v xml:space="preserve"> </v>
          </cell>
          <cell r="I279">
            <v>2</v>
          </cell>
          <cell r="J279" t="e">
            <v>#NAME?</v>
          </cell>
          <cell r="K279" t="e">
            <v>#NAME?</v>
          </cell>
          <cell r="L279" t="e">
            <v>#NAME?</v>
          </cell>
          <cell r="M279" t="e">
            <v>#NAME?</v>
          </cell>
          <cell r="N279" t="str">
            <v xml:space="preserve"> </v>
          </cell>
          <cell r="O279">
            <v>2</v>
          </cell>
          <cell r="P279" t="e">
            <v>#NAME?</v>
          </cell>
          <cell r="Q279" t="e">
            <v>#NAME?</v>
          </cell>
          <cell r="R279" t="e">
            <v>#NAME?</v>
          </cell>
          <cell r="S279" t="e">
            <v>#NAME?</v>
          </cell>
          <cell r="T279">
            <v>0</v>
          </cell>
          <cell r="U279">
            <v>0</v>
          </cell>
        </row>
        <row r="280">
          <cell r="B280">
            <v>38</v>
          </cell>
          <cell r="C280" t="e">
            <v>#NAME?</v>
          </cell>
          <cell r="D280" t="e">
            <v>#NAME?</v>
          </cell>
          <cell r="E280" t="e">
            <v>#NAME?</v>
          </cell>
          <cell r="F280" t="e">
            <v>#NAME?</v>
          </cell>
          <cell r="G280" t="e">
            <v>#NAME?</v>
          </cell>
          <cell r="H280" t="str">
            <v xml:space="preserve"> </v>
          </cell>
          <cell r="I280">
            <v>2</v>
          </cell>
          <cell r="J280" t="e">
            <v>#NAME?</v>
          </cell>
          <cell r="K280" t="e">
            <v>#NAME?</v>
          </cell>
          <cell r="L280" t="e">
            <v>#NAME?</v>
          </cell>
          <cell r="M280" t="e">
            <v>#NAME?</v>
          </cell>
          <cell r="N280" t="str">
            <v xml:space="preserve"> </v>
          </cell>
          <cell r="O280">
            <v>2</v>
          </cell>
          <cell r="P280" t="e">
            <v>#NAME?</v>
          </cell>
          <cell r="Q280" t="e">
            <v>#NAME?</v>
          </cell>
          <cell r="R280" t="e">
            <v>#NAME?</v>
          </cell>
          <cell r="S280" t="e">
            <v>#NAME?</v>
          </cell>
          <cell r="T280">
            <v>0</v>
          </cell>
          <cell r="U280">
            <v>0</v>
          </cell>
        </row>
        <row r="281">
          <cell r="B281">
            <v>39</v>
          </cell>
          <cell r="C281" t="e">
            <v>#NAME?</v>
          </cell>
          <cell r="D281" t="e">
            <v>#NAME?</v>
          </cell>
          <cell r="E281" t="e">
            <v>#NAME?</v>
          </cell>
          <cell r="F281" t="e">
            <v>#NAME?</v>
          </cell>
          <cell r="G281" t="e">
            <v>#NAME?</v>
          </cell>
          <cell r="H281" t="str">
            <v xml:space="preserve"> </v>
          </cell>
          <cell r="I281">
            <v>2</v>
          </cell>
          <cell r="J281" t="e">
            <v>#NAME?</v>
          </cell>
          <cell r="K281" t="e">
            <v>#NAME?</v>
          </cell>
          <cell r="L281" t="e">
            <v>#NAME?</v>
          </cell>
          <cell r="M281" t="e">
            <v>#NAME?</v>
          </cell>
          <cell r="N281" t="str">
            <v xml:space="preserve"> </v>
          </cell>
          <cell r="O281">
            <v>2</v>
          </cell>
          <cell r="P281" t="e">
            <v>#NAME?</v>
          </cell>
          <cell r="Q281" t="e">
            <v>#NAME?</v>
          </cell>
          <cell r="R281" t="e">
            <v>#NAME?</v>
          </cell>
          <cell r="S281" t="e">
            <v>#NAME?</v>
          </cell>
          <cell r="T281">
            <v>0</v>
          </cell>
          <cell r="U281">
            <v>0</v>
          </cell>
        </row>
        <row r="282">
          <cell r="B282">
            <v>40</v>
          </cell>
          <cell r="C282" t="e">
            <v>#NAME?</v>
          </cell>
          <cell r="D282" t="e">
            <v>#NAME?</v>
          </cell>
          <cell r="E282" t="e">
            <v>#NAME?</v>
          </cell>
          <cell r="F282" t="e">
            <v>#NAME?</v>
          </cell>
          <cell r="G282" t="e">
            <v>#NAME?</v>
          </cell>
          <cell r="H282" t="str">
            <v xml:space="preserve"> </v>
          </cell>
          <cell r="I282">
            <v>2</v>
          </cell>
          <cell r="J282" t="e">
            <v>#NAME?</v>
          </cell>
          <cell r="K282" t="e">
            <v>#NAME?</v>
          </cell>
          <cell r="L282" t="e">
            <v>#NAME?</v>
          </cell>
          <cell r="M282" t="e">
            <v>#NAME?</v>
          </cell>
          <cell r="N282" t="str">
            <v xml:space="preserve"> </v>
          </cell>
          <cell r="O282">
            <v>2</v>
          </cell>
          <cell r="P282" t="e">
            <v>#NAME?</v>
          </cell>
          <cell r="Q282" t="e">
            <v>#NAME?</v>
          </cell>
          <cell r="R282" t="e">
            <v>#NAME?</v>
          </cell>
          <cell r="S282" t="e">
            <v>#NAME?</v>
          </cell>
          <cell r="T282">
            <v>0</v>
          </cell>
          <cell r="U282">
            <v>0</v>
          </cell>
        </row>
        <row r="290">
          <cell r="B290">
            <v>1</v>
          </cell>
          <cell r="C290" t="e">
            <v>#NAME?</v>
          </cell>
          <cell r="D290" t="e">
            <v>#NAME?</v>
          </cell>
          <cell r="E290" t="e">
            <v>#NAME?</v>
          </cell>
          <cell r="F290" t="e">
            <v>#NAME?</v>
          </cell>
          <cell r="G290" t="e">
            <v>#NAME?</v>
          </cell>
          <cell r="H290" t="str">
            <v xml:space="preserve"> </v>
          </cell>
          <cell r="I290">
            <v>0</v>
          </cell>
          <cell r="J290" t="e">
            <v>#NAME?</v>
          </cell>
          <cell r="K290" t="e">
            <v>#NAME?</v>
          </cell>
          <cell r="L290" t="e">
            <v>#NAME?</v>
          </cell>
          <cell r="M290" t="e">
            <v>#NAME?</v>
          </cell>
          <cell r="N290">
            <v>4</v>
          </cell>
          <cell r="O290">
            <v>1</v>
          </cell>
          <cell r="P290" t="e">
            <v>#NAME?</v>
          </cell>
          <cell r="Q290" t="e">
            <v>#NAME?</v>
          </cell>
          <cell r="R290" t="e">
            <v>#NAME?</v>
          </cell>
          <cell r="S290" t="e">
            <v>#NAME?</v>
          </cell>
          <cell r="T290">
            <v>0</v>
          </cell>
          <cell r="U290">
            <v>0</v>
          </cell>
        </row>
        <row r="291">
          <cell r="B291">
            <v>2</v>
          </cell>
          <cell r="C291" t="e">
            <v>#NAME?</v>
          </cell>
          <cell r="D291" t="e">
            <v>#NAME?</v>
          </cell>
          <cell r="E291" t="e">
            <v>#NAME?</v>
          </cell>
          <cell r="F291" t="e">
            <v>#NAME?</v>
          </cell>
          <cell r="G291" t="e">
            <v>#NAME?</v>
          </cell>
          <cell r="H291" t="str">
            <v xml:space="preserve"> </v>
          </cell>
          <cell r="I291">
            <v>0</v>
          </cell>
          <cell r="J291" t="e">
            <v>#NAME?</v>
          </cell>
          <cell r="K291" t="e">
            <v>#NAME?</v>
          </cell>
          <cell r="L291" t="e">
            <v>#NAME?</v>
          </cell>
          <cell r="M291" t="e">
            <v>#NAME?</v>
          </cell>
          <cell r="N291" t="str">
            <v xml:space="preserve"> </v>
          </cell>
          <cell r="O291">
            <v>1</v>
          </cell>
          <cell r="P291" t="e">
            <v>#NAME?</v>
          </cell>
          <cell r="Q291" t="e">
            <v>#NAME?</v>
          </cell>
          <cell r="R291" t="e">
            <v>#NAME?</v>
          </cell>
          <cell r="S291" t="e">
            <v>#NAME?</v>
          </cell>
          <cell r="T291">
            <v>0</v>
          </cell>
          <cell r="U291">
            <v>1</v>
          </cell>
        </row>
        <row r="292">
          <cell r="B292">
            <v>3</v>
          </cell>
          <cell r="C292" t="e">
            <v>#NAME?</v>
          </cell>
          <cell r="D292" t="e">
            <v>#NAME?</v>
          </cell>
          <cell r="E292" t="e">
            <v>#NAME?</v>
          </cell>
          <cell r="F292">
            <v>4</v>
          </cell>
          <cell r="G292" t="e">
            <v>#NAME?</v>
          </cell>
          <cell r="H292">
            <v>4</v>
          </cell>
          <cell r="I292">
            <v>1</v>
          </cell>
          <cell r="J292" t="e">
            <v>#NAME?</v>
          </cell>
          <cell r="K292" t="e">
            <v>#NAME?</v>
          </cell>
          <cell r="L292" t="e">
            <v>#NAME?</v>
          </cell>
          <cell r="M292" t="e">
            <v>#NAME?</v>
          </cell>
          <cell r="N292">
            <v>5</v>
          </cell>
          <cell r="O292">
            <v>2</v>
          </cell>
          <cell r="P292" t="e">
            <v>#NAME?</v>
          </cell>
          <cell r="Q292" t="e">
            <v>#NAME?</v>
          </cell>
          <cell r="R292" t="e">
            <v>#NAME?</v>
          </cell>
          <cell r="S292" t="e">
            <v>#NAME?</v>
          </cell>
          <cell r="T292">
            <v>0</v>
          </cell>
          <cell r="U292">
            <v>1</v>
          </cell>
        </row>
        <row r="293">
          <cell r="B293">
            <v>4</v>
          </cell>
          <cell r="C293" t="e">
            <v>#NAME?</v>
          </cell>
          <cell r="D293" t="e">
            <v>#NAME?</v>
          </cell>
          <cell r="E293" t="e">
            <v>#NAME?</v>
          </cell>
          <cell r="F293" t="e">
            <v>#NAME?</v>
          </cell>
          <cell r="G293" t="e">
            <v>#NAME?</v>
          </cell>
          <cell r="H293" t="str">
            <v xml:space="preserve"> </v>
          </cell>
          <cell r="I293">
            <v>1</v>
          </cell>
          <cell r="J293" t="e">
            <v>#NAME?</v>
          </cell>
          <cell r="K293" t="e">
            <v>#NAME?</v>
          </cell>
          <cell r="L293" t="e">
            <v>#NAME?</v>
          </cell>
          <cell r="M293" t="e">
            <v>#NAME?</v>
          </cell>
          <cell r="N293" t="str">
            <v xml:space="preserve"> </v>
          </cell>
          <cell r="O293">
            <v>2</v>
          </cell>
          <cell r="P293" t="e">
            <v>#NAME?</v>
          </cell>
          <cell r="Q293" t="e">
            <v>#NAME?</v>
          </cell>
          <cell r="R293" t="e">
            <v>#NAME?</v>
          </cell>
          <cell r="S293" t="e">
            <v>#NAME?</v>
          </cell>
          <cell r="T293">
            <v>0</v>
          </cell>
          <cell r="U293">
            <v>0</v>
          </cell>
        </row>
        <row r="294">
          <cell r="B294">
            <v>5</v>
          </cell>
          <cell r="C294" t="e">
            <v>#NAME?</v>
          </cell>
          <cell r="D294" t="e">
            <v>#NAME?</v>
          </cell>
          <cell r="E294" t="e">
            <v>#NAME?</v>
          </cell>
          <cell r="F294" t="e">
            <v>#NAME?</v>
          </cell>
          <cell r="G294" t="e">
            <v>#NAME?</v>
          </cell>
          <cell r="H294" t="str">
            <v xml:space="preserve"> </v>
          </cell>
          <cell r="I294">
            <v>1</v>
          </cell>
          <cell r="J294" t="e">
            <v>#NAME?</v>
          </cell>
          <cell r="K294" t="e">
            <v>#NAME?</v>
          </cell>
          <cell r="L294" t="e">
            <v>#NAME?</v>
          </cell>
          <cell r="M294" t="e">
            <v>#NAME?</v>
          </cell>
          <cell r="N294" t="str">
            <v xml:space="preserve"> </v>
          </cell>
          <cell r="O294">
            <v>2</v>
          </cell>
          <cell r="P294" t="e">
            <v>#NAME?</v>
          </cell>
          <cell r="Q294" t="e">
            <v>#NAME?</v>
          </cell>
          <cell r="R294" t="e">
            <v>#NAME?</v>
          </cell>
          <cell r="S294" t="e">
            <v>#NAME?</v>
          </cell>
          <cell r="T294">
            <v>0</v>
          </cell>
          <cell r="U294">
            <v>0</v>
          </cell>
        </row>
        <row r="295">
          <cell r="B295">
            <v>6</v>
          </cell>
          <cell r="C295" t="e">
            <v>#NAME?</v>
          </cell>
          <cell r="D295" t="e">
            <v>#NAME?</v>
          </cell>
          <cell r="E295" t="e">
            <v>#NAME?</v>
          </cell>
          <cell r="F295" t="e">
            <v>#NAME?</v>
          </cell>
          <cell r="G295" t="e">
            <v>#NAME?</v>
          </cell>
          <cell r="H295" t="str">
            <v xml:space="preserve"> </v>
          </cell>
          <cell r="I295">
            <v>1</v>
          </cell>
          <cell r="J295" t="e">
            <v>#NAME?</v>
          </cell>
          <cell r="K295" t="e">
            <v>#NAME?</v>
          </cell>
          <cell r="L295" t="e">
            <v>#NAME?</v>
          </cell>
          <cell r="M295" t="e">
            <v>#NAME?</v>
          </cell>
          <cell r="N295" t="str">
            <v xml:space="preserve"> </v>
          </cell>
          <cell r="O295">
            <v>2</v>
          </cell>
          <cell r="P295" t="e">
            <v>#NAME?</v>
          </cell>
          <cell r="Q295" t="e">
            <v>#NAME?</v>
          </cell>
          <cell r="R295" t="e">
            <v>#NAME?</v>
          </cell>
          <cell r="S295" t="e">
            <v>#NAME?</v>
          </cell>
          <cell r="T295">
            <v>0</v>
          </cell>
          <cell r="U295">
            <v>0</v>
          </cell>
        </row>
        <row r="296">
          <cell r="B296">
            <v>7</v>
          </cell>
          <cell r="C296" t="e">
            <v>#NAME?</v>
          </cell>
          <cell r="D296" t="e">
            <v>#NAME?</v>
          </cell>
          <cell r="E296" t="e">
            <v>#NAME?</v>
          </cell>
          <cell r="F296" t="e">
            <v>#NAME?</v>
          </cell>
          <cell r="G296" t="e">
            <v>#NAME?</v>
          </cell>
          <cell r="H296" t="str">
            <v xml:space="preserve"> </v>
          </cell>
          <cell r="I296">
            <v>1</v>
          </cell>
          <cell r="J296" t="e">
            <v>#NAME?</v>
          </cell>
          <cell r="K296" t="e">
            <v>#NAME?</v>
          </cell>
          <cell r="L296" t="e">
            <v>#NAME?</v>
          </cell>
          <cell r="M296" t="e">
            <v>#NAME?</v>
          </cell>
          <cell r="N296" t="str">
            <v xml:space="preserve"> </v>
          </cell>
          <cell r="O296">
            <v>2</v>
          </cell>
          <cell r="P296" t="e">
            <v>#NAME?</v>
          </cell>
          <cell r="Q296" t="e">
            <v>#NAME?</v>
          </cell>
          <cell r="R296" t="e">
            <v>#NAME?</v>
          </cell>
          <cell r="S296" t="e">
            <v>#NAME?</v>
          </cell>
          <cell r="T296">
            <v>0</v>
          </cell>
          <cell r="U296">
            <v>0</v>
          </cell>
        </row>
        <row r="297">
          <cell r="B297">
            <v>8</v>
          </cell>
          <cell r="C297" t="e">
            <v>#NAME?</v>
          </cell>
          <cell r="D297" t="e">
            <v>#NAME?</v>
          </cell>
          <cell r="E297" t="e">
            <v>#NAME?</v>
          </cell>
          <cell r="F297" t="e">
            <v>#NAME?</v>
          </cell>
          <cell r="G297" t="e">
            <v>#NAME?</v>
          </cell>
          <cell r="H297" t="str">
            <v xml:space="preserve"> </v>
          </cell>
          <cell r="I297">
            <v>1</v>
          </cell>
          <cell r="J297" t="e">
            <v>#NAME?</v>
          </cell>
          <cell r="K297" t="e">
            <v>#NAME?</v>
          </cell>
          <cell r="L297" t="e">
            <v>#NAME?</v>
          </cell>
          <cell r="M297" t="e">
            <v>#NAME?</v>
          </cell>
          <cell r="N297" t="str">
            <v xml:space="preserve"> </v>
          </cell>
          <cell r="O297">
            <v>2</v>
          </cell>
          <cell r="P297" t="e">
            <v>#NAME?</v>
          </cell>
          <cell r="Q297" t="e">
            <v>#NAME?</v>
          </cell>
          <cell r="R297" t="e">
            <v>#NAME?</v>
          </cell>
          <cell r="S297" t="e">
            <v>#NAME?</v>
          </cell>
          <cell r="T297">
            <v>0</v>
          </cell>
          <cell r="U297">
            <v>0</v>
          </cell>
        </row>
        <row r="298">
          <cell r="B298">
            <v>9</v>
          </cell>
          <cell r="C298" t="e">
            <v>#NAME?</v>
          </cell>
          <cell r="D298" t="e">
            <v>#NAME?</v>
          </cell>
          <cell r="E298" t="e">
            <v>#NAME?</v>
          </cell>
          <cell r="F298" t="e">
            <v>#NAME?</v>
          </cell>
          <cell r="G298" t="e">
            <v>#NAME?</v>
          </cell>
          <cell r="H298" t="str">
            <v xml:space="preserve"> </v>
          </cell>
          <cell r="I298">
            <v>1</v>
          </cell>
          <cell r="J298" t="e">
            <v>#NAME?</v>
          </cell>
          <cell r="K298" t="e">
            <v>#NAME?</v>
          </cell>
          <cell r="L298" t="e">
            <v>#NAME?</v>
          </cell>
          <cell r="M298" t="e">
            <v>#NAME?</v>
          </cell>
          <cell r="N298" t="str">
            <v xml:space="preserve"> </v>
          </cell>
          <cell r="O298">
            <v>2</v>
          </cell>
          <cell r="P298" t="e">
            <v>#NAME?</v>
          </cell>
          <cell r="Q298" t="e">
            <v>#NAME?</v>
          </cell>
          <cell r="R298" t="e">
            <v>#NAME?</v>
          </cell>
          <cell r="S298" t="e">
            <v>#NAME?</v>
          </cell>
          <cell r="T298">
            <v>0</v>
          </cell>
          <cell r="U298">
            <v>0</v>
          </cell>
        </row>
        <row r="299">
          <cell r="B299">
            <v>10</v>
          </cell>
          <cell r="C299" t="e">
            <v>#NAME?</v>
          </cell>
          <cell r="D299" t="e">
            <v>#NAME?</v>
          </cell>
          <cell r="E299" t="e">
            <v>#NAME?</v>
          </cell>
          <cell r="F299" t="e">
            <v>#NAME?</v>
          </cell>
          <cell r="G299" t="e">
            <v>#NAME?</v>
          </cell>
          <cell r="H299" t="str">
            <v xml:space="preserve"> </v>
          </cell>
          <cell r="I299">
            <v>1</v>
          </cell>
          <cell r="J299" t="e">
            <v>#NAME?</v>
          </cell>
          <cell r="K299" t="e">
            <v>#NAME?</v>
          </cell>
          <cell r="L299" t="e">
            <v>#NAME?</v>
          </cell>
          <cell r="M299" t="e">
            <v>#NAME?</v>
          </cell>
          <cell r="N299" t="str">
            <v xml:space="preserve"> </v>
          </cell>
          <cell r="O299">
            <v>2</v>
          </cell>
          <cell r="P299" t="e">
            <v>#NAME?</v>
          </cell>
          <cell r="Q299" t="e">
            <v>#NAME?</v>
          </cell>
          <cell r="R299" t="e">
            <v>#NAME?</v>
          </cell>
          <cell r="S299" t="e">
            <v>#NAME?</v>
          </cell>
          <cell r="T299">
            <v>0</v>
          </cell>
          <cell r="U299">
            <v>0</v>
          </cell>
        </row>
        <row r="300">
          <cell r="B300">
            <v>11</v>
          </cell>
          <cell r="C300" t="e">
            <v>#NAME?</v>
          </cell>
          <cell r="D300" t="e">
            <v>#NAME?</v>
          </cell>
          <cell r="E300" t="e">
            <v>#NAME?</v>
          </cell>
          <cell r="F300" t="e">
            <v>#NAME?</v>
          </cell>
          <cell r="G300" t="e">
            <v>#NAME?</v>
          </cell>
          <cell r="H300" t="str">
            <v xml:space="preserve"> </v>
          </cell>
          <cell r="I300">
            <v>1</v>
          </cell>
          <cell r="J300" t="e">
            <v>#NAME?</v>
          </cell>
          <cell r="K300" t="e">
            <v>#NAME?</v>
          </cell>
          <cell r="L300" t="e">
            <v>#NAME?</v>
          </cell>
          <cell r="M300" t="e">
            <v>#NAME?</v>
          </cell>
          <cell r="N300" t="str">
            <v xml:space="preserve"> </v>
          </cell>
          <cell r="O300">
            <v>2</v>
          </cell>
          <cell r="P300" t="e">
            <v>#NAME?</v>
          </cell>
          <cell r="Q300" t="e">
            <v>#NAME?</v>
          </cell>
          <cell r="R300" t="e">
            <v>#NAME?</v>
          </cell>
          <cell r="S300" t="e">
            <v>#NAME?</v>
          </cell>
          <cell r="T300">
            <v>0</v>
          </cell>
          <cell r="U300">
            <v>0</v>
          </cell>
        </row>
        <row r="301">
          <cell r="B301">
            <v>12</v>
          </cell>
          <cell r="C301" t="e">
            <v>#NAME?</v>
          </cell>
          <cell r="D301" t="e">
            <v>#NAME?</v>
          </cell>
          <cell r="E301" t="e">
            <v>#NAME?</v>
          </cell>
          <cell r="F301" t="e">
            <v>#NAME?</v>
          </cell>
          <cell r="G301" t="e">
            <v>#NAME?</v>
          </cell>
          <cell r="H301" t="str">
            <v xml:space="preserve"> </v>
          </cell>
          <cell r="I301">
            <v>1</v>
          </cell>
          <cell r="J301" t="e">
            <v>#NAME?</v>
          </cell>
          <cell r="K301" t="e">
            <v>#NAME?</v>
          </cell>
          <cell r="L301" t="e">
            <v>#NAME?</v>
          </cell>
          <cell r="M301" t="e">
            <v>#NAME?</v>
          </cell>
          <cell r="N301" t="str">
            <v xml:space="preserve"> </v>
          </cell>
          <cell r="O301">
            <v>2</v>
          </cell>
          <cell r="P301" t="e">
            <v>#NAME?</v>
          </cell>
          <cell r="Q301" t="e">
            <v>#NAME?</v>
          </cell>
          <cell r="R301" t="e">
            <v>#NAME?</v>
          </cell>
          <cell r="S301" t="e">
            <v>#NAME?</v>
          </cell>
          <cell r="T301">
            <v>0</v>
          </cell>
          <cell r="U301">
            <v>0</v>
          </cell>
        </row>
        <row r="302">
          <cell r="B302">
            <v>13</v>
          </cell>
          <cell r="C302" t="e">
            <v>#NAME?</v>
          </cell>
          <cell r="D302" t="e">
            <v>#NAME?</v>
          </cell>
          <cell r="E302" t="e">
            <v>#NAME?</v>
          </cell>
          <cell r="F302" t="e">
            <v>#NAME?</v>
          </cell>
          <cell r="G302" t="e">
            <v>#NAME?</v>
          </cell>
          <cell r="H302" t="str">
            <v xml:space="preserve"> </v>
          </cell>
          <cell r="I302">
            <v>1</v>
          </cell>
          <cell r="J302" t="e">
            <v>#NAME?</v>
          </cell>
          <cell r="K302" t="e">
            <v>#NAME?</v>
          </cell>
          <cell r="L302" t="e">
            <v>#NAME?</v>
          </cell>
          <cell r="M302" t="e">
            <v>#NAME?</v>
          </cell>
          <cell r="N302" t="str">
            <v xml:space="preserve"> </v>
          </cell>
          <cell r="O302">
            <v>2</v>
          </cell>
          <cell r="P302" t="e">
            <v>#NAME?</v>
          </cell>
          <cell r="Q302" t="e">
            <v>#NAME?</v>
          </cell>
          <cell r="R302" t="e">
            <v>#NAME?</v>
          </cell>
          <cell r="S302" t="e">
            <v>#NAME?</v>
          </cell>
          <cell r="T302">
            <v>0</v>
          </cell>
          <cell r="U302">
            <v>0</v>
          </cell>
        </row>
        <row r="303">
          <cell r="B303">
            <v>14</v>
          </cell>
          <cell r="C303" t="e">
            <v>#NAME?</v>
          </cell>
          <cell r="D303" t="e">
            <v>#NAME?</v>
          </cell>
          <cell r="E303" t="e">
            <v>#NAME?</v>
          </cell>
          <cell r="F303" t="e">
            <v>#NAME?</v>
          </cell>
          <cell r="G303" t="e">
            <v>#NAME?</v>
          </cell>
          <cell r="H303" t="str">
            <v xml:space="preserve"> </v>
          </cell>
          <cell r="I303">
            <v>1</v>
          </cell>
          <cell r="J303" t="e">
            <v>#NAME?</v>
          </cell>
          <cell r="K303" t="e">
            <v>#NAME?</v>
          </cell>
          <cell r="L303" t="e">
            <v>#NAME?</v>
          </cell>
          <cell r="M303" t="e">
            <v>#NAME?</v>
          </cell>
          <cell r="N303" t="str">
            <v xml:space="preserve"> </v>
          </cell>
          <cell r="O303">
            <v>2</v>
          </cell>
          <cell r="P303" t="e">
            <v>#NAME?</v>
          </cell>
          <cell r="Q303" t="e">
            <v>#NAME?</v>
          </cell>
          <cell r="R303" t="e">
            <v>#NAME?</v>
          </cell>
          <cell r="S303" t="e">
            <v>#NAME?</v>
          </cell>
          <cell r="T303">
            <v>0</v>
          </cell>
          <cell r="U303">
            <v>0</v>
          </cell>
        </row>
        <row r="304">
          <cell r="B304">
            <v>15</v>
          </cell>
          <cell r="C304" t="e">
            <v>#NAME?</v>
          </cell>
          <cell r="D304" t="e">
            <v>#NAME?</v>
          </cell>
          <cell r="E304" t="e">
            <v>#NAME?</v>
          </cell>
          <cell r="F304" t="e">
            <v>#NAME?</v>
          </cell>
          <cell r="G304" t="e">
            <v>#NAME?</v>
          </cell>
          <cell r="H304" t="str">
            <v xml:space="preserve"> </v>
          </cell>
          <cell r="I304">
            <v>1</v>
          </cell>
          <cell r="J304" t="e">
            <v>#NAME?</v>
          </cell>
          <cell r="K304" t="e">
            <v>#NAME?</v>
          </cell>
          <cell r="L304" t="e">
            <v>#NAME?</v>
          </cell>
          <cell r="M304" t="e">
            <v>#NAME?</v>
          </cell>
          <cell r="N304" t="str">
            <v xml:space="preserve"> </v>
          </cell>
          <cell r="O304">
            <v>2</v>
          </cell>
          <cell r="P304" t="e">
            <v>#NAME?</v>
          </cell>
          <cell r="Q304" t="e">
            <v>#NAME?</v>
          </cell>
          <cell r="R304" t="e">
            <v>#NAME?</v>
          </cell>
          <cell r="S304" t="e">
            <v>#NAME?</v>
          </cell>
          <cell r="T304">
            <v>0</v>
          </cell>
          <cell r="U304">
            <v>0</v>
          </cell>
        </row>
        <row r="305">
          <cell r="B305">
            <v>16</v>
          </cell>
          <cell r="C305" t="e">
            <v>#NAME?</v>
          </cell>
          <cell r="D305" t="e">
            <v>#NAME?</v>
          </cell>
          <cell r="E305" t="e">
            <v>#NAME?</v>
          </cell>
          <cell r="F305" t="e">
            <v>#NAME?</v>
          </cell>
          <cell r="G305" t="e">
            <v>#NAME?</v>
          </cell>
          <cell r="H305" t="str">
            <v xml:space="preserve"> </v>
          </cell>
          <cell r="I305">
            <v>1</v>
          </cell>
          <cell r="J305" t="e">
            <v>#NAME?</v>
          </cell>
          <cell r="K305" t="e">
            <v>#NAME?</v>
          </cell>
          <cell r="L305" t="e">
            <v>#NAME?</v>
          </cell>
          <cell r="M305" t="e">
            <v>#NAME?</v>
          </cell>
          <cell r="N305" t="str">
            <v xml:space="preserve"> </v>
          </cell>
          <cell r="O305">
            <v>2</v>
          </cell>
          <cell r="P305" t="e">
            <v>#NAME?</v>
          </cell>
          <cell r="Q305" t="e">
            <v>#NAME?</v>
          </cell>
          <cell r="R305" t="e">
            <v>#NAME?</v>
          </cell>
          <cell r="S305" t="e">
            <v>#NAME?</v>
          </cell>
          <cell r="T305">
            <v>0</v>
          </cell>
          <cell r="U305">
            <v>0</v>
          </cell>
        </row>
        <row r="306">
          <cell r="B306">
            <v>17</v>
          </cell>
          <cell r="C306" t="e">
            <v>#NAME?</v>
          </cell>
          <cell r="D306" t="e">
            <v>#NAME?</v>
          </cell>
          <cell r="E306" t="e">
            <v>#NAME?</v>
          </cell>
          <cell r="F306" t="e">
            <v>#NAME?</v>
          </cell>
          <cell r="G306" t="e">
            <v>#NAME?</v>
          </cell>
          <cell r="H306" t="str">
            <v xml:space="preserve"> </v>
          </cell>
          <cell r="I306">
            <v>1</v>
          </cell>
          <cell r="J306" t="e">
            <v>#NAME?</v>
          </cell>
          <cell r="K306" t="e">
            <v>#NAME?</v>
          </cell>
          <cell r="L306" t="e">
            <v>#NAME?</v>
          </cell>
          <cell r="M306" t="e">
            <v>#NAME?</v>
          </cell>
          <cell r="N306" t="str">
            <v xml:space="preserve"> </v>
          </cell>
          <cell r="O306">
            <v>2</v>
          </cell>
          <cell r="P306" t="e">
            <v>#NAME?</v>
          </cell>
          <cell r="Q306" t="e">
            <v>#NAME?</v>
          </cell>
          <cell r="R306" t="e">
            <v>#NAME?</v>
          </cell>
          <cell r="S306" t="e">
            <v>#NAME?</v>
          </cell>
          <cell r="T306">
            <v>0</v>
          </cell>
          <cell r="U306">
            <v>0</v>
          </cell>
        </row>
        <row r="307">
          <cell r="B307">
            <v>18</v>
          </cell>
          <cell r="C307" t="e">
            <v>#NAME?</v>
          </cell>
          <cell r="D307" t="e">
            <v>#NAME?</v>
          </cell>
          <cell r="E307" t="e">
            <v>#NAME?</v>
          </cell>
          <cell r="F307" t="e">
            <v>#NAME?</v>
          </cell>
          <cell r="G307" t="e">
            <v>#NAME?</v>
          </cell>
          <cell r="H307" t="str">
            <v xml:space="preserve"> </v>
          </cell>
          <cell r="I307">
            <v>1</v>
          </cell>
          <cell r="J307" t="e">
            <v>#NAME?</v>
          </cell>
          <cell r="K307" t="e">
            <v>#NAME?</v>
          </cell>
          <cell r="L307" t="e">
            <v>#NAME?</v>
          </cell>
          <cell r="M307" t="e">
            <v>#NAME?</v>
          </cell>
          <cell r="N307" t="str">
            <v xml:space="preserve"> </v>
          </cell>
          <cell r="O307">
            <v>2</v>
          </cell>
          <cell r="P307" t="e">
            <v>#NAME?</v>
          </cell>
          <cell r="Q307" t="e">
            <v>#NAME?</v>
          </cell>
          <cell r="R307" t="e">
            <v>#NAME?</v>
          </cell>
          <cell r="S307" t="e">
            <v>#NAME?</v>
          </cell>
          <cell r="T307">
            <v>0</v>
          </cell>
          <cell r="U307">
            <v>0</v>
          </cell>
        </row>
        <row r="308">
          <cell r="B308">
            <v>19</v>
          </cell>
          <cell r="C308" t="e">
            <v>#NAME?</v>
          </cell>
          <cell r="D308" t="e">
            <v>#NAME?</v>
          </cell>
          <cell r="E308" t="e">
            <v>#NAME?</v>
          </cell>
          <cell r="F308" t="e">
            <v>#NAME?</v>
          </cell>
          <cell r="G308" t="e">
            <v>#NAME?</v>
          </cell>
          <cell r="H308" t="str">
            <v xml:space="preserve"> </v>
          </cell>
          <cell r="I308">
            <v>1</v>
          </cell>
          <cell r="J308" t="e">
            <v>#NAME?</v>
          </cell>
          <cell r="K308" t="e">
            <v>#NAME?</v>
          </cell>
          <cell r="L308" t="e">
            <v>#NAME?</v>
          </cell>
          <cell r="M308" t="e">
            <v>#NAME?</v>
          </cell>
          <cell r="N308" t="str">
            <v xml:space="preserve"> </v>
          </cell>
          <cell r="O308">
            <v>2</v>
          </cell>
          <cell r="P308" t="e">
            <v>#NAME?</v>
          </cell>
          <cell r="Q308" t="e">
            <v>#NAME?</v>
          </cell>
          <cell r="R308" t="e">
            <v>#NAME?</v>
          </cell>
          <cell r="S308" t="e">
            <v>#NAME?</v>
          </cell>
          <cell r="T308">
            <v>0</v>
          </cell>
          <cell r="U308">
            <v>0</v>
          </cell>
        </row>
        <row r="309">
          <cell r="B309">
            <v>20</v>
          </cell>
          <cell r="C309" t="e">
            <v>#NAME?</v>
          </cell>
          <cell r="D309" t="e">
            <v>#NAME?</v>
          </cell>
          <cell r="E309" t="e">
            <v>#NAME?</v>
          </cell>
          <cell r="F309" t="e">
            <v>#NAME?</v>
          </cell>
          <cell r="G309" t="e">
            <v>#NAME?</v>
          </cell>
          <cell r="H309" t="str">
            <v xml:space="preserve"> </v>
          </cell>
          <cell r="I309">
            <v>1</v>
          </cell>
          <cell r="J309" t="e">
            <v>#NAME?</v>
          </cell>
          <cell r="K309" t="e">
            <v>#NAME?</v>
          </cell>
          <cell r="L309" t="e">
            <v>#NAME?</v>
          </cell>
          <cell r="M309" t="e">
            <v>#NAME?</v>
          </cell>
          <cell r="N309" t="str">
            <v xml:space="preserve"> </v>
          </cell>
          <cell r="O309">
            <v>2</v>
          </cell>
          <cell r="P309" t="e">
            <v>#NAME?</v>
          </cell>
          <cell r="Q309" t="e">
            <v>#NAME?</v>
          </cell>
          <cell r="R309" t="e">
            <v>#NAME?</v>
          </cell>
          <cell r="S309" t="e">
            <v>#NAME?</v>
          </cell>
          <cell r="T309">
            <v>0</v>
          </cell>
          <cell r="U309">
            <v>0</v>
          </cell>
        </row>
        <row r="310">
          <cell r="B310">
            <v>21</v>
          </cell>
          <cell r="C310" t="e">
            <v>#NAME?</v>
          </cell>
          <cell r="D310" t="e">
            <v>#NAME?</v>
          </cell>
          <cell r="E310" t="e">
            <v>#NAME?</v>
          </cell>
          <cell r="F310" t="e">
            <v>#NAME?</v>
          </cell>
          <cell r="G310" t="e">
            <v>#NAME?</v>
          </cell>
          <cell r="H310" t="str">
            <v xml:space="preserve"> </v>
          </cell>
          <cell r="I310">
            <v>1</v>
          </cell>
          <cell r="J310" t="e">
            <v>#NAME?</v>
          </cell>
          <cell r="K310" t="e">
            <v>#NAME?</v>
          </cell>
          <cell r="L310" t="e">
            <v>#NAME?</v>
          </cell>
          <cell r="M310" t="e">
            <v>#NAME?</v>
          </cell>
          <cell r="N310" t="str">
            <v xml:space="preserve"> </v>
          </cell>
          <cell r="O310">
            <v>2</v>
          </cell>
          <cell r="P310" t="e">
            <v>#NAME?</v>
          </cell>
          <cell r="Q310" t="e">
            <v>#NAME?</v>
          </cell>
          <cell r="R310" t="e">
            <v>#NAME?</v>
          </cell>
          <cell r="S310" t="e">
            <v>#NAME?</v>
          </cell>
          <cell r="T310">
            <v>0</v>
          </cell>
          <cell r="U310">
            <v>0</v>
          </cell>
        </row>
        <row r="311">
          <cell r="B311">
            <v>22</v>
          </cell>
          <cell r="C311" t="e">
            <v>#NAME?</v>
          </cell>
          <cell r="D311" t="e">
            <v>#NAME?</v>
          </cell>
          <cell r="E311" t="e">
            <v>#NAME?</v>
          </cell>
          <cell r="F311" t="e">
            <v>#NAME?</v>
          </cell>
          <cell r="G311" t="e">
            <v>#NAME?</v>
          </cell>
          <cell r="H311" t="str">
            <v xml:space="preserve"> </v>
          </cell>
          <cell r="I311">
            <v>1</v>
          </cell>
          <cell r="J311" t="e">
            <v>#NAME?</v>
          </cell>
          <cell r="K311" t="e">
            <v>#NAME?</v>
          </cell>
          <cell r="L311" t="e">
            <v>#NAME?</v>
          </cell>
          <cell r="M311" t="e">
            <v>#NAME?</v>
          </cell>
          <cell r="N311" t="str">
            <v xml:space="preserve"> </v>
          </cell>
          <cell r="O311">
            <v>2</v>
          </cell>
          <cell r="P311" t="e">
            <v>#NAME?</v>
          </cell>
          <cell r="Q311" t="e">
            <v>#NAME?</v>
          </cell>
          <cell r="R311" t="e">
            <v>#NAME?</v>
          </cell>
          <cell r="S311" t="e">
            <v>#NAME?</v>
          </cell>
          <cell r="T311">
            <v>0</v>
          </cell>
          <cell r="U311">
            <v>0</v>
          </cell>
        </row>
        <row r="312">
          <cell r="B312">
            <v>23</v>
          </cell>
          <cell r="C312" t="e">
            <v>#NAME?</v>
          </cell>
          <cell r="D312" t="e">
            <v>#NAME?</v>
          </cell>
          <cell r="E312" t="e">
            <v>#NAME?</v>
          </cell>
          <cell r="F312" t="e">
            <v>#NAME?</v>
          </cell>
          <cell r="G312" t="e">
            <v>#NAME?</v>
          </cell>
          <cell r="H312" t="str">
            <v xml:space="preserve"> </v>
          </cell>
          <cell r="I312">
            <v>1</v>
          </cell>
          <cell r="J312" t="e">
            <v>#NAME?</v>
          </cell>
          <cell r="K312" t="e">
            <v>#NAME?</v>
          </cell>
          <cell r="L312" t="e">
            <v>#NAME?</v>
          </cell>
          <cell r="M312" t="e">
            <v>#NAME?</v>
          </cell>
          <cell r="N312" t="str">
            <v xml:space="preserve"> </v>
          </cell>
          <cell r="O312">
            <v>2</v>
          </cell>
          <cell r="P312" t="e">
            <v>#NAME?</v>
          </cell>
          <cell r="Q312" t="e">
            <v>#NAME?</v>
          </cell>
          <cell r="R312" t="e">
            <v>#NAME?</v>
          </cell>
          <cell r="S312" t="e">
            <v>#NAME?</v>
          </cell>
          <cell r="T312">
            <v>0</v>
          </cell>
          <cell r="U312">
            <v>0</v>
          </cell>
        </row>
        <row r="313">
          <cell r="B313">
            <v>24</v>
          </cell>
          <cell r="C313" t="e">
            <v>#NAME?</v>
          </cell>
          <cell r="D313" t="e">
            <v>#NAME?</v>
          </cell>
          <cell r="E313" t="e">
            <v>#NAME?</v>
          </cell>
          <cell r="F313" t="e">
            <v>#NAME?</v>
          </cell>
          <cell r="G313" t="e">
            <v>#NAME?</v>
          </cell>
          <cell r="H313" t="str">
            <v xml:space="preserve"> </v>
          </cell>
          <cell r="I313">
            <v>1</v>
          </cell>
          <cell r="J313" t="e">
            <v>#NAME?</v>
          </cell>
          <cell r="K313" t="e">
            <v>#NAME?</v>
          </cell>
          <cell r="L313" t="e">
            <v>#NAME?</v>
          </cell>
          <cell r="M313" t="e">
            <v>#NAME?</v>
          </cell>
          <cell r="N313" t="str">
            <v xml:space="preserve"> </v>
          </cell>
          <cell r="O313">
            <v>2</v>
          </cell>
          <cell r="P313" t="e">
            <v>#NAME?</v>
          </cell>
          <cell r="Q313" t="e">
            <v>#NAME?</v>
          </cell>
          <cell r="R313" t="e">
            <v>#NAME?</v>
          </cell>
          <cell r="S313" t="e">
            <v>#NAME?</v>
          </cell>
          <cell r="T313">
            <v>0</v>
          </cell>
          <cell r="U313">
            <v>0</v>
          </cell>
        </row>
        <row r="314">
          <cell r="B314">
            <v>25</v>
          </cell>
          <cell r="C314" t="e">
            <v>#NAME?</v>
          </cell>
          <cell r="D314" t="e">
            <v>#NAME?</v>
          </cell>
          <cell r="E314" t="e">
            <v>#NAME?</v>
          </cell>
          <cell r="F314" t="e">
            <v>#NAME?</v>
          </cell>
          <cell r="G314" t="e">
            <v>#NAME?</v>
          </cell>
          <cell r="H314" t="str">
            <v xml:space="preserve"> </v>
          </cell>
          <cell r="I314">
            <v>1</v>
          </cell>
          <cell r="J314" t="e">
            <v>#NAME?</v>
          </cell>
          <cell r="K314" t="e">
            <v>#NAME?</v>
          </cell>
          <cell r="L314" t="e">
            <v>#NAME?</v>
          </cell>
          <cell r="M314" t="e">
            <v>#NAME?</v>
          </cell>
          <cell r="N314" t="str">
            <v xml:space="preserve"> </v>
          </cell>
          <cell r="O314">
            <v>2</v>
          </cell>
          <cell r="P314" t="e">
            <v>#NAME?</v>
          </cell>
          <cell r="Q314" t="e">
            <v>#NAME?</v>
          </cell>
          <cell r="R314" t="e">
            <v>#NAME?</v>
          </cell>
          <cell r="S314" t="e">
            <v>#NAME?</v>
          </cell>
          <cell r="T314">
            <v>0</v>
          </cell>
          <cell r="U314">
            <v>0</v>
          </cell>
        </row>
        <row r="315">
          <cell r="B315">
            <v>26</v>
          </cell>
          <cell r="C315" t="e">
            <v>#NAME?</v>
          </cell>
          <cell r="D315" t="e">
            <v>#NAME?</v>
          </cell>
          <cell r="E315" t="e">
            <v>#NAME?</v>
          </cell>
          <cell r="F315" t="e">
            <v>#NAME?</v>
          </cell>
          <cell r="G315" t="e">
            <v>#NAME?</v>
          </cell>
          <cell r="H315" t="str">
            <v xml:space="preserve"> </v>
          </cell>
          <cell r="I315">
            <v>1</v>
          </cell>
          <cell r="J315" t="e">
            <v>#NAME?</v>
          </cell>
          <cell r="K315" t="e">
            <v>#NAME?</v>
          </cell>
          <cell r="L315" t="e">
            <v>#NAME?</v>
          </cell>
          <cell r="M315" t="e">
            <v>#NAME?</v>
          </cell>
          <cell r="N315" t="str">
            <v xml:space="preserve"> </v>
          </cell>
          <cell r="O315">
            <v>2</v>
          </cell>
          <cell r="P315" t="e">
            <v>#NAME?</v>
          </cell>
          <cell r="Q315" t="e">
            <v>#NAME?</v>
          </cell>
          <cell r="R315" t="e">
            <v>#NAME?</v>
          </cell>
          <cell r="S315" t="e">
            <v>#NAME?</v>
          </cell>
          <cell r="T315">
            <v>0</v>
          </cell>
          <cell r="U315">
            <v>0</v>
          </cell>
        </row>
        <row r="316">
          <cell r="B316">
            <v>27</v>
          </cell>
          <cell r="C316" t="e">
            <v>#NAME?</v>
          </cell>
          <cell r="D316" t="e">
            <v>#NAME?</v>
          </cell>
          <cell r="E316" t="e">
            <v>#NAME?</v>
          </cell>
          <cell r="F316" t="e">
            <v>#NAME?</v>
          </cell>
          <cell r="G316" t="e">
            <v>#NAME?</v>
          </cell>
          <cell r="H316" t="str">
            <v xml:space="preserve"> </v>
          </cell>
          <cell r="I316">
            <v>1</v>
          </cell>
          <cell r="J316" t="e">
            <v>#NAME?</v>
          </cell>
          <cell r="K316" t="e">
            <v>#NAME?</v>
          </cell>
          <cell r="L316" t="e">
            <v>#NAME?</v>
          </cell>
          <cell r="M316" t="e">
            <v>#NAME?</v>
          </cell>
          <cell r="N316" t="str">
            <v xml:space="preserve"> </v>
          </cell>
          <cell r="O316">
            <v>2</v>
          </cell>
          <cell r="P316" t="e">
            <v>#NAME?</v>
          </cell>
          <cell r="Q316" t="e">
            <v>#NAME?</v>
          </cell>
          <cell r="R316" t="e">
            <v>#NAME?</v>
          </cell>
          <cell r="S316" t="e">
            <v>#NAME?</v>
          </cell>
          <cell r="T316">
            <v>0</v>
          </cell>
          <cell r="U316">
            <v>0</v>
          </cell>
        </row>
        <row r="317">
          <cell r="B317">
            <v>28</v>
          </cell>
          <cell r="C317" t="e">
            <v>#NAME?</v>
          </cell>
          <cell r="D317" t="e">
            <v>#NAME?</v>
          </cell>
          <cell r="E317" t="e">
            <v>#NAME?</v>
          </cell>
          <cell r="F317" t="e">
            <v>#NAME?</v>
          </cell>
          <cell r="G317" t="e">
            <v>#NAME?</v>
          </cell>
          <cell r="H317" t="str">
            <v xml:space="preserve"> </v>
          </cell>
          <cell r="I317">
            <v>1</v>
          </cell>
          <cell r="J317" t="e">
            <v>#NAME?</v>
          </cell>
          <cell r="K317" t="e">
            <v>#NAME?</v>
          </cell>
          <cell r="L317" t="e">
            <v>#NAME?</v>
          </cell>
          <cell r="M317" t="e">
            <v>#NAME?</v>
          </cell>
          <cell r="N317" t="str">
            <v xml:space="preserve"> </v>
          </cell>
          <cell r="O317">
            <v>2</v>
          </cell>
          <cell r="P317" t="e">
            <v>#NAME?</v>
          </cell>
          <cell r="Q317" t="e">
            <v>#NAME?</v>
          </cell>
          <cell r="R317" t="e">
            <v>#NAME?</v>
          </cell>
          <cell r="S317" t="e">
            <v>#NAME?</v>
          </cell>
          <cell r="T317">
            <v>0</v>
          </cell>
          <cell r="U317">
            <v>0</v>
          </cell>
        </row>
        <row r="318">
          <cell r="B318">
            <v>29</v>
          </cell>
          <cell r="C318" t="e">
            <v>#NAME?</v>
          </cell>
          <cell r="D318" t="e">
            <v>#NAME?</v>
          </cell>
          <cell r="E318" t="e">
            <v>#NAME?</v>
          </cell>
          <cell r="F318" t="e">
            <v>#NAME?</v>
          </cell>
          <cell r="G318" t="e">
            <v>#NAME?</v>
          </cell>
          <cell r="H318" t="str">
            <v xml:space="preserve"> </v>
          </cell>
          <cell r="I318">
            <v>1</v>
          </cell>
          <cell r="J318" t="e">
            <v>#NAME?</v>
          </cell>
          <cell r="K318" t="e">
            <v>#NAME?</v>
          </cell>
          <cell r="L318" t="e">
            <v>#NAME?</v>
          </cell>
          <cell r="M318" t="e">
            <v>#NAME?</v>
          </cell>
          <cell r="N318" t="str">
            <v xml:space="preserve"> </v>
          </cell>
          <cell r="O318">
            <v>2</v>
          </cell>
          <cell r="P318" t="e">
            <v>#NAME?</v>
          </cell>
          <cell r="Q318" t="e">
            <v>#NAME?</v>
          </cell>
          <cell r="R318" t="e">
            <v>#NAME?</v>
          </cell>
          <cell r="S318" t="e">
            <v>#NAME?</v>
          </cell>
          <cell r="T318">
            <v>0</v>
          </cell>
          <cell r="U318">
            <v>0</v>
          </cell>
        </row>
        <row r="319">
          <cell r="B319">
            <v>30</v>
          </cell>
          <cell r="C319" t="e">
            <v>#NAME?</v>
          </cell>
          <cell r="D319" t="e">
            <v>#NAME?</v>
          </cell>
          <cell r="E319" t="e">
            <v>#NAME?</v>
          </cell>
          <cell r="F319" t="e">
            <v>#NAME?</v>
          </cell>
          <cell r="G319" t="e">
            <v>#NAME?</v>
          </cell>
          <cell r="H319" t="str">
            <v xml:space="preserve"> </v>
          </cell>
          <cell r="I319">
            <v>1</v>
          </cell>
          <cell r="J319" t="e">
            <v>#NAME?</v>
          </cell>
          <cell r="K319" t="e">
            <v>#NAME?</v>
          </cell>
          <cell r="L319" t="e">
            <v>#NAME?</v>
          </cell>
          <cell r="M319" t="e">
            <v>#NAME?</v>
          </cell>
          <cell r="N319" t="str">
            <v xml:space="preserve"> </v>
          </cell>
          <cell r="O319">
            <v>2</v>
          </cell>
          <cell r="P319" t="e">
            <v>#NAME?</v>
          </cell>
          <cell r="Q319" t="e">
            <v>#NAME?</v>
          </cell>
          <cell r="R319" t="e">
            <v>#NAME?</v>
          </cell>
          <cell r="S319" t="e">
            <v>#NAME?</v>
          </cell>
          <cell r="T319">
            <v>0</v>
          </cell>
          <cell r="U319">
            <v>0</v>
          </cell>
        </row>
        <row r="320">
          <cell r="B320">
            <v>31</v>
          </cell>
          <cell r="C320" t="e">
            <v>#NAME?</v>
          </cell>
          <cell r="D320" t="e">
            <v>#NAME?</v>
          </cell>
          <cell r="E320" t="e">
            <v>#NAME?</v>
          </cell>
          <cell r="F320" t="e">
            <v>#NAME?</v>
          </cell>
          <cell r="G320" t="e">
            <v>#NAME?</v>
          </cell>
          <cell r="H320" t="str">
            <v xml:space="preserve"> </v>
          </cell>
          <cell r="I320">
            <v>1</v>
          </cell>
          <cell r="J320" t="e">
            <v>#NAME?</v>
          </cell>
          <cell r="K320" t="e">
            <v>#NAME?</v>
          </cell>
          <cell r="L320" t="e">
            <v>#NAME?</v>
          </cell>
          <cell r="M320" t="e">
            <v>#NAME?</v>
          </cell>
          <cell r="N320" t="str">
            <v xml:space="preserve"> </v>
          </cell>
          <cell r="O320">
            <v>2</v>
          </cell>
          <cell r="P320" t="e">
            <v>#NAME?</v>
          </cell>
          <cell r="Q320" t="e">
            <v>#NAME?</v>
          </cell>
          <cell r="R320" t="e">
            <v>#NAME?</v>
          </cell>
          <cell r="S320" t="e">
            <v>#NAME?</v>
          </cell>
          <cell r="T320">
            <v>0</v>
          </cell>
          <cell r="U320">
            <v>0</v>
          </cell>
        </row>
        <row r="321">
          <cell r="B321">
            <v>32</v>
          </cell>
          <cell r="C321" t="e">
            <v>#NAME?</v>
          </cell>
          <cell r="D321" t="e">
            <v>#NAME?</v>
          </cell>
          <cell r="E321" t="e">
            <v>#NAME?</v>
          </cell>
          <cell r="F321" t="e">
            <v>#NAME?</v>
          </cell>
          <cell r="G321" t="e">
            <v>#NAME?</v>
          </cell>
          <cell r="H321" t="str">
            <v xml:space="preserve"> </v>
          </cell>
          <cell r="I321">
            <v>1</v>
          </cell>
          <cell r="J321" t="e">
            <v>#NAME?</v>
          </cell>
          <cell r="K321" t="e">
            <v>#NAME?</v>
          </cell>
          <cell r="L321" t="e">
            <v>#NAME?</v>
          </cell>
          <cell r="M321" t="e">
            <v>#NAME?</v>
          </cell>
          <cell r="N321" t="str">
            <v xml:space="preserve"> </v>
          </cell>
          <cell r="O321">
            <v>2</v>
          </cell>
          <cell r="P321" t="e">
            <v>#NAME?</v>
          </cell>
          <cell r="Q321" t="e">
            <v>#NAME?</v>
          </cell>
          <cell r="R321" t="e">
            <v>#NAME?</v>
          </cell>
          <cell r="S321" t="e">
            <v>#NAME?</v>
          </cell>
          <cell r="T321">
            <v>0</v>
          </cell>
          <cell r="U321">
            <v>0</v>
          </cell>
        </row>
        <row r="322">
          <cell r="B322">
            <v>33</v>
          </cell>
          <cell r="C322" t="e">
            <v>#NAME?</v>
          </cell>
          <cell r="D322" t="e">
            <v>#NAME?</v>
          </cell>
          <cell r="E322" t="e">
            <v>#NAME?</v>
          </cell>
          <cell r="F322" t="e">
            <v>#NAME?</v>
          </cell>
          <cell r="G322" t="e">
            <v>#NAME?</v>
          </cell>
          <cell r="H322" t="str">
            <v xml:space="preserve"> </v>
          </cell>
          <cell r="I322">
            <v>1</v>
          </cell>
          <cell r="J322" t="e">
            <v>#NAME?</v>
          </cell>
          <cell r="K322" t="e">
            <v>#NAME?</v>
          </cell>
          <cell r="L322" t="e">
            <v>#NAME?</v>
          </cell>
          <cell r="M322" t="e">
            <v>#NAME?</v>
          </cell>
          <cell r="N322" t="str">
            <v xml:space="preserve"> </v>
          </cell>
          <cell r="O322">
            <v>2</v>
          </cell>
          <cell r="P322" t="e">
            <v>#NAME?</v>
          </cell>
          <cell r="Q322" t="e">
            <v>#NAME?</v>
          </cell>
          <cell r="R322" t="e">
            <v>#NAME?</v>
          </cell>
          <cell r="S322" t="e">
            <v>#NAME?</v>
          </cell>
          <cell r="T322">
            <v>0</v>
          </cell>
          <cell r="U322">
            <v>0</v>
          </cell>
        </row>
        <row r="323">
          <cell r="B323">
            <v>34</v>
          </cell>
          <cell r="C323" t="e">
            <v>#NAME?</v>
          </cell>
          <cell r="D323" t="e">
            <v>#NAME?</v>
          </cell>
          <cell r="E323" t="e">
            <v>#NAME?</v>
          </cell>
          <cell r="F323" t="e">
            <v>#NAME?</v>
          </cell>
          <cell r="G323" t="e">
            <v>#NAME?</v>
          </cell>
          <cell r="H323" t="str">
            <v xml:space="preserve"> </v>
          </cell>
          <cell r="I323">
            <v>1</v>
          </cell>
          <cell r="J323" t="e">
            <v>#NAME?</v>
          </cell>
          <cell r="K323" t="e">
            <v>#NAME?</v>
          </cell>
          <cell r="L323" t="e">
            <v>#NAME?</v>
          </cell>
          <cell r="M323" t="e">
            <v>#NAME?</v>
          </cell>
          <cell r="N323" t="str">
            <v xml:space="preserve"> </v>
          </cell>
          <cell r="O323">
            <v>2</v>
          </cell>
          <cell r="P323" t="e">
            <v>#NAME?</v>
          </cell>
          <cell r="Q323" t="e">
            <v>#NAME?</v>
          </cell>
          <cell r="R323" t="e">
            <v>#NAME?</v>
          </cell>
          <cell r="S323" t="e">
            <v>#NAME?</v>
          </cell>
          <cell r="T323">
            <v>0</v>
          </cell>
          <cell r="U323">
            <v>0</v>
          </cell>
        </row>
        <row r="324">
          <cell r="B324">
            <v>35</v>
          </cell>
          <cell r="C324" t="e">
            <v>#NAME?</v>
          </cell>
          <cell r="D324" t="e">
            <v>#NAME?</v>
          </cell>
          <cell r="E324" t="e">
            <v>#NAME?</v>
          </cell>
          <cell r="F324" t="e">
            <v>#NAME?</v>
          </cell>
          <cell r="G324" t="e">
            <v>#NAME?</v>
          </cell>
          <cell r="H324" t="str">
            <v xml:space="preserve"> </v>
          </cell>
          <cell r="I324">
            <v>1</v>
          </cell>
          <cell r="J324" t="e">
            <v>#NAME?</v>
          </cell>
          <cell r="K324" t="e">
            <v>#NAME?</v>
          </cell>
          <cell r="L324" t="e">
            <v>#NAME?</v>
          </cell>
          <cell r="M324" t="e">
            <v>#NAME?</v>
          </cell>
          <cell r="N324" t="str">
            <v xml:space="preserve"> </v>
          </cell>
          <cell r="O324">
            <v>2</v>
          </cell>
          <cell r="P324" t="e">
            <v>#NAME?</v>
          </cell>
          <cell r="Q324" t="e">
            <v>#NAME?</v>
          </cell>
          <cell r="R324" t="e">
            <v>#NAME?</v>
          </cell>
          <cell r="S324" t="e">
            <v>#NAME?</v>
          </cell>
          <cell r="T324">
            <v>0</v>
          </cell>
          <cell r="U324">
            <v>0</v>
          </cell>
        </row>
        <row r="325">
          <cell r="B325">
            <v>36</v>
          </cell>
          <cell r="C325" t="e">
            <v>#NAME?</v>
          </cell>
          <cell r="D325" t="e">
            <v>#NAME?</v>
          </cell>
          <cell r="E325" t="e">
            <v>#NAME?</v>
          </cell>
          <cell r="F325" t="e">
            <v>#NAME?</v>
          </cell>
          <cell r="G325" t="e">
            <v>#NAME?</v>
          </cell>
          <cell r="H325" t="str">
            <v xml:space="preserve"> </v>
          </cell>
          <cell r="I325">
            <v>1</v>
          </cell>
          <cell r="J325" t="e">
            <v>#NAME?</v>
          </cell>
          <cell r="K325" t="e">
            <v>#NAME?</v>
          </cell>
          <cell r="L325" t="e">
            <v>#NAME?</v>
          </cell>
          <cell r="M325" t="e">
            <v>#NAME?</v>
          </cell>
          <cell r="N325" t="str">
            <v xml:space="preserve"> </v>
          </cell>
          <cell r="O325">
            <v>2</v>
          </cell>
          <cell r="P325" t="e">
            <v>#NAME?</v>
          </cell>
          <cell r="Q325" t="e">
            <v>#NAME?</v>
          </cell>
          <cell r="R325" t="e">
            <v>#NAME?</v>
          </cell>
          <cell r="S325" t="e">
            <v>#NAME?</v>
          </cell>
          <cell r="T325">
            <v>0</v>
          </cell>
          <cell r="U325">
            <v>0</v>
          </cell>
        </row>
        <row r="326">
          <cell r="B326">
            <v>37</v>
          </cell>
          <cell r="C326" t="e">
            <v>#NAME?</v>
          </cell>
          <cell r="D326" t="e">
            <v>#NAME?</v>
          </cell>
          <cell r="E326" t="e">
            <v>#NAME?</v>
          </cell>
          <cell r="F326" t="e">
            <v>#NAME?</v>
          </cell>
          <cell r="G326" t="e">
            <v>#NAME?</v>
          </cell>
          <cell r="H326" t="str">
            <v xml:space="preserve"> </v>
          </cell>
          <cell r="I326">
            <v>1</v>
          </cell>
          <cell r="J326" t="e">
            <v>#NAME?</v>
          </cell>
          <cell r="K326" t="e">
            <v>#NAME?</v>
          </cell>
          <cell r="L326" t="e">
            <v>#NAME?</v>
          </cell>
          <cell r="M326" t="e">
            <v>#NAME?</v>
          </cell>
          <cell r="N326" t="str">
            <v xml:space="preserve"> </v>
          </cell>
          <cell r="O326">
            <v>2</v>
          </cell>
          <cell r="P326" t="e">
            <v>#NAME?</v>
          </cell>
          <cell r="Q326" t="e">
            <v>#NAME?</v>
          </cell>
          <cell r="R326" t="e">
            <v>#NAME?</v>
          </cell>
          <cell r="S326" t="e">
            <v>#NAME?</v>
          </cell>
          <cell r="T326">
            <v>0</v>
          </cell>
          <cell r="U326">
            <v>0</v>
          </cell>
        </row>
        <row r="327">
          <cell r="B327">
            <v>38</v>
          </cell>
          <cell r="C327" t="e">
            <v>#NAME?</v>
          </cell>
          <cell r="D327" t="e">
            <v>#NAME?</v>
          </cell>
          <cell r="E327" t="e">
            <v>#NAME?</v>
          </cell>
          <cell r="F327" t="e">
            <v>#NAME?</v>
          </cell>
          <cell r="G327" t="e">
            <v>#NAME?</v>
          </cell>
          <cell r="H327" t="str">
            <v xml:space="preserve"> </v>
          </cell>
          <cell r="I327">
            <v>1</v>
          </cell>
          <cell r="J327" t="e">
            <v>#NAME?</v>
          </cell>
          <cell r="K327" t="e">
            <v>#NAME?</v>
          </cell>
          <cell r="L327" t="e">
            <v>#NAME?</v>
          </cell>
          <cell r="M327" t="e">
            <v>#NAME?</v>
          </cell>
          <cell r="N327" t="str">
            <v xml:space="preserve"> </v>
          </cell>
          <cell r="O327">
            <v>2</v>
          </cell>
          <cell r="P327" t="e">
            <v>#NAME?</v>
          </cell>
          <cell r="Q327" t="e">
            <v>#NAME?</v>
          </cell>
          <cell r="R327" t="e">
            <v>#NAME?</v>
          </cell>
          <cell r="S327" t="e">
            <v>#NAME?</v>
          </cell>
          <cell r="T327">
            <v>0</v>
          </cell>
          <cell r="U327">
            <v>0</v>
          </cell>
        </row>
        <row r="328">
          <cell r="B328">
            <v>39</v>
          </cell>
          <cell r="C328" t="e">
            <v>#NAME?</v>
          </cell>
          <cell r="D328" t="e">
            <v>#NAME?</v>
          </cell>
          <cell r="E328" t="e">
            <v>#NAME?</v>
          </cell>
          <cell r="F328" t="e">
            <v>#NAME?</v>
          </cell>
          <cell r="G328" t="e">
            <v>#NAME?</v>
          </cell>
          <cell r="H328" t="str">
            <v xml:space="preserve"> </v>
          </cell>
          <cell r="I328">
            <v>1</v>
          </cell>
          <cell r="J328" t="e">
            <v>#NAME?</v>
          </cell>
          <cell r="K328" t="e">
            <v>#NAME?</v>
          </cell>
          <cell r="L328" t="e">
            <v>#NAME?</v>
          </cell>
          <cell r="M328" t="e">
            <v>#NAME?</v>
          </cell>
          <cell r="N328" t="str">
            <v xml:space="preserve"> </v>
          </cell>
          <cell r="O328">
            <v>2</v>
          </cell>
          <cell r="P328" t="e">
            <v>#NAME?</v>
          </cell>
          <cell r="Q328" t="e">
            <v>#NAME?</v>
          </cell>
          <cell r="R328" t="e">
            <v>#NAME?</v>
          </cell>
          <cell r="S328" t="e">
            <v>#NAME?</v>
          </cell>
          <cell r="T328">
            <v>0</v>
          </cell>
          <cell r="U328">
            <v>0</v>
          </cell>
        </row>
        <row r="329">
          <cell r="B329">
            <v>40</v>
          </cell>
          <cell r="C329" t="e">
            <v>#NAME?</v>
          </cell>
          <cell r="D329" t="e">
            <v>#NAME?</v>
          </cell>
          <cell r="E329" t="e">
            <v>#NAME?</v>
          </cell>
          <cell r="F329" t="e">
            <v>#NAME?</v>
          </cell>
          <cell r="G329" t="e">
            <v>#NAME?</v>
          </cell>
          <cell r="H329" t="str">
            <v xml:space="preserve"> </v>
          </cell>
          <cell r="I329">
            <v>1</v>
          </cell>
          <cell r="J329" t="e">
            <v>#NAME?</v>
          </cell>
          <cell r="K329" t="e">
            <v>#NAME?</v>
          </cell>
          <cell r="L329" t="e">
            <v>#NAME?</v>
          </cell>
          <cell r="M329" t="e">
            <v>#NAME?</v>
          </cell>
          <cell r="N329" t="str">
            <v xml:space="preserve"> </v>
          </cell>
          <cell r="O329">
            <v>2</v>
          </cell>
          <cell r="P329" t="e">
            <v>#NAME?</v>
          </cell>
          <cell r="Q329" t="e">
            <v>#NAME?</v>
          </cell>
          <cell r="R329" t="e">
            <v>#NAME?</v>
          </cell>
          <cell r="S329" t="e">
            <v>#NAME?</v>
          </cell>
          <cell r="T329">
            <v>0</v>
          </cell>
          <cell r="U329">
            <v>0</v>
          </cell>
        </row>
        <row r="337">
          <cell r="B337">
            <v>1</v>
          </cell>
          <cell r="C337" t="e">
            <v>#NAME?</v>
          </cell>
          <cell r="D337" t="e">
            <v>#NAME?</v>
          </cell>
          <cell r="E337" t="e">
            <v>#NAME?</v>
          </cell>
          <cell r="F337" t="e">
            <v>#NAME?</v>
          </cell>
          <cell r="G337" t="e">
            <v>#NAME?</v>
          </cell>
          <cell r="H337" t="str">
            <v xml:space="preserve"> </v>
          </cell>
          <cell r="I337">
            <v>0</v>
          </cell>
          <cell r="J337" t="e">
            <v>#NAME?</v>
          </cell>
          <cell r="K337" t="e">
            <v>#NAME?</v>
          </cell>
          <cell r="L337" t="e">
            <v>#NAME?</v>
          </cell>
          <cell r="M337" t="e">
            <v>#NAME?</v>
          </cell>
          <cell r="N337">
            <v>4</v>
          </cell>
          <cell r="O337">
            <v>1</v>
          </cell>
          <cell r="P337" t="e">
            <v>#NAME?</v>
          </cell>
          <cell r="Q337" t="e">
            <v>#NAME?</v>
          </cell>
          <cell r="R337" t="e">
            <v>#NAME?</v>
          </cell>
          <cell r="S337" t="e">
            <v>#NAME?</v>
          </cell>
          <cell r="T337">
            <v>0</v>
          </cell>
          <cell r="U337">
            <v>1</v>
          </cell>
        </row>
        <row r="338">
          <cell r="B338">
            <v>2</v>
          </cell>
          <cell r="C338" t="e">
            <v>#NAME?</v>
          </cell>
          <cell r="D338" t="e">
            <v>#NAME?</v>
          </cell>
          <cell r="E338" t="e">
            <v>#NAME?</v>
          </cell>
          <cell r="F338" t="e">
            <v>#NAME?</v>
          </cell>
          <cell r="G338" t="e">
            <v>#NAME?</v>
          </cell>
          <cell r="H338" t="str">
            <v xml:space="preserve"> </v>
          </cell>
          <cell r="I338">
            <v>0</v>
          </cell>
          <cell r="J338" t="e">
            <v>#NAME?</v>
          </cell>
          <cell r="K338" t="e">
            <v>#NAME?</v>
          </cell>
          <cell r="L338" t="e">
            <v>#NAME?</v>
          </cell>
          <cell r="M338" t="e">
            <v>#NAME?</v>
          </cell>
          <cell r="N338" t="str">
            <v xml:space="preserve"> </v>
          </cell>
          <cell r="O338">
            <v>1</v>
          </cell>
          <cell r="P338" t="e">
            <v>#NAME?</v>
          </cell>
          <cell r="Q338" t="e">
            <v>#NAME?</v>
          </cell>
          <cell r="R338" t="e">
            <v>#NAME?</v>
          </cell>
          <cell r="S338" t="e">
            <v>#NAME?</v>
          </cell>
          <cell r="T338">
            <v>0</v>
          </cell>
          <cell r="U338">
            <v>1</v>
          </cell>
        </row>
        <row r="339">
          <cell r="B339">
            <v>3</v>
          </cell>
          <cell r="C339" t="e">
            <v>#NAME?</v>
          </cell>
          <cell r="D339" t="e">
            <v>#NAME?</v>
          </cell>
          <cell r="E339" t="e">
            <v>#NAME?</v>
          </cell>
          <cell r="F339" t="e">
            <v>#NAME?</v>
          </cell>
          <cell r="G339" t="e">
            <v>#NAME?</v>
          </cell>
          <cell r="H339" t="str">
            <v xml:space="preserve"> </v>
          </cell>
          <cell r="I339">
            <v>0</v>
          </cell>
          <cell r="J339" t="e">
            <v>#NAME?</v>
          </cell>
          <cell r="K339" t="e">
            <v>#NAME?</v>
          </cell>
          <cell r="L339" t="e">
            <v>#NAME?</v>
          </cell>
          <cell r="M339" t="e">
            <v>#NAME?</v>
          </cell>
          <cell r="N339" t="str">
            <v xml:space="preserve"> </v>
          </cell>
          <cell r="O339">
            <v>1</v>
          </cell>
          <cell r="P339" t="e">
            <v>#NAME?</v>
          </cell>
          <cell r="Q339" t="e">
            <v>#NAME?</v>
          </cell>
          <cell r="R339" t="e">
            <v>#NAME?</v>
          </cell>
          <cell r="S339" t="e">
            <v>#NAME?</v>
          </cell>
          <cell r="T339">
            <v>0</v>
          </cell>
          <cell r="U339">
            <v>1</v>
          </cell>
        </row>
        <row r="340">
          <cell r="B340">
            <v>4</v>
          </cell>
          <cell r="C340" t="e">
            <v>#NAME?</v>
          </cell>
          <cell r="D340" t="e">
            <v>#NAME?</v>
          </cell>
          <cell r="E340" t="e">
            <v>#NAME?</v>
          </cell>
          <cell r="F340" t="e">
            <v>#NAME?</v>
          </cell>
          <cell r="G340" t="e">
            <v>#NAME?</v>
          </cell>
          <cell r="H340" t="str">
            <v xml:space="preserve"> </v>
          </cell>
          <cell r="I340">
            <v>0</v>
          </cell>
          <cell r="J340" t="e">
            <v>#NAME?</v>
          </cell>
          <cell r="K340" t="e">
            <v>#NAME?</v>
          </cell>
          <cell r="L340" t="e">
            <v>#NAME?</v>
          </cell>
          <cell r="M340" t="e">
            <v>#NAME?</v>
          </cell>
          <cell r="N340" t="str">
            <v xml:space="preserve"> </v>
          </cell>
          <cell r="O340">
            <v>1</v>
          </cell>
          <cell r="P340" t="e">
            <v>#NAME?</v>
          </cell>
          <cell r="Q340" t="e">
            <v>#NAME?</v>
          </cell>
          <cell r="R340" t="e">
            <v>#NAME?</v>
          </cell>
          <cell r="S340" t="e">
            <v>#NAME?</v>
          </cell>
          <cell r="T340">
            <v>0</v>
          </cell>
          <cell r="U340">
            <v>1</v>
          </cell>
        </row>
        <row r="341">
          <cell r="B341">
            <v>5</v>
          </cell>
          <cell r="C341" t="e">
            <v>#NAME?</v>
          </cell>
          <cell r="D341" t="e">
            <v>#NAME?</v>
          </cell>
          <cell r="E341" t="e">
            <v>#NAME?</v>
          </cell>
          <cell r="F341" t="e">
            <v>#NAME?</v>
          </cell>
          <cell r="G341" t="e">
            <v>#NAME?</v>
          </cell>
          <cell r="H341" t="str">
            <v xml:space="preserve"> </v>
          </cell>
          <cell r="I341">
            <v>0</v>
          </cell>
          <cell r="J341" t="e">
            <v>#NAME?</v>
          </cell>
          <cell r="K341" t="e">
            <v>#NAME?</v>
          </cell>
          <cell r="L341" t="e">
            <v>#NAME?</v>
          </cell>
          <cell r="M341" t="e">
            <v>#NAME?</v>
          </cell>
          <cell r="N341" t="str">
            <v xml:space="preserve"> </v>
          </cell>
          <cell r="O341">
            <v>1</v>
          </cell>
          <cell r="P341" t="e">
            <v>#NAME?</v>
          </cell>
          <cell r="Q341" t="e">
            <v>#NAME?</v>
          </cell>
          <cell r="R341" t="e">
            <v>#NAME?</v>
          </cell>
          <cell r="S341" t="e">
            <v>#NAME?</v>
          </cell>
          <cell r="T341">
            <v>0</v>
          </cell>
          <cell r="U341">
            <v>1</v>
          </cell>
        </row>
        <row r="342">
          <cell r="B342">
            <v>6</v>
          </cell>
          <cell r="C342" t="e">
            <v>#NAME?</v>
          </cell>
          <cell r="D342" t="e">
            <v>#NAME?</v>
          </cell>
          <cell r="E342" t="e">
            <v>#NAME?</v>
          </cell>
          <cell r="F342" t="e">
            <v>#NAME?</v>
          </cell>
          <cell r="G342" t="e">
            <v>#NAME?</v>
          </cell>
          <cell r="H342" t="str">
            <v xml:space="preserve"> </v>
          </cell>
          <cell r="I342">
            <v>0</v>
          </cell>
          <cell r="J342" t="e">
            <v>#NAME?</v>
          </cell>
          <cell r="K342" t="e">
            <v>#NAME?</v>
          </cell>
          <cell r="L342" t="e">
            <v>#NAME?</v>
          </cell>
          <cell r="M342" t="e">
            <v>#NAME?</v>
          </cell>
          <cell r="N342" t="str">
            <v xml:space="preserve"> </v>
          </cell>
          <cell r="O342">
            <v>1</v>
          </cell>
          <cell r="P342" t="e">
            <v>#NAME?</v>
          </cell>
          <cell r="Q342" t="e">
            <v>#NAME?</v>
          </cell>
          <cell r="R342" t="e">
            <v>#NAME?</v>
          </cell>
          <cell r="S342" t="e">
            <v>#NAME?</v>
          </cell>
          <cell r="T342">
            <v>0</v>
          </cell>
          <cell r="U342">
            <v>1</v>
          </cell>
        </row>
        <row r="343">
          <cell r="B343">
            <v>7</v>
          </cell>
          <cell r="C343" t="e">
            <v>#NAME?</v>
          </cell>
          <cell r="D343" t="e">
            <v>#NAME?</v>
          </cell>
          <cell r="E343" t="e">
            <v>#NAME?</v>
          </cell>
          <cell r="F343" t="e">
            <v>#NAME?</v>
          </cell>
          <cell r="G343" t="e">
            <v>#NAME?</v>
          </cell>
          <cell r="H343" t="str">
            <v xml:space="preserve"> </v>
          </cell>
          <cell r="I343">
            <v>0</v>
          </cell>
          <cell r="J343" t="e">
            <v>#NAME?</v>
          </cell>
          <cell r="K343" t="e">
            <v>#NAME?</v>
          </cell>
          <cell r="L343" t="e">
            <v>#NAME?</v>
          </cell>
          <cell r="M343" t="e">
            <v>#NAME?</v>
          </cell>
          <cell r="N343" t="str">
            <v xml:space="preserve"> </v>
          </cell>
          <cell r="O343">
            <v>1</v>
          </cell>
          <cell r="P343" t="e">
            <v>#NAME?</v>
          </cell>
          <cell r="Q343" t="e">
            <v>#NAME?</v>
          </cell>
          <cell r="R343" t="e">
            <v>#NAME?</v>
          </cell>
          <cell r="S343" t="e">
            <v>#NAME?</v>
          </cell>
          <cell r="T343">
            <v>0</v>
          </cell>
          <cell r="U343">
            <v>1</v>
          </cell>
        </row>
        <row r="344">
          <cell r="B344">
            <v>8</v>
          </cell>
          <cell r="C344" t="e">
            <v>#NAME?</v>
          </cell>
          <cell r="D344" t="e">
            <v>#NAME?</v>
          </cell>
          <cell r="E344" t="e">
            <v>#NAME?</v>
          </cell>
          <cell r="F344" t="e">
            <v>#NAME?</v>
          </cell>
          <cell r="G344" t="e">
            <v>#NAME?</v>
          </cell>
          <cell r="H344" t="str">
            <v xml:space="preserve"> </v>
          </cell>
          <cell r="I344">
            <v>0</v>
          </cell>
          <cell r="J344" t="e">
            <v>#NAME?</v>
          </cell>
          <cell r="K344" t="e">
            <v>#NAME?</v>
          </cell>
          <cell r="L344" t="e">
            <v>#NAME?</v>
          </cell>
          <cell r="M344" t="e">
            <v>#NAME?</v>
          </cell>
          <cell r="N344" t="str">
            <v xml:space="preserve"> </v>
          </cell>
          <cell r="O344">
            <v>1</v>
          </cell>
          <cell r="P344" t="e">
            <v>#NAME?</v>
          </cell>
          <cell r="Q344" t="e">
            <v>#NAME?</v>
          </cell>
          <cell r="R344" t="e">
            <v>#NAME?</v>
          </cell>
          <cell r="S344" t="e">
            <v>#NAME?</v>
          </cell>
          <cell r="T344">
            <v>0</v>
          </cell>
          <cell r="U344">
            <v>1</v>
          </cell>
        </row>
        <row r="345">
          <cell r="B345">
            <v>9</v>
          </cell>
          <cell r="C345" t="e">
            <v>#NAME?</v>
          </cell>
          <cell r="D345" t="e">
            <v>#NAME?</v>
          </cell>
          <cell r="E345" t="e">
            <v>#NAME?</v>
          </cell>
          <cell r="F345" t="e">
            <v>#NAME?</v>
          </cell>
          <cell r="G345" t="e">
            <v>#NAME?</v>
          </cell>
          <cell r="H345" t="str">
            <v xml:space="preserve"> </v>
          </cell>
          <cell r="I345">
            <v>0</v>
          </cell>
          <cell r="J345" t="e">
            <v>#NAME?</v>
          </cell>
          <cell r="K345" t="e">
            <v>#NAME?</v>
          </cell>
          <cell r="L345" t="e">
            <v>#NAME?</v>
          </cell>
          <cell r="M345" t="e">
            <v>#NAME?</v>
          </cell>
          <cell r="N345" t="str">
            <v xml:space="preserve"> </v>
          </cell>
          <cell r="O345">
            <v>1</v>
          </cell>
          <cell r="P345" t="e">
            <v>#NAME?</v>
          </cell>
          <cell r="Q345" t="e">
            <v>#NAME?</v>
          </cell>
          <cell r="R345" t="e">
            <v>#NAME?</v>
          </cell>
          <cell r="S345" t="e">
            <v>#NAME?</v>
          </cell>
          <cell r="T345">
            <v>0</v>
          </cell>
          <cell r="U345">
            <v>1</v>
          </cell>
        </row>
        <row r="346">
          <cell r="B346">
            <v>10</v>
          </cell>
          <cell r="C346" t="e">
            <v>#NAME?</v>
          </cell>
          <cell r="D346" t="e">
            <v>#NAME?</v>
          </cell>
          <cell r="E346" t="e">
            <v>#NAME?</v>
          </cell>
          <cell r="F346" t="e">
            <v>#NAME?</v>
          </cell>
          <cell r="G346" t="e">
            <v>#NAME?</v>
          </cell>
          <cell r="H346" t="str">
            <v xml:space="preserve"> </v>
          </cell>
          <cell r="I346">
            <v>0</v>
          </cell>
          <cell r="J346" t="e">
            <v>#NAME?</v>
          </cell>
          <cell r="K346" t="e">
            <v>#NAME?</v>
          </cell>
          <cell r="L346" t="e">
            <v>#NAME?</v>
          </cell>
          <cell r="M346" t="e">
            <v>#NAME?</v>
          </cell>
          <cell r="N346" t="str">
            <v xml:space="preserve"> </v>
          </cell>
          <cell r="O346">
            <v>1</v>
          </cell>
          <cell r="P346" t="e">
            <v>#NAME?</v>
          </cell>
          <cell r="Q346" t="e">
            <v>#NAME?</v>
          </cell>
          <cell r="R346" t="e">
            <v>#NAME?</v>
          </cell>
          <cell r="S346" t="e">
            <v>#NAME?</v>
          </cell>
          <cell r="T346">
            <v>0</v>
          </cell>
          <cell r="U346">
            <v>1</v>
          </cell>
        </row>
        <row r="347">
          <cell r="B347">
            <v>11</v>
          </cell>
          <cell r="C347" t="e">
            <v>#NAME?</v>
          </cell>
          <cell r="D347" t="e">
            <v>#NAME?</v>
          </cell>
          <cell r="E347" t="e">
            <v>#NAME?</v>
          </cell>
          <cell r="F347" t="e">
            <v>#NAME?</v>
          </cell>
          <cell r="G347" t="e">
            <v>#NAME?</v>
          </cell>
          <cell r="H347" t="str">
            <v xml:space="preserve"> </v>
          </cell>
          <cell r="I347">
            <v>0</v>
          </cell>
          <cell r="J347" t="e">
            <v>#NAME?</v>
          </cell>
          <cell r="K347" t="e">
            <v>#NAME?</v>
          </cell>
          <cell r="L347" t="e">
            <v>#NAME?</v>
          </cell>
          <cell r="M347" t="e">
            <v>#NAME?</v>
          </cell>
          <cell r="N347" t="str">
            <v xml:space="preserve"> </v>
          </cell>
          <cell r="O347">
            <v>1</v>
          </cell>
          <cell r="P347" t="e">
            <v>#NAME?</v>
          </cell>
          <cell r="Q347" t="e">
            <v>#NAME?</v>
          </cell>
          <cell r="R347" t="e">
            <v>#NAME?</v>
          </cell>
          <cell r="S347" t="e">
            <v>#NAME?</v>
          </cell>
          <cell r="T347">
            <v>0</v>
          </cell>
          <cell r="U347">
            <v>1</v>
          </cell>
        </row>
        <row r="348">
          <cell r="B348">
            <v>12</v>
          </cell>
          <cell r="C348" t="e">
            <v>#NAME?</v>
          </cell>
          <cell r="D348" t="e">
            <v>#NAME?</v>
          </cell>
          <cell r="E348" t="e">
            <v>#NAME?</v>
          </cell>
          <cell r="F348" t="e">
            <v>#NAME?</v>
          </cell>
          <cell r="G348" t="e">
            <v>#NAME?</v>
          </cell>
          <cell r="H348" t="str">
            <v xml:space="preserve"> </v>
          </cell>
          <cell r="I348">
            <v>0</v>
          </cell>
          <cell r="J348" t="e">
            <v>#NAME?</v>
          </cell>
          <cell r="K348" t="e">
            <v>#NAME?</v>
          </cell>
          <cell r="L348" t="e">
            <v>#NAME?</v>
          </cell>
          <cell r="M348" t="e">
            <v>#NAME?</v>
          </cell>
          <cell r="N348" t="str">
            <v xml:space="preserve"> </v>
          </cell>
          <cell r="O348">
            <v>1</v>
          </cell>
          <cell r="P348" t="e">
            <v>#NAME?</v>
          </cell>
          <cell r="Q348" t="e">
            <v>#NAME?</v>
          </cell>
          <cell r="R348" t="e">
            <v>#NAME?</v>
          </cell>
          <cell r="S348" t="e">
            <v>#NAME?</v>
          </cell>
          <cell r="T348">
            <v>0</v>
          </cell>
          <cell r="U348">
            <v>1</v>
          </cell>
        </row>
        <row r="349">
          <cell r="B349">
            <v>13</v>
          </cell>
          <cell r="C349" t="e">
            <v>#NAME?</v>
          </cell>
          <cell r="D349" t="e">
            <v>#NAME?</v>
          </cell>
          <cell r="E349" t="e">
            <v>#NAME?</v>
          </cell>
          <cell r="F349" t="e">
            <v>#NAME?</v>
          </cell>
          <cell r="G349" t="e">
            <v>#NAME?</v>
          </cell>
          <cell r="H349" t="str">
            <v xml:space="preserve"> </v>
          </cell>
          <cell r="I349">
            <v>0</v>
          </cell>
          <cell r="J349" t="e">
            <v>#NAME?</v>
          </cell>
          <cell r="K349" t="e">
            <v>#NAME?</v>
          </cell>
          <cell r="L349" t="e">
            <v>#NAME?</v>
          </cell>
          <cell r="M349" t="e">
            <v>#NAME?</v>
          </cell>
          <cell r="N349" t="str">
            <v xml:space="preserve"> </v>
          </cell>
          <cell r="O349">
            <v>1</v>
          </cell>
          <cell r="P349" t="e">
            <v>#NAME?</v>
          </cell>
          <cell r="Q349" t="e">
            <v>#NAME?</v>
          </cell>
          <cell r="R349" t="e">
            <v>#NAME?</v>
          </cell>
          <cell r="S349" t="e">
            <v>#NAME?</v>
          </cell>
          <cell r="T349">
            <v>0</v>
          </cell>
          <cell r="U349">
            <v>1</v>
          </cell>
        </row>
        <row r="350">
          <cell r="B350">
            <v>14</v>
          </cell>
          <cell r="C350" t="e">
            <v>#NAME?</v>
          </cell>
          <cell r="D350" t="e">
            <v>#NAME?</v>
          </cell>
          <cell r="E350" t="e">
            <v>#NAME?</v>
          </cell>
          <cell r="F350" t="e">
            <v>#NAME?</v>
          </cell>
          <cell r="G350" t="e">
            <v>#NAME?</v>
          </cell>
          <cell r="H350" t="str">
            <v xml:space="preserve"> </v>
          </cell>
          <cell r="I350">
            <v>0</v>
          </cell>
          <cell r="J350" t="e">
            <v>#NAME?</v>
          </cell>
          <cell r="K350" t="e">
            <v>#NAME?</v>
          </cell>
          <cell r="L350" t="e">
            <v>#NAME?</v>
          </cell>
          <cell r="M350" t="e">
            <v>#NAME?</v>
          </cell>
          <cell r="N350" t="str">
            <v xml:space="preserve"> </v>
          </cell>
          <cell r="O350">
            <v>1</v>
          </cell>
          <cell r="P350" t="e">
            <v>#NAME?</v>
          </cell>
          <cell r="Q350" t="e">
            <v>#NAME?</v>
          </cell>
          <cell r="R350" t="e">
            <v>#NAME?</v>
          </cell>
          <cell r="S350" t="e">
            <v>#NAME?</v>
          </cell>
          <cell r="T350">
            <v>0</v>
          </cell>
          <cell r="U350">
            <v>1</v>
          </cell>
        </row>
        <row r="351">
          <cell r="B351">
            <v>15</v>
          </cell>
          <cell r="C351" t="e">
            <v>#NAME?</v>
          </cell>
          <cell r="D351" t="e">
            <v>#NAME?</v>
          </cell>
          <cell r="E351" t="e">
            <v>#NAME?</v>
          </cell>
          <cell r="F351" t="e">
            <v>#NAME?</v>
          </cell>
          <cell r="G351" t="e">
            <v>#NAME?</v>
          </cell>
          <cell r="H351" t="str">
            <v xml:space="preserve"> </v>
          </cell>
          <cell r="I351">
            <v>0</v>
          </cell>
          <cell r="J351" t="e">
            <v>#NAME?</v>
          </cell>
          <cell r="K351" t="e">
            <v>#NAME?</v>
          </cell>
          <cell r="L351" t="e">
            <v>#NAME?</v>
          </cell>
          <cell r="M351" t="e">
            <v>#NAME?</v>
          </cell>
          <cell r="N351" t="str">
            <v xml:space="preserve"> </v>
          </cell>
          <cell r="O351">
            <v>1</v>
          </cell>
          <cell r="P351" t="e">
            <v>#NAME?</v>
          </cell>
          <cell r="Q351" t="e">
            <v>#NAME?</v>
          </cell>
          <cell r="R351" t="e">
            <v>#NAME?</v>
          </cell>
          <cell r="S351" t="e">
            <v>#NAME?</v>
          </cell>
          <cell r="T351">
            <v>0</v>
          </cell>
          <cell r="U351">
            <v>1</v>
          </cell>
        </row>
        <row r="352">
          <cell r="B352">
            <v>16</v>
          </cell>
          <cell r="C352" t="e">
            <v>#NAME?</v>
          </cell>
          <cell r="D352" t="e">
            <v>#NAME?</v>
          </cell>
          <cell r="E352" t="e">
            <v>#NAME?</v>
          </cell>
          <cell r="F352" t="e">
            <v>#NAME?</v>
          </cell>
          <cell r="G352" t="e">
            <v>#NAME?</v>
          </cell>
          <cell r="H352" t="str">
            <v xml:space="preserve"> </v>
          </cell>
          <cell r="I352">
            <v>0</v>
          </cell>
          <cell r="J352" t="e">
            <v>#NAME?</v>
          </cell>
          <cell r="K352" t="e">
            <v>#NAME?</v>
          </cell>
          <cell r="L352" t="e">
            <v>#NAME?</v>
          </cell>
          <cell r="M352" t="e">
            <v>#NAME?</v>
          </cell>
          <cell r="N352" t="str">
            <v xml:space="preserve"> </v>
          </cell>
          <cell r="O352">
            <v>1</v>
          </cell>
          <cell r="P352" t="e">
            <v>#NAME?</v>
          </cell>
          <cell r="Q352" t="e">
            <v>#NAME?</v>
          </cell>
          <cell r="R352" t="e">
            <v>#NAME?</v>
          </cell>
          <cell r="S352" t="e">
            <v>#NAME?</v>
          </cell>
          <cell r="T352">
            <v>0</v>
          </cell>
          <cell r="U352">
            <v>1</v>
          </cell>
        </row>
        <row r="353">
          <cell r="B353">
            <v>17</v>
          </cell>
          <cell r="C353" t="e">
            <v>#NAME?</v>
          </cell>
          <cell r="D353" t="e">
            <v>#NAME?</v>
          </cell>
          <cell r="E353" t="e">
            <v>#NAME?</v>
          </cell>
          <cell r="F353" t="e">
            <v>#NAME?</v>
          </cell>
          <cell r="G353" t="e">
            <v>#NAME?</v>
          </cell>
          <cell r="H353" t="str">
            <v xml:space="preserve"> </v>
          </cell>
          <cell r="I353">
            <v>0</v>
          </cell>
          <cell r="J353" t="e">
            <v>#NAME?</v>
          </cell>
          <cell r="K353" t="e">
            <v>#NAME?</v>
          </cell>
          <cell r="L353" t="e">
            <v>#NAME?</v>
          </cell>
          <cell r="M353" t="e">
            <v>#NAME?</v>
          </cell>
          <cell r="N353" t="str">
            <v xml:space="preserve"> </v>
          </cell>
          <cell r="O353">
            <v>1</v>
          </cell>
          <cell r="P353" t="e">
            <v>#NAME?</v>
          </cell>
          <cell r="Q353" t="e">
            <v>#NAME?</v>
          </cell>
          <cell r="R353" t="e">
            <v>#NAME?</v>
          </cell>
          <cell r="S353" t="e">
            <v>#NAME?</v>
          </cell>
          <cell r="T353">
            <v>0</v>
          </cell>
          <cell r="U353">
            <v>1</v>
          </cell>
        </row>
        <row r="354">
          <cell r="B354">
            <v>18</v>
          </cell>
          <cell r="C354" t="e">
            <v>#NAME?</v>
          </cell>
          <cell r="D354" t="e">
            <v>#NAME?</v>
          </cell>
          <cell r="E354" t="e">
            <v>#NAME?</v>
          </cell>
          <cell r="F354" t="e">
            <v>#NAME?</v>
          </cell>
          <cell r="G354" t="e">
            <v>#NAME?</v>
          </cell>
          <cell r="H354" t="str">
            <v xml:space="preserve"> </v>
          </cell>
          <cell r="I354">
            <v>0</v>
          </cell>
          <cell r="J354" t="e">
            <v>#NAME?</v>
          </cell>
          <cell r="K354" t="e">
            <v>#NAME?</v>
          </cell>
          <cell r="L354" t="e">
            <v>#NAME?</v>
          </cell>
          <cell r="M354" t="e">
            <v>#NAME?</v>
          </cell>
          <cell r="N354" t="str">
            <v xml:space="preserve"> </v>
          </cell>
          <cell r="O354">
            <v>1</v>
          </cell>
          <cell r="P354" t="e">
            <v>#NAME?</v>
          </cell>
          <cell r="Q354" t="e">
            <v>#NAME?</v>
          </cell>
          <cell r="R354" t="e">
            <v>#NAME?</v>
          </cell>
          <cell r="S354" t="e">
            <v>#NAME?</v>
          </cell>
          <cell r="T354">
            <v>0</v>
          </cell>
          <cell r="U354">
            <v>1</v>
          </cell>
        </row>
        <row r="355">
          <cell r="B355">
            <v>19</v>
          </cell>
          <cell r="C355" t="e">
            <v>#NAME?</v>
          </cell>
          <cell r="D355" t="e">
            <v>#NAME?</v>
          </cell>
          <cell r="E355" t="e">
            <v>#NAME?</v>
          </cell>
          <cell r="F355" t="e">
            <v>#NAME?</v>
          </cell>
          <cell r="G355" t="e">
            <v>#NAME?</v>
          </cell>
          <cell r="H355" t="str">
            <v xml:space="preserve"> </v>
          </cell>
          <cell r="I355">
            <v>0</v>
          </cell>
          <cell r="J355" t="e">
            <v>#NAME?</v>
          </cell>
          <cell r="K355" t="e">
            <v>#NAME?</v>
          </cell>
          <cell r="L355" t="e">
            <v>#NAME?</v>
          </cell>
          <cell r="M355" t="e">
            <v>#NAME?</v>
          </cell>
          <cell r="N355" t="str">
            <v xml:space="preserve"> </v>
          </cell>
          <cell r="O355">
            <v>1</v>
          </cell>
          <cell r="P355" t="e">
            <v>#NAME?</v>
          </cell>
          <cell r="Q355" t="e">
            <v>#NAME?</v>
          </cell>
          <cell r="R355" t="e">
            <v>#NAME?</v>
          </cell>
          <cell r="S355" t="e">
            <v>#NAME?</v>
          </cell>
          <cell r="T355">
            <v>0</v>
          </cell>
          <cell r="U355">
            <v>1</v>
          </cell>
        </row>
        <row r="356">
          <cell r="B356">
            <v>20</v>
          </cell>
          <cell r="C356" t="e">
            <v>#NAME?</v>
          </cell>
          <cell r="D356" t="e">
            <v>#NAME?</v>
          </cell>
          <cell r="E356" t="e">
            <v>#NAME?</v>
          </cell>
          <cell r="F356" t="e">
            <v>#NAME?</v>
          </cell>
          <cell r="G356" t="e">
            <v>#NAME?</v>
          </cell>
          <cell r="H356" t="str">
            <v xml:space="preserve"> </v>
          </cell>
          <cell r="I356">
            <v>0</v>
          </cell>
          <cell r="J356" t="e">
            <v>#NAME?</v>
          </cell>
          <cell r="K356" t="e">
            <v>#NAME?</v>
          </cell>
          <cell r="L356" t="e">
            <v>#NAME?</v>
          </cell>
          <cell r="M356" t="e">
            <v>#NAME?</v>
          </cell>
          <cell r="N356" t="str">
            <v xml:space="preserve"> </v>
          </cell>
          <cell r="O356">
            <v>1</v>
          </cell>
          <cell r="P356" t="e">
            <v>#NAME?</v>
          </cell>
          <cell r="Q356" t="e">
            <v>#NAME?</v>
          </cell>
          <cell r="R356" t="e">
            <v>#NAME?</v>
          </cell>
          <cell r="S356" t="e">
            <v>#NAME?</v>
          </cell>
          <cell r="T356">
            <v>0</v>
          </cell>
          <cell r="U356">
            <v>1</v>
          </cell>
        </row>
        <row r="357">
          <cell r="B357">
            <v>21</v>
          </cell>
          <cell r="C357" t="e">
            <v>#NAME?</v>
          </cell>
          <cell r="D357" t="e">
            <v>#NAME?</v>
          </cell>
          <cell r="E357" t="e">
            <v>#NAME?</v>
          </cell>
          <cell r="F357" t="e">
            <v>#NAME?</v>
          </cell>
          <cell r="G357" t="e">
            <v>#NAME?</v>
          </cell>
          <cell r="H357" t="str">
            <v xml:space="preserve"> </v>
          </cell>
          <cell r="I357">
            <v>0</v>
          </cell>
          <cell r="J357" t="e">
            <v>#NAME?</v>
          </cell>
          <cell r="K357" t="e">
            <v>#NAME?</v>
          </cell>
          <cell r="L357" t="e">
            <v>#NAME?</v>
          </cell>
          <cell r="M357" t="e">
            <v>#NAME?</v>
          </cell>
          <cell r="N357" t="str">
            <v xml:space="preserve"> </v>
          </cell>
          <cell r="O357">
            <v>1</v>
          </cell>
          <cell r="P357" t="e">
            <v>#NAME?</v>
          </cell>
          <cell r="Q357" t="e">
            <v>#NAME?</v>
          </cell>
          <cell r="R357" t="e">
            <v>#NAME?</v>
          </cell>
          <cell r="S357" t="e">
            <v>#NAME?</v>
          </cell>
          <cell r="T357">
            <v>0</v>
          </cell>
          <cell r="U357">
            <v>1</v>
          </cell>
        </row>
        <row r="358">
          <cell r="B358">
            <v>22</v>
          </cell>
          <cell r="C358" t="e">
            <v>#NAME?</v>
          </cell>
          <cell r="D358" t="e">
            <v>#NAME?</v>
          </cell>
          <cell r="E358" t="e">
            <v>#NAME?</v>
          </cell>
          <cell r="F358" t="e">
            <v>#NAME?</v>
          </cell>
          <cell r="G358" t="e">
            <v>#NAME?</v>
          </cell>
          <cell r="H358" t="str">
            <v xml:space="preserve"> </v>
          </cell>
          <cell r="I358">
            <v>0</v>
          </cell>
          <cell r="J358" t="e">
            <v>#NAME?</v>
          </cell>
          <cell r="K358" t="e">
            <v>#NAME?</v>
          </cell>
          <cell r="L358" t="e">
            <v>#NAME?</v>
          </cell>
          <cell r="M358" t="e">
            <v>#NAME?</v>
          </cell>
          <cell r="N358" t="str">
            <v xml:space="preserve"> </v>
          </cell>
          <cell r="O358">
            <v>1</v>
          </cell>
          <cell r="P358" t="e">
            <v>#NAME?</v>
          </cell>
          <cell r="Q358" t="e">
            <v>#NAME?</v>
          </cell>
          <cell r="R358" t="e">
            <v>#NAME?</v>
          </cell>
          <cell r="S358" t="e">
            <v>#NAME?</v>
          </cell>
          <cell r="T358">
            <v>0</v>
          </cell>
          <cell r="U358">
            <v>1</v>
          </cell>
        </row>
        <row r="359">
          <cell r="B359">
            <v>23</v>
          </cell>
          <cell r="C359" t="e">
            <v>#NAME?</v>
          </cell>
          <cell r="D359" t="e">
            <v>#NAME?</v>
          </cell>
          <cell r="E359" t="e">
            <v>#NAME?</v>
          </cell>
          <cell r="F359" t="e">
            <v>#NAME?</v>
          </cell>
          <cell r="G359" t="e">
            <v>#NAME?</v>
          </cell>
          <cell r="H359" t="str">
            <v xml:space="preserve"> </v>
          </cell>
          <cell r="I359">
            <v>0</v>
          </cell>
          <cell r="J359" t="e">
            <v>#NAME?</v>
          </cell>
          <cell r="K359" t="e">
            <v>#NAME?</v>
          </cell>
          <cell r="L359" t="e">
            <v>#NAME?</v>
          </cell>
          <cell r="M359" t="e">
            <v>#NAME?</v>
          </cell>
          <cell r="N359" t="str">
            <v xml:space="preserve"> </v>
          </cell>
          <cell r="O359">
            <v>1</v>
          </cell>
          <cell r="P359" t="e">
            <v>#NAME?</v>
          </cell>
          <cell r="Q359" t="e">
            <v>#NAME?</v>
          </cell>
          <cell r="R359" t="e">
            <v>#NAME?</v>
          </cell>
          <cell r="S359" t="e">
            <v>#NAME?</v>
          </cell>
          <cell r="T359">
            <v>0</v>
          </cell>
          <cell r="U359">
            <v>1</v>
          </cell>
        </row>
        <row r="360">
          <cell r="B360">
            <v>24</v>
          </cell>
          <cell r="C360" t="e">
            <v>#NAME?</v>
          </cell>
          <cell r="D360" t="e">
            <v>#NAME?</v>
          </cell>
          <cell r="E360" t="e">
            <v>#NAME?</v>
          </cell>
          <cell r="F360" t="e">
            <v>#NAME?</v>
          </cell>
          <cell r="G360" t="e">
            <v>#NAME?</v>
          </cell>
          <cell r="H360" t="str">
            <v xml:space="preserve"> </v>
          </cell>
          <cell r="I360">
            <v>0</v>
          </cell>
          <cell r="J360" t="e">
            <v>#NAME?</v>
          </cell>
          <cell r="K360" t="e">
            <v>#NAME?</v>
          </cell>
          <cell r="L360" t="e">
            <v>#NAME?</v>
          </cell>
          <cell r="M360" t="e">
            <v>#NAME?</v>
          </cell>
          <cell r="N360" t="str">
            <v xml:space="preserve"> </v>
          </cell>
          <cell r="O360">
            <v>1</v>
          </cell>
          <cell r="P360" t="e">
            <v>#NAME?</v>
          </cell>
          <cell r="Q360" t="e">
            <v>#NAME?</v>
          </cell>
          <cell r="R360" t="e">
            <v>#NAME?</v>
          </cell>
          <cell r="S360" t="e">
            <v>#NAME?</v>
          </cell>
          <cell r="T360">
            <v>0</v>
          </cell>
          <cell r="U360">
            <v>1</v>
          </cell>
        </row>
        <row r="361">
          <cell r="B361">
            <v>25</v>
          </cell>
          <cell r="C361" t="e">
            <v>#NAME?</v>
          </cell>
          <cell r="D361" t="e">
            <v>#NAME?</v>
          </cell>
          <cell r="E361" t="e">
            <v>#NAME?</v>
          </cell>
          <cell r="F361" t="e">
            <v>#NAME?</v>
          </cell>
          <cell r="G361" t="e">
            <v>#NAME?</v>
          </cell>
          <cell r="H361" t="str">
            <v xml:space="preserve"> </v>
          </cell>
          <cell r="I361">
            <v>0</v>
          </cell>
          <cell r="J361" t="e">
            <v>#NAME?</v>
          </cell>
          <cell r="K361" t="e">
            <v>#NAME?</v>
          </cell>
          <cell r="L361" t="e">
            <v>#NAME?</v>
          </cell>
          <cell r="M361" t="e">
            <v>#NAME?</v>
          </cell>
          <cell r="N361" t="str">
            <v xml:space="preserve"> </v>
          </cell>
          <cell r="O361">
            <v>1</v>
          </cell>
          <cell r="P361" t="e">
            <v>#NAME?</v>
          </cell>
          <cell r="Q361" t="e">
            <v>#NAME?</v>
          </cell>
          <cell r="R361" t="e">
            <v>#NAME?</v>
          </cell>
          <cell r="S361" t="e">
            <v>#NAME?</v>
          </cell>
          <cell r="T361">
            <v>0</v>
          </cell>
          <cell r="U361">
            <v>1</v>
          </cell>
        </row>
        <row r="362">
          <cell r="B362">
            <v>26</v>
          </cell>
          <cell r="C362" t="e">
            <v>#NAME?</v>
          </cell>
          <cell r="D362" t="e">
            <v>#NAME?</v>
          </cell>
          <cell r="E362" t="e">
            <v>#NAME?</v>
          </cell>
          <cell r="F362" t="e">
            <v>#NAME?</v>
          </cell>
          <cell r="G362" t="e">
            <v>#NAME?</v>
          </cell>
          <cell r="H362" t="str">
            <v xml:space="preserve"> </v>
          </cell>
          <cell r="I362">
            <v>0</v>
          </cell>
          <cell r="J362" t="e">
            <v>#NAME?</v>
          </cell>
          <cell r="K362" t="e">
            <v>#NAME?</v>
          </cell>
          <cell r="L362" t="e">
            <v>#NAME?</v>
          </cell>
          <cell r="M362" t="e">
            <v>#NAME?</v>
          </cell>
          <cell r="N362" t="str">
            <v xml:space="preserve"> </v>
          </cell>
          <cell r="O362">
            <v>1</v>
          </cell>
          <cell r="P362" t="e">
            <v>#NAME?</v>
          </cell>
          <cell r="Q362" t="e">
            <v>#NAME?</v>
          </cell>
          <cell r="R362" t="e">
            <v>#NAME?</v>
          </cell>
          <cell r="S362" t="e">
            <v>#NAME?</v>
          </cell>
          <cell r="T362">
            <v>0</v>
          </cell>
          <cell r="U362">
            <v>1</v>
          </cell>
        </row>
        <row r="363">
          <cell r="B363">
            <v>27</v>
          </cell>
          <cell r="C363" t="e">
            <v>#NAME?</v>
          </cell>
          <cell r="D363" t="e">
            <v>#NAME?</v>
          </cell>
          <cell r="E363" t="e">
            <v>#NAME?</v>
          </cell>
          <cell r="F363" t="e">
            <v>#NAME?</v>
          </cell>
          <cell r="G363" t="e">
            <v>#NAME?</v>
          </cell>
          <cell r="H363" t="str">
            <v xml:space="preserve"> </v>
          </cell>
          <cell r="I363">
            <v>0</v>
          </cell>
          <cell r="J363" t="e">
            <v>#NAME?</v>
          </cell>
          <cell r="K363" t="e">
            <v>#NAME?</v>
          </cell>
          <cell r="L363" t="e">
            <v>#NAME?</v>
          </cell>
          <cell r="M363" t="e">
            <v>#NAME?</v>
          </cell>
          <cell r="N363" t="str">
            <v xml:space="preserve"> </v>
          </cell>
          <cell r="O363">
            <v>1</v>
          </cell>
          <cell r="P363" t="e">
            <v>#NAME?</v>
          </cell>
          <cell r="Q363" t="e">
            <v>#NAME?</v>
          </cell>
          <cell r="R363" t="e">
            <v>#NAME?</v>
          </cell>
          <cell r="S363" t="e">
            <v>#NAME?</v>
          </cell>
          <cell r="T363">
            <v>0</v>
          </cell>
          <cell r="U363">
            <v>1</v>
          </cell>
        </row>
        <row r="364">
          <cell r="B364">
            <v>28</v>
          </cell>
          <cell r="C364" t="e">
            <v>#NAME?</v>
          </cell>
          <cell r="D364" t="e">
            <v>#NAME?</v>
          </cell>
          <cell r="E364" t="e">
            <v>#NAME?</v>
          </cell>
          <cell r="F364" t="e">
            <v>#NAME?</v>
          </cell>
          <cell r="G364" t="e">
            <v>#NAME?</v>
          </cell>
          <cell r="H364" t="str">
            <v xml:space="preserve"> </v>
          </cell>
          <cell r="I364">
            <v>0</v>
          </cell>
          <cell r="J364" t="e">
            <v>#NAME?</v>
          </cell>
          <cell r="K364" t="e">
            <v>#NAME?</v>
          </cell>
          <cell r="L364" t="e">
            <v>#NAME?</v>
          </cell>
          <cell r="M364" t="e">
            <v>#NAME?</v>
          </cell>
          <cell r="N364" t="str">
            <v xml:space="preserve"> </v>
          </cell>
          <cell r="O364">
            <v>1</v>
          </cell>
          <cell r="P364" t="e">
            <v>#NAME?</v>
          </cell>
          <cell r="Q364" t="e">
            <v>#NAME?</v>
          </cell>
          <cell r="R364" t="e">
            <v>#NAME?</v>
          </cell>
          <cell r="S364" t="e">
            <v>#NAME?</v>
          </cell>
          <cell r="T364">
            <v>0</v>
          </cell>
          <cell r="U364">
            <v>1</v>
          </cell>
        </row>
        <row r="365">
          <cell r="B365">
            <v>29</v>
          </cell>
          <cell r="C365" t="e">
            <v>#NAME?</v>
          </cell>
          <cell r="D365" t="e">
            <v>#NAME?</v>
          </cell>
          <cell r="E365" t="e">
            <v>#NAME?</v>
          </cell>
          <cell r="F365" t="e">
            <v>#NAME?</v>
          </cell>
          <cell r="G365" t="e">
            <v>#NAME?</v>
          </cell>
          <cell r="H365" t="str">
            <v xml:space="preserve"> </v>
          </cell>
          <cell r="I365">
            <v>0</v>
          </cell>
          <cell r="J365" t="e">
            <v>#NAME?</v>
          </cell>
          <cell r="K365" t="e">
            <v>#NAME?</v>
          </cell>
          <cell r="L365" t="e">
            <v>#NAME?</v>
          </cell>
          <cell r="M365" t="e">
            <v>#NAME?</v>
          </cell>
          <cell r="N365" t="str">
            <v xml:space="preserve"> </v>
          </cell>
          <cell r="O365">
            <v>1</v>
          </cell>
          <cell r="P365" t="e">
            <v>#NAME?</v>
          </cell>
          <cell r="Q365" t="e">
            <v>#NAME?</v>
          </cell>
          <cell r="R365" t="e">
            <v>#NAME?</v>
          </cell>
          <cell r="S365" t="e">
            <v>#NAME?</v>
          </cell>
          <cell r="T365">
            <v>0</v>
          </cell>
          <cell r="U365">
            <v>1</v>
          </cell>
        </row>
        <row r="366">
          <cell r="B366">
            <v>30</v>
          </cell>
          <cell r="C366" t="e">
            <v>#NAME?</v>
          </cell>
          <cell r="D366" t="e">
            <v>#NAME?</v>
          </cell>
          <cell r="E366" t="e">
            <v>#NAME?</v>
          </cell>
          <cell r="F366" t="e">
            <v>#NAME?</v>
          </cell>
          <cell r="G366" t="e">
            <v>#NAME?</v>
          </cell>
          <cell r="H366" t="str">
            <v xml:space="preserve"> </v>
          </cell>
          <cell r="I366">
            <v>0</v>
          </cell>
          <cell r="J366" t="e">
            <v>#NAME?</v>
          </cell>
          <cell r="K366" t="e">
            <v>#NAME?</v>
          </cell>
          <cell r="L366" t="e">
            <v>#NAME?</v>
          </cell>
          <cell r="M366" t="e">
            <v>#NAME?</v>
          </cell>
          <cell r="N366" t="str">
            <v xml:space="preserve"> </v>
          </cell>
          <cell r="O366">
            <v>1</v>
          </cell>
          <cell r="P366" t="e">
            <v>#NAME?</v>
          </cell>
          <cell r="Q366" t="e">
            <v>#NAME?</v>
          </cell>
          <cell r="R366" t="e">
            <v>#NAME?</v>
          </cell>
          <cell r="S366" t="e">
            <v>#NAME?</v>
          </cell>
          <cell r="T366">
            <v>0</v>
          </cell>
          <cell r="U366">
            <v>1</v>
          </cell>
        </row>
        <row r="367">
          <cell r="B367">
            <v>31</v>
          </cell>
          <cell r="C367" t="e">
            <v>#NAME?</v>
          </cell>
          <cell r="D367" t="e">
            <v>#NAME?</v>
          </cell>
          <cell r="E367" t="e">
            <v>#NAME?</v>
          </cell>
          <cell r="F367" t="e">
            <v>#NAME?</v>
          </cell>
          <cell r="G367" t="e">
            <v>#NAME?</v>
          </cell>
          <cell r="H367" t="str">
            <v xml:space="preserve"> </v>
          </cell>
          <cell r="I367">
            <v>0</v>
          </cell>
          <cell r="J367" t="e">
            <v>#NAME?</v>
          </cell>
          <cell r="K367" t="e">
            <v>#NAME?</v>
          </cell>
          <cell r="L367" t="e">
            <v>#NAME?</v>
          </cell>
          <cell r="M367" t="e">
            <v>#NAME?</v>
          </cell>
          <cell r="N367" t="str">
            <v xml:space="preserve"> </v>
          </cell>
          <cell r="O367">
            <v>1</v>
          </cell>
          <cell r="P367" t="e">
            <v>#NAME?</v>
          </cell>
          <cell r="Q367" t="e">
            <v>#NAME?</v>
          </cell>
          <cell r="R367" t="e">
            <v>#NAME?</v>
          </cell>
          <cell r="S367" t="e">
            <v>#NAME?</v>
          </cell>
          <cell r="T367">
            <v>0</v>
          </cell>
          <cell r="U367">
            <v>1</v>
          </cell>
        </row>
        <row r="368">
          <cell r="B368">
            <v>32</v>
          </cell>
          <cell r="C368" t="e">
            <v>#NAME?</v>
          </cell>
          <cell r="D368" t="e">
            <v>#NAME?</v>
          </cell>
          <cell r="E368" t="e">
            <v>#NAME?</v>
          </cell>
          <cell r="F368" t="e">
            <v>#NAME?</v>
          </cell>
          <cell r="G368" t="e">
            <v>#NAME?</v>
          </cell>
          <cell r="H368" t="str">
            <v xml:space="preserve"> </v>
          </cell>
          <cell r="I368">
            <v>0</v>
          </cell>
          <cell r="J368" t="e">
            <v>#NAME?</v>
          </cell>
          <cell r="K368" t="e">
            <v>#NAME?</v>
          </cell>
          <cell r="L368" t="e">
            <v>#NAME?</v>
          </cell>
          <cell r="M368" t="e">
            <v>#NAME?</v>
          </cell>
          <cell r="N368" t="str">
            <v xml:space="preserve"> </v>
          </cell>
          <cell r="O368">
            <v>1</v>
          </cell>
          <cell r="P368" t="e">
            <v>#NAME?</v>
          </cell>
          <cell r="Q368" t="e">
            <v>#NAME?</v>
          </cell>
          <cell r="R368" t="e">
            <v>#NAME?</v>
          </cell>
          <cell r="S368" t="e">
            <v>#NAME?</v>
          </cell>
          <cell r="T368">
            <v>0</v>
          </cell>
          <cell r="U368">
            <v>1</v>
          </cell>
        </row>
        <row r="369">
          <cell r="B369">
            <v>33</v>
          </cell>
          <cell r="C369" t="e">
            <v>#NAME?</v>
          </cell>
          <cell r="D369" t="e">
            <v>#NAME?</v>
          </cell>
          <cell r="E369" t="e">
            <v>#NAME?</v>
          </cell>
          <cell r="F369" t="e">
            <v>#NAME?</v>
          </cell>
          <cell r="G369" t="e">
            <v>#NAME?</v>
          </cell>
          <cell r="H369" t="str">
            <v xml:space="preserve"> </v>
          </cell>
          <cell r="I369">
            <v>0</v>
          </cell>
          <cell r="J369" t="e">
            <v>#NAME?</v>
          </cell>
          <cell r="K369" t="e">
            <v>#NAME?</v>
          </cell>
          <cell r="L369" t="e">
            <v>#NAME?</v>
          </cell>
          <cell r="M369" t="e">
            <v>#NAME?</v>
          </cell>
          <cell r="N369" t="str">
            <v xml:space="preserve"> </v>
          </cell>
          <cell r="O369">
            <v>1</v>
          </cell>
          <cell r="P369" t="e">
            <v>#NAME?</v>
          </cell>
          <cell r="Q369" t="e">
            <v>#NAME?</v>
          </cell>
          <cell r="R369" t="e">
            <v>#NAME?</v>
          </cell>
          <cell r="S369" t="e">
            <v>#NAME?</v>
          </cell>
          <cell r="T369">
            <v>0</v>
          </cell>
          <cell r="U369">
            <v>1</v>
          </cell>
        </row>
        <row r="370">
          <cell r="B370">
            <v>34</v>
          </cell>
          <cell r="C370" t="e">
            <v>#NAME?</v>
          </cell>
          <cell r="D370" t="e">
            <v>#NAME?</v>
          </cell>
          <cell r="E370" t="e">
            <v>#NAME?</v>
          </cell>
          <cell r="F370" t="e">
            <v>#NAME?</v>
          </cell>
          <cell r="G370" t="e">
            <v>#NAME?</v>
          </cell>
          <cell r="H370" t="str">
            <v xml:space="preserve"> </v>
          </cell>
          <cell r="I370">
            <v>0</v>
          </cell>
          <cell r="J370" t="e">
            <v>#NAME?</v>
          </cell>
          <cell r="K370" t="e">
            <v>#NAME?</v>
          </cell>
          <cell r="L370" t="e">
            <v>#NAME?</v>
          </cell>
          <cell r="M370" t="e">
            <v>#NAME?</v>
          </cell>
          <cell r="N370" t="str">
            <v xml:space="preserve"> </v>
          </cell>
          <cell r="O370">
            <v>1</v>
          </cell>
          <cell r="P370" t="e">
            <v>#NAME?</v>
          </cell>
          <cell r="Q370" t="e">
            <v>#NAME?</v>
          </cell>
          <cell r="R370" t="e">
            <v>#NAME?</v>
          </cell>
          <cell r="S370" t="e">
            <v>#NAME?</v>
          </cell>
          <cell r="T370">
            <v>0</v>
          </cell>
          <cell r="U370">
            <v>1</v>
          </cell>
        </row>
        <row r="371">
          <cell r="B371">
            <v>35</v>
          </cell>
          <cell r="C371" t="e">
            <v>#NAME?</v>
          </cell>
          <cell r="D371" t="e">
            <v>#NAME?</v>
          </cell>
          <cell r="E371" t="e">
            <v>#NAME?</v>
          </cell>
          <cell r="F371" t="e">
            <v>#NAME?</v>
          </cell>
          <cell r="G371" t="e">
            <v>#NAME?</v>
          </cell>
          <cell r="H371" t="str">
            <v xml:space="preserve"> </v>
          </cell>
          <cell r="I371">
            <v>0</v>
          </cell>
          <cell r="J371" t="e">
            <v>#NAME?</v>
          </cell>
          <cell r="K371" t="e">
            <v>#NAME?</v>
          </cell>
          <cell r="L371" t="e">
            <v>#NAME?</v>
          </cell>
          <cell r="M371" t="e">
            <v>#NAME?</v>
          </cell>
          <cell r="N371" t="str">
            <v xml:space="preserve"> </v>
          </cell>
          <cell r="O371">
            <v>1</v>
          </cell>
          <cell r="P371" t="e">
            <v>#NAME?</v>
          </cell>
          <cell r="Q371" t="e">
            <v>#NAME?</v>
          </cell>
          <cell r="R371" t="e">
            <v>#NAME?</v>
          </cell>
          <cell r="S371" t="e">
            <v>#NAME?</v>
          </cell>
          <cell r="T371">
            <v>0</v>
          </cell>
          <cell r="U371">
            <v>1</v>
          </cell>
        </row>
        <row r="372">
          <cell r="B372">
            <v>36</v>
          </cell>
          <cell r="C372" t="e">
            <v>#NAME?</v>
          </cell>
          <cell r="D372" t="e">
            <v>#NAME?</v>
          </cell>
          <cell r="E372" t="e">
            <v>#NAME?</v>
          </cell>
          <cell r="F372" t="e">
            <v>#NAME?</v>
          </cell>
          <cell r="G372" t="e">
            <v>#NAME?</v>
          </cell>
          <cell r="H372" t="str">
            <v xml:space="preserve"> </v>
          </cell>
          <cell r="I372">
            <v>0</v>
          </cell>
          <cell r="J372" t="e">
            <v>#NAME?</v>
          </cell>
          <cell r="K372" t="e">
            <v>#NAME?</v>
          </cell>
          <cell r="L372" t="e">
            <v>#NAME?</v>
          </cell>
          <cell r="M372" t="e">
            <v>#NAME?</v>
          </cell>
          <cell r="N372" t="str">
            <v xml:space="preserve"> </v>
          </cell>
          <cell r="O372">
            <v>1</v>
          </cell>
          <cell r="P372" t="e">
            <v>#NAME?</v>
          </cell>
          <cell r="Q372" t="e">
            <v>#NAME?</v>
          </cell>
          <cell r="R372" t="e">
            <v>#NAME?</v>
          </cell>
          <cell r="S372" t="e">
            <v>#NAME?</v>
          </cell>
          <cell r="T372">
            <v>0</v>
          </cell>
          <cell r="U372">
            <v>1</v>
          </cell>
        </row>
        <row r="373">
          <cell r="B373">
            <v>37</v>
          </cell>
          <cell r="C373" t="e">
            <v>#NAME?</v>
          </cell>
          <cell r="D373" t="e">
            <v>#NAME?</v>
          </cell>
          <cell r="E373" t="e">
            <v>#NAME?</v>
          </cell>
          <cell r="F373" t="e">
            <v>#NAME?</v>
          </cell>
          <cell r="G373" t="e">
            <v>#NAME?</v>
          </cell>
          <cell r="H373" t="str">
            <v xml:space="preserve"> </v>
          </cell>
          <cell r="I373">
            <v>0</v>
          </cell>
          <cell r="J373" t="e">
            <v>#NAME?</v>
          </cell>
          <cell r="K373" t="e">
            <v>#NAME?</v>
          </cell>
          <cell r="L373" t="e">
            <v>#NAME?</v>
          </cell>
          <cell r="M373" t="e">
            <v>#NAME?</v>
          </cell>
          <cell r="N373" t="str">
            <v xml:space="preserve"> </v>
          </cell>
          <cell r="O373">
            <v>1</v>
          </cell>
          <cell r="P373" t="e">
            <v>#NAME?</v>
          </cell>
          <cell r="Q373" t="e">
            <v>#NAME?</v>
          </cell>
          <cell r="R373" t="e">
            <v>#NAME?</v>
          </cell>
          <cell r="S373" t="e">
            <v>#NAME?</v>
          </cell>
          <cell r="T373">
            <v>0</v>
          </cell>
          <cell r="U373">
            <v>1</v>
          </cell>
        </row>
        <row r="374">
          <cell r="B374">
            <v>38</v>
          </cell>
          <cell r="C374" t="e">
            <v>#NAME?</v>
          </cell>
          <cell r="D374" t="e">
            <v>#NAME?</v>
          </cell>
          <cell r="E374" t="e">
            <v>#NAME?</v>
          </cell>
          <cell r="F374" t="e">
            <v>#NAME?</v>
          </cell>
          <cell r="G374" t="e">
            <v>#NAME?</v>
          </cell>
          <cell r="H374" t="str">
            <v xml:space="preserve"> </v>
          </cell>
          <cell r="I374">
            <v>0</v>
          </cell>
          <cell r="J374" t="e">
            <v>#NAME?</v>
          </cell>
          <cell r="K374" t="e">
            <v>#NAME?</v>
          </cell>
          <cell r="L374" t="e">
            <v>#NAME?</v>
          </cell>
          <cell r="M374" t="e">
            <v>#NAME?</v>
          </cell>
          <cell r="N374" t="str">
            <v xml:space="preserve"> </v>
          </cell>
          <cell r="O374">
            <v>1</v>
          </cell>
          <cell r="P374" t="e">
            <v>#NAME?</v>
          </cell>
          <cell r="Q374" t="e">
            <v>#NAME?</v>
          </cell>
          <cell r="R374" t="e">
            <v>#NAME?</v>
          </cell>
          <cell r="S374" t="e">
            <v>#NAME?</v>
          </cell>
          <cell r="T374">
            <v>0</v>
          </cell>
          <cell r="U374">
            <v>1</v>
          </cell>
        </row>
        <row r="375">
          <cell r="B375">
            <v>39</v>
          </cell>
          <cell r="C375" t="e">
            <v>#NAME?</v>
          </cell>
          <cell r="D375" t="e">
            <v>#NAME?</v>
          </cell>
          <cell r="E375" t="e">
            <v>#NAME?</v>
          </cell>
          <cell r="F375" t="e">
            <v>#NAME?</v>
          </cell>
          <cell r="G375" t="e">
            <v>#NAME?</v>
          </cell>
          <cell r="H375" t="str">
            <v xml:space="preserve"> </v>
          </cell>
          <cell r="I375">
            <v>0</v>
          </cell>
          <cell r="J375" t="e">
            <v>#NAME?</v>
          </cell>
          <cell r="K375" t="e">
            <v>#NAME?</v>
          </cell>
          <cell r="L375" t="e">
            <v>#NAME?</v>
          </cell>
          <cell r="M375" t="e">
            <v>#NAME?</v>
          </cell>
          <cell r="N375" t="str">
            <v xml:space="preserve"> </v>
          </cell>
          <cell r="O375">
            <v>1</v>
          </cell>
          <cell r="P375" t="e">
            <v>#NAME?</v>
          </cell>
          <cell r="Q375" t="e">
            <v>#NAME?</v>
          </cell>
          <cell r="R375" t="e">
            <v>#NAME?</v>
          </cell>
          <cell r="S375" t="e">
            <v>#NAME?</v>
          </cell>
          <cell r="T375">
            <v>0</v>
          </cell>
          <cell r="U375">
            <v>1</v>
          </cell>
        </row>
        <row r="376">
          <cell r="B376">
            <v>40</v>
          </cell>
          <cell r="C376" t="e">
            <v>#NAME?</v>
          </cell>
          <cell r="D376" t="e">
            <v>#NAME?</v>
          </cell>
          <cell r="E376" t="e">
            <v>#NAME?</v>
          </cell>
          <cell r="F376" t="e">
            <v>#NAME?</v>
          </cell>
          <cell r="G376" t="e">
            <v>#NAME?</v>
          </cell>
          <cell r="H376" t="str">
            <v xml:space="preserve"> </v>
          </cell>
          <cell r="I376">
            <v>0</v>
          </cell>
          <cell r="J376" t="e">
            <v>#NAME?</v>
          </cell>
          <cell r="K376" t="e">
            <v>#NAME?</v>
          </cell>
          <cell r="L376" t="e">
            <v>#NAME?</v>
          </cell>
          <cell r="M376" t="e">
            <v>#NAME?</v>
          </cell>
          <cell r="N376" t="str">
            <v xml:space="preserve"> </v>
          </cell>
          <cell r="O376">
            <v>1</v>
          </cell>
          <cell r="P376" t="e">
            <v>#NAME?</v>
          </cell>
          <cell r="Q376" t="e">
            <v>#NAME?</v>
          </cell>
          <cell r="R376" t="e">
            <v>#NAME?</v>
          </cell>
          <cell r="S376" t="e">
            <v>#NAME?</v>
          </cell>
          <cell r="T376">
            <v>0</v>
          </cell>
          <cell r="U376">
            <v>1</v>
          </cell>
        </row>
      </sheetData>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Updates"/>
      <sheetName val="HSF Parent"/>
      <sheetName val="HSF Outlook"/>
      <sheetName val="Outlook"/>
      <sheetName val="JUL BS"/>
      <sheetName val="Assumptions"/>
      <sheetName val="Global - SPS"/>
      <sheetName val="Interest Calculation"/>
      <sheetName val="Equitization Schedule"/>
      <sheetName val="Global - SEI"/>
      <sheetName val="Liberty SEI Interest Summary"/>
      <sheetName val="Liberty SEI Principal Summary"/>
      <sheetName val="G&amp;A Summary"/>
      <sheetName val="Parent"/>
      <sheetName val="Mobile"/>
      <sheetName val="SEM"/>
      <sheetName val="Utility 2011"/>
      <sheetName val="Global"/>
      <sheetName val="IT"/>
      <sheetName val="Updated IT"/>
      <sheetName val="2012 Parent Alloc of Time %"/>
      <sheetName val="2012 $"/>
      <sheetName val="2012"/>
      <sheetName val="BU G&amp;A Summary"/>
      <sheetName val="BU G&amp;A %"/>
      <sheetName val="2013 $"/>
      <sheetName val="2014 $"/>
      <sheetName val="2015 $"/>
      <sheetName val="2016 $"/>
      <sheetName val="2012 Midstream Alloc of Time"/>
      <sheetName val="2012 $ M"/>
      <sheetName val="2013 %"/>
      <sheetName val="2013 $ M"/>
      <sheetName val="2014 %"/>
      <sheetName val="2014 $ M"/>
      <sheetName val="2015 %"/>
      <sheetName val="2015 $ M"/>
      <sheetName val="2016 %"/>
      <sheetName val="2016 $ M"/>
      <sheetName val="Midstream Summary"/>
      <sheetName val="LNG GEN Summary"/>
      <sheetName val="Mexico Summary"/>
      <sheetName val="Mobil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J4">
            <v>1</v>
          </cell>
        </row>
      </sheetData>
      <sheetData sheetId="13">
        <row r="28">
          <cell r="E28">
            <v>2712716.8249539998</v>
          </cell>
        </row>
      </sheetData>
      <sheetData sheetId="14"/>
      <sheetData sheetId="15"/>
      <sheetData sheetId="16"/>
      <sheetData sheetId="17"/>
      <sheetData sheetId="18">
        <row r="4">
          <cell r="F4">
            <v>2221.4140000000002</v>
          </cell>
        </row>
      </sheetData>
      <sheetData sheetId="19"/>
      <sheetData sheetId="20"/>
      <sheetData sheetId="21">
        <row r="13">
          <cell r="D13">
            <v>0</v>
          </cell>
        </row>
      </sheetData>
      <sheetData sheetId="22"/>
      <sheetData sheetId="23"/>
      <sheetData sheetId="24">
        <row r="55">
          <cell r="H55">
            <v>0.56913406853421167</v>
          </cell>
        </row>
      </sheetData>
      <sheetData sheetId="25">
        <row r="13">
          <cell r="D13">
            <v>0</v>
          </cell>
        </row>
      </sheetData>
      <sheetData sheetId="26">
        <row r="13">
          <cell r="D13">
            <v>0</v>
          </cell>
        </row>
      </sheetData>
      <sheetData sheetId="27">
        <row r="13">
          <cell r="D13">
            <v>0</v>
          </cell>
        </row>
      </sheetData>
      <sheetData sheetId="28">
        <row r="13">
          <cell r="D13">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Analysis"/>
      <sheetName val="Comb. DT"/>
      <sheetName val="401 DT"/>
      <sheetName val="402 DT"/>
      <sheetName val="Index"/>
    </sheetNames>
    <sheetDataSet>
      <sheetData sheetId="0"/>
      <sheetData sheetId="1"/>
      <sheetData sheetId="2"/>
      <sheetData sheetId="3"/>
      <sheetData sheetId="4"/>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thly Notes"/>
      <sheetName val="Information"/>
      <sheetName val="Instructions"/>
      <sheetName val="#Temp Diffs"/>
      <sheetName val="#Temp Diffs - BS Cleanup"/>
      <sheetName val="#AT TempDiffs"/>
      <sheetName val="#Perm Diffs"/>
      <sheetName val="#St AA TempDiffs"/>
      <sheetName val="#St AT TempDiffs"/>
      <sheetName val="#St Temp Diffs"/>
      <sheetName val="#St Temp Diffs Subs"/>
      <sheetName val="#ST Tax Adj"/>
      <sheetName val="#UTA Unit Tax Adjustments"/>
      <sheetName val="Late Entries"/>
      <sheetName val="Bridge &amp; Manual M"/>
      <sheetName val="T20A41"/>
      <sheetName val="TN NOL"/>
      <sheetName val="NC Rate Change EDIT"/>
      <sheetName val="8_4 Forecast 2018"/>
      <sheetName val="10_2 Forecast 2018"/>
      <sheetName val="12_0 Forecast 2018"/>
      <sheetName val="Federal NOL"/>
      <sheetName val="Charitables"/>
      <sheetName val="State Depr Mods"/>
      <sheetName val="Piedmont Bonus Adj 8_4"/>
      <sheetName val="Piedmont Bonus Adj 12_0"/>
      <sheetName val="June 2018 State Proof Base"/>
      <sheetName val="Hedging and MTM"/>
      <sheetName val="Hedging"/>
      <sheetName val="T17A06"/>
      <sheetName val="T13A86"/>
      <sheetName val="Vacation"/>
      <sheetName val="T22A64"/>
      <sheetName val="T22A57"/>
      <sheetName val="T20A36"/>
      <sheetName val="T13A08"/>
      <sheetName val="T15B42"/>
      <sheetName val="T22B16"/>
      <sheetName val="AFUDC"/>
      <sheetName val="Merger Contributions"/>
      <sheetName val="T22B01 - Transco TN CIAC"/>
      <sheetName val="Goodwill Amort"/>
      <sheetName val="##ONESOURCE-CalcInfo##"/>
      <sheetName val="Benefits"/>
      <sheetName val="Benefits (2)"/>
      <sheetName val="Plant Basis Diffs"/>
      <sheetName val="T13A30"/>
      <sheetName val="SC EIZ"/>
      <sheetName val="FEDIT - Tax Reform"/>
      <sheetName val="FEDIT Geography"/>
      <sheetName val="FEDIT Amortization"/>
      <sheetName val="ITC"/>
      <sheetName val="ITC Amortization 12312017"/>
      <sheetName val="ETC"/>
      <sheetName val="ETC Amortization"/>
      <sheetName val="Pre Existing Deferreds"/>
      <sheetName val="Fort Bragg"/>
      <sheetName val="SUBS OCI"/>
      <sheetName val="SUBS OCI Adjustments"/>
      <sheetName val="Subs State Diffs"/>
      <sheetName val="Rate Differential Gross-ups"/>
      <sheetName val="Gas Deferral Accts"/>
      <sheetName val="Claim of Right"/>
      <sheetName val="RTP M Items"/>
      <sheetName val="Questionble"/>
      <sheetName val="Carryforwards"/>
      <sheetName val="Tax Rates"/>
      <sheetName val="OTP Conversion Table and Lists"/>
      <sheetName val="HFM Grid"/>
      <sheetName val="Chart of Accounts"/>
      <sheetName val="TCode Descriptions"/>
      <sheetName val="Combined Beginning TB"/>
      <sheetName val="Combined Sub Beg TB"/>
      <sheetName val="Bridge Auto M"/>
      <sheetName val="Provision - Autos"/>
      <sheetName val="Bridge"/>
      <sheetName val="2017 Provision"/>
      <sheetName val="Mapping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30">
          <cell r="B30" t="str">
            <v>RTP_M</v>
          </cell>
        </row>
        <row r="31">
          <cell r="B31" t="str">
            <v>CYACT_M</v>
          </cell>
        </row>
        <row r="32">
          <cell r="B32" t="str">
            <v>CYACT_TBBS</v>
          </cell>
        </row>
        <row r="33">
          <cell r="B33" t="str">
            <v>KTRA</v>
          </cell>
        </row>
        <row r="34">
          <cell r="B34" t="str">
            <v>FIN48</v>
          </cell>
        </row>
        <row r="35">
          <cell r="B35" t="str">
            <v>BSO_FAS71</v>
          </cell>
        </row>
      </sheetData>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efreshError="1">
        <row r="6">
          <cell r="B6" t="str">
            <v>DUK</v>
          </cell>
        </row>
      </sheetData>
      <sheetData sheetId="2" refreshError="1"/>
      <sheetData sheetId="3" refreshError="1"/>
      <sheetData sheetId="4" refreshError="1"/>
      <sheetData sheetId="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Budget"/>
      <sheetName val="IDC"/>
      <sheetName val="Term Debt"/>
      <sheetName val="Pro-forma - Annual"/>
      <sheetName val="Pro-forma - Quarterly"/>
      <sheetName val="Distributions"/>
      <sheetName val="Revenue"/>
      <sheetName val="P95 1yr Expenses"/>
      <sheetName val="P99 1yr Expenses"/>
      <sheetName val="Expenses"/>
      <sheetName val="Production"/>
      <sheetName val="Depreciation"/>
      <sheetName val="Prperty Tax"/>
      <sheetName val="PPA"/>
      <sheetName val="MACRS"/>
    </sheetNames>
    <sheetDataSet>
      <sheetData sheetId="0" refreshError="1">
        <row r="18">
          <cell r="F18">
            <v>39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
      <sheetName val="236 Reconciliation (2)"/>
      <sheetName val="236 Reconciliation"/>
      <sheetName val="Provision"/>
    </sheetNames>
    <sheetDataSet>
      <sheetData sheetId="0" refreshError="1"/>
      <sheetData sheetId="1" refreshError="1"/>
      <sheetData sheetId="2" refreshError="1">
        <row r="68">
          <cell r="A68" t="str">
            <v>Florida Power Corporation</v>
          </cell>
        </row>
        <row r="69">
          <cell r="A69" t="str">
            <v>2000 236XX PBC</v>
          </cell>
          <cell r="J69">
            <v>36810.517743055556</v>
          </cell>
        </row>
        <row r="70">
          <cell r="A70" t="str">
            <v>Analysis of 236 Accounts</v>
          </cell>
          <cell r="J70">
            <v>36810.517743055556</v>
          </cell>
        </row>
        <row r="72">
          <cell r="A72" t="str">
            <v>Filename:</v>
          </cell>
          <cell r="C72"/>
        </row>
        <row r="73">
          <cell r="C73" t="str">
            <v>(Dr) / Cr</v>
          </cell>
        </row>
        <row r="74">
          <cell r="A74" t="str">
            <v>State Income Tax - Utility</v>
          </cell>
          <cell r="B74" t="str">
            <v>JE Ref #</v>
          </cell>
          <cell r="C74" t="str">
            <v>236.15</v>
          </cell>
          <cell r="D74" t="str">
            <v>0000</v>
          </cell>
          <cell r="E74">
            <v>2000</v>
          </cell>
          <cell r="F74">
            <v>1999</v>
          </cell>
          <cell r="G74">
            <v>1998</v>
          </cell>
          <cell r="H74" t="str">
            <v>1997</v>
          </cell>
          <cell r="I74" t="str">
            <v>1996</v>
          </cell>
          <cell r="J74" t="str">
            <v>1995</v>
          </cell>
          <cell r="K74" t="str">
            <v>1994</v>
          </cell>
          <cell r="L74" t="str">
            <v>1993</v>
          </cell>
          <cell r="M74" t="str">
            <v>1992</v>
          </cell>
          <cell r="N74" t="str">
            <v>1991</v>
          </cell>
          <cell r="O74" t="str">
            <v>1990</v>
          </cell>
          <cell r="P74" t="str">
            <v>1989</v>
          </cell>
          <cell r="Q74" t="str">
            <v>1988</v>
          </cell>
          <cell r="R74" t="str">
            <v>1987</v>
          </cell>
        </row>
        <row r="75">
          <cell r="A75" t="str">
            <v>Accrual &amp; Payment Activity</v>
          </cell>
          <cell r="B75">
            <v>1999</v>
          </cell>
          <cell r="C75">
            <v>1451010</v>
          </cell>
          <cell r="D75">
            <v>0</v>
          </cell>
          <cell r="F75">
            <v>1452011</v>
          </cell>
          <cell r="G75">
            <v>-1</v>
          </cell>
          <cell r="H75">
            <v>-1000</v>
          </cell>
          <cell r="I75">
            <v>0</v>
          </cell>
          <cell r="J75">
            <v>0</v>
          </cell>
          <cell r="K75">
            <v>0</v>
          </cell>
          <cell r="L75">
            <v>0</v>
          </cell>
          <cell r="M75">
            <v>0</v>
          </cell>
          <cell r="N75">
            <v>0</v>
          </cell>
          <cell r="O75">
            <v>0</v>
          </cell>
          <cell r="P75">
            <v>0</v>
          </cell>
          <cell r="Q75">
            <v>0</v>
          </cell>
          <cell r="R75">
            <v>0</v>
          </cell>
        </row>
        <row r="76">
          <cell r="A76" t="str">
            <v>1997 Accrual &amp; Payment Activity</v>
          </cell>
          <cell r="B76">
            <v>1997</v>
          </cell>
          <cell r="C76">
            <v>0</v>
          </cell>
          <cell r="H76">
            <v>0</v>
          </cell>
        </row>
        <row r="77">
          <cell r="A77" t="str">
            <v>1992/93 SIT Payment</v>
          </cell>
          <cell r="B77">
            <v>1998</v>
          </cell>
          <cell r="C77">
            <v>-261203</v>
          </cell>
          <cell r="L77">
            <v>-236498</v>
          </cell>
          <cell r="M77">
            <v>-24705</v>
          </cell>
        </row>
        <row r="78">
          <cell r="A78" t="str">
            <v>1988 Audit Refund</v>
          </cell>
          <cell r="B78">
            <v>1998</v>
          </cell>
          <cell r="C78">
            <v>38311</v>
          </cell>
          <cell r="D78">
            <v>0</v>
          </cell>
          <cell r="K78">
            <v>0</v>
          </cell>
          <cell r="L78">
            <v>0</v>
          </cell>
          <cell r="M78">
            <v>0</v>
          </cell>
          <cell r="Q78">
            <v>38311</v>
          </cell>
        </row>
        <row r="79">
          <cell r="A79" t="str">
            <v>Balance at 12/31/99</v>
          </cell>
          <cell r="C79">
            <v>1228118</v>
          </cell>
          <cell r="D79">
            <v>0</v>
          </cell>
          <cell r="F79">
            <v>1452011</v>
          </cell>
          <cell r="G79">
            <v>-1</v>
          </cell>
          <cell r="H79">
            <v>-1000</v>
          </cell>
          <cell r="I79">
            <v>0</v>
          </cell>
          <cell r="J79">
            <v>0</v>
          </cell>
          <cell r="K79">
            <v>0</v>
          </cell>
          <cell r="L79">
            <v>-236498</v>
          </cell>
          <cell r="M79">
            <v>-24705</v>
          </cell>
          <cell r="N79">
            <v>0</v>
          </cell>
          <cell r="O79">
            <v>0</v>
          </cell>
          <cell r="P79">
            <v>0</v>
          </cell>
          <cell r="Q79">
            <v>38311</v>
          </cell>
          <cell r="R79">
            <v>0</v>
          </cell>
        </row>
        <row r="81">
          <cell r="A81" t="str">
            <v>2000 Income Tax Accrual</v>
          </cell>
          <cell r="C81">
            <v>13153000</v>
          </cell>
          <cell r="E81">
            <v>13153000</v>
          </cell>
          <cell r="F81">
            <v>0</v>
          </cell>
          <cell r="G81">
            <v>0</v>
          </cell>
        </row>
        <row r="82">
          <cell r="A82" t="str">
            <v>2000 Qtr 1 Payment</v>
          </cell>
          <cell r="C82">
            <v>-7047000</v>
          </cell>
          <cell r="D82">
            <v>0</v>
          </cell>
          <cell r="E82">
            <v>-7047000</v>
          </cell>
          <cell r="F82">
            <v>0</v>
          </cell>
          <cell r="G82">
            <v>0</v>
          </cell>
          <cell r="I82">
            <v>0</v>
          </cell>
          <cell r="J82">
            <v>0</v>
          </cell>
          <cell r="K82">
            <v>0</v>
          </cell>
        </row>
        <row r="83">
          <cell r="A83" t="str">
            <v>2000 Qtr 2 Payment</v>
          </cell>
          <cell r="C83">
            <v>0</v>
          </cell>
          <cell r="F83">
            <v>0</v>
          </cell>
          <cell r="G83">
            <v>0</v>
          </cell>
        </row>
        <row r="84">
          <cell r="A84" t="str">
            <v>2000 Qtr 3 Payment</v>
          </cell>
          <cell r="C84">
            <v>0</v>
          </cell>
          <cell r="F84">
            <v>0</v>
          </cell>
        </row>
        <row r="85">
          <cell r="A85" t="str">
            <v>2000 4th Qtr Payment</v>
          </cell>
          <cell r="C85">
            <v>0</v>
          </cell>
          <cell r="F85">
            <v>0</v>
          </cell>
          <cell r="H85">
            <v>0</v>
          </cell>
        </row>
        <row r="86">
          <cell r="A86" t="str">
            <v>2000 State Refund</v>
          </cell>
          <cell r="C86">
            <v>0</v>
          </cell>
          <cell r="F86">
            <v>0</v>
          </cell>
          <cell r="Q86">
            <v>0</v>
          </cell>
        </row>
        <row r="87">
          <cell r="A87" t="str">
            <v>1999 Payment Made in 2000 Extension</v>
          </cell>
          <cell r="C87">
            <v>-2107000</v>
          </cell>
          <cell r="F87">
            <v>-2107000</v>
          </cell>
          <cell r="G87">
            <v>0</v>
          </cell>
          <cell r="H87">
            <v>0</v>
          </cell>
          <cell r="I87">
            <v>0</v>
          </cell>
        </row>
        <row r="88">
          <cell r="A88" t="str">
            <v>1991-1993 RAR Billing</v>
          </cell>
          <cell r="C88">
            <v>-1363677</v>
          </cell>
          <cell r="E88">
            <v>0</v>
          </cell>
          <cell r="G88">
            <v>0</v>
          </cell>
          <cell r="L88">
            <v>-1363677</v>
          </cell>
          <cell r="M88">
            <v>0</v>
          </cell>
        </row>
        <row r="89">
          <cell r="A89" t="str">
            <v>AMT Reclass</v>
          </cell>
          <cell r="C89">
            <v>0</v>
          </cell>
          <cell r="F89">
            <v>0</v>
          </cell>
          <cell r="G89">
            <v>0</v>
          </cell>
          <cell r="H89">
            <v>0</v>
          </cell>
        </row>
        <row r="91">
          <cell r="A91" t="str">
            <v>Estimated True-up 09/09/002</v>
          </cell>
          <cell r="C91">
            <v>0</v>
          </cell>
          <cell r="D91">
            <v>0</v>
          </cell>
          <cell r="G91">
            <v>0</v>
          </cell>
          <cell r="H91">
            <v>0</v>
          </cell>
          <cell r="J91">
            <v>0</v>
          </cell>
        </row>
        <row r="92">
          <cell r="A92" t="str">
            <v>Reclass Ref From 236.16</v>
          </cell>
          <cell r="C92">
            <v>0</v>
          </cell>
          <cell r="I92">
            <v>0</v>
          </cell>
          <cell r="J92">
            <v>0</v>
          </cell>
        </row>
        <row r="93">
          <cell r="A93" t="str">
            <v>Write-off 1994's Rounding</v>
          </cell>
          <cell r="C93">
            <v>0</v>
          </cell>
        </row>
        <row r="95">
          <cell r="A95" t="str">
            <v>Total</v>
          </cell>
          <cell r="C95">
            <v>3863441</v>
          </cell>
          <cell r="D95">
            <v>0</v>
          </cell>
          <cell r="E95">
            <v>6106000</v>
          </cell>
          <cell r="F95">
            <v>-654989</v>
          </cell>
          <cell r="G95">
            <v>-1</v>
          </cell>
          <cell r="H95">
            <v>-1000</v>
          </cell>
          <cell r="I95">
            <v>0</v>
          </cell>
          <cell r="J95">
            <v>0</v>
          </cell>
          <cell r="K95">
            <v>0</v>
          </cell>
          <cell r="L95">
            <v>-1600175</v>
          </cell>
          <cell r="M95">
            <v>-24705</v>
          </cell>
          <cell r="N95">
            <v>0</v>
          </cell>
          <cell r="O95">
            <v>0</v>
          </cell>
          <cell r="P95">
            <v>0</v>
          </cell>
          <cell r="Q95">
            <v>38311</v>
          </cell>
          <cell r="R95">
            <v>0</v>
          </cell>
        </row>
        <row r="97">
          <cell r="A97" t="str">
            <v>Reclass Accrual to 99</v>
          </cell>
          <cell r="C97">
            <v>0</v>
          </cell>
          <cell r="F97">
            <v>0</v>
          </cell>
          <cell r="G97">
            <v>0</v>
          </cell>
          <cell r="H97">
            <v>0</v>
          </cell>
        </row>
        <row r="98">
          <cell r="A98" t="str">
            <v>Reclass to Non-Utility</v>
          </cell>
          <cell r="B98">
            <v>1998</v>
          </cell>
          <cell r="C98">
            <v>0</v>
          </cell>
          <cell r="F98">
            <v>0</v>
          </cell>
          <cell r="G98">
            <v>0</v>
          </cell>
          <cell r="H98">
            <v>0</v>
          </cell>
        </row>
        <row r="99">
          <cell r="A99" t="str">
            <v>Reverse AMT Reclass</v>
          </cell>
          <cell r="B99">
            <v>1998</v>
          </cell>
          <cell r="C99">
            <v>0</v>
          </cell>
          <cell r="G99">
            <v>0</v>
          </cell>
        </row>
        <row r="100">
          <cell r="A100" t="str">
            <v>1998 True-up Entry from JE 9</v>
          </cell>
          <cell r="B100">
            <v>1998</v>
          </cell>
          <cell r="C100">
            <v>0</v>
          </cell>
          <cell r="G100">
            <v>0</v>
          </cell>
          <cell r="H100">
            <v>0</v>
          </cell>
        </row>
        <row r="101">
          <cell r="A101" t="str">
            <v>Rounding</v>
          </cell>
          <cell r="B101">
            <v>1998</v>
          </cell>
          <cell r="C101">
            <v>0</v>
          </cell>
          <cell r="G101">
            <v>0</v>
          </cell>
        </row>
        <row r="102">
          <cell r="A102" t="str">
            <v>Balance After True-up</v>
          </cell>
          <cell r="C102">
            <v>3863441</v>
          </cell>
          <cell r="D102">
            <v>0</v>
          </cell>
          <cell r="F102">
            <v>-654989</v>
          </cell>
          <cell r="G102">
            <v>-1</v>
          </cell>
          <cell r="H102">
            <v>-1000</v>
          </cell>
          <cell r="I102">
            <v>0</v>
          </cell>
          <cell r="J102">
            <v>0</v>
          </cell>
          <cell r="K102">
            <v>0</v>
          </cell>
          <cell r="L102">
            <v>-1600175</v>
          </cell>
          <cell r="M102">
            <v>-24705</v>
          </cell>
          <cell r="N102">
            <v>0</v>
          </cell>
          <cell r="O102">
            <v>0</v>
          </cell>
          <cell r="P102">
            <v>0</v>
          </cell>
          <cell r="Q102">
            <v>38311</v>
          </cell>
          <cell r="R102">
            <v>0</v>
          </cell>
        </row>
        <row r="104">
          <cell r="A104" t="str">
            <v>1999 Adjustments</v>
          </cell>
        </row>
        <row r="105">
          <cell r="A105" t="str">
            <v>1997 November Revised Refund</v>
          </cell>
          <cell r="B105">
            <v>1997</v>
          </cell>
          <cell r="C105">
            <v>0</v>
          </cell>
          <cell r="H105">
            <v>0</v>
          </cell>
        </row>
        <row r="106">
          <cell r="A106" t="str">
            <v>Other</v>
          </cell>
          <cell r="C106">
            <v>0</v>
          </cell>
          <cell r="G106">
            <v>0</v>
          </cell>
          <cell r="H106">
            <v>0</v>
          </cell>
        </row>
        <row r="107">
          <cell r="A107" t="str">
            <v>Balance 6/30/00 - MOR</v>
          </cell>
          <cell r="C107">
            <v>3863441</v>
          </cell>
          <cell r="D107">
            <v>0</v>
          </cell>
          <cell r="F107">
            <v>-654989</v>
          </cell>
          <cell r="G107">
            <v>-1</v>
          </cell>
          <cell r="H107">
            <v>-1000</v>
          </cell>
          <cell r="I107">
            <v>0</v>
          </cell>
          <cell r="J107">
            <v>0</v>
          </cell>
          <cell r="K107">
            <v>0</v>
          </cell>
          <cell r="L107">
            <v>-1600175</v>
          </cell>
          <cell r="M107">
            <v>-24705</v>
          </cell>
          <cell r="N107">
            <v>0</v>
          </cell>
          <cell r="O107">
            <v>0</v>
          </cell>
          <cell r="P107">
            <v>0</v>
          </cell>
          <cell r="Q107">
            <v>38311</v>
          </cell>
          <cell r="R107">
            <v>0</v>
          </cell>
        </row>
        <row r="110">
          <cell r="C110" t="str">
            <v>(Dr) / Cr</v>
          </cell>
          <cell r="J110" t="str">
            <v>PIES</v>
          </cell>
          <cell r="K110" t="str">
            <v>PES</v>
          </cell>
          <cell r="L110" t="str">
            <v>Other</v>
          </cell>
        </row>
        <row r="111">
          <cell r="A111" t="str">
            <v>State Inc Tax - Non Utility</v>
          </cell>
          <cell r="C111" t="str">
            <v>236.16</v>
          </cell>
          <cell r="D111" t="str">
            <v>00</v>
          </cell>
          <cell r="E111">
            <v>2000</v>
          </cell>
          <cell r="F111">
            <v>1999</v>
          </cell>
          <cell r="G111">
            <v>1998</v>
          </cell>
          <cell r="H111" t="str">
            <v>1997</v>
          </cell>
          <cell r="I111" t="str">
            <v>1996</v>
          </cell>
          <cell r="J111" t="str">
            <v>1995</v>
          </cell>
          <cell r="K111" t="str">
            <v>1994</v>
          </cell>
          <cell r="L111" t="str">
            <v>1994</v>
          </cell>
          <cell r="M111" t="str">
            <v>1994</v>
          </cell>
          <cell r="N111" t="str">
            <v>1993</v>
          </cell>
          <cell r="O111" t="str">
            <v>1992</v>
          </cell>
          <cell r="P111" t="str">
            <v>1991</v>
          </cell>
          <cell r="Q111" t="str">
            <v>1990</v>
          </cell>
          <cell r="R111" t="str">
            <v>1989</v>
          </cell>
        </row>
        <row r="112">
          <cell r="A112" t="str">
            <v>Bal 12/31/99 Per G\L</v>
          </cell>
          <cell r="C112">
            <v>545000</v>
          </cell>
          <cell r="D112">
            <v>0</v>
          </cell>
          <cell r="F112">
            <v>545000</v>
          </cell>
          <cell r="G112">
            <v>0</v>
          </cell>
          <cell r="H112">
            <v>0</v>
          </cell>
          <cell r="I112">
            <v>0</v>
          </cell>
          <cell r="J112">
            <v>0</v>
          </cell>
          <cell r="K112">
            <v>0</v>
          </cell>
          <cell r="L112">
            <v>0</v>
          </cell>
        </row>
        <row r="113">
          <cell r="A113" t="str">
            <v>Reclass To Correct Vtg</v>
          </cell>
          <cell r="C113">
            <v>0</v>
          </cell>
          <cell r="D113">
            <v>0</v>
          </cell>
          <cell r="I113">
            <v>0</v>
          </cell>
          <cell r="J113">
            <v>0</v>
          </cell>
        </row>
        <row r="114">
          <cell r="A114" t="str">
            <v>Balance at 12/31/99</v>
          </cell>
          <cell r="C114">
            <v>545000</v>
          </cell>
          <cell r="D114">
            <v>0</v>
          </cell>
          <cell r="F114">
            <v>545000</v>
          </cell>
          <cell r="G114">
            <v>0</v>
          </cell>
          <cell r="H114">
            <v>0</v>
          </cell>
          <cell r="I114">
            <v>0</v>
          </cell>
          <cell r="J114">
            <v>0</v>
          </cell>
          <cell r="K114">
            <v>0</v>
          </cell>
          <cell r="L114">
            <v>0</v>
          </cell>
          <cell r="M114">
            <v>0</v>
          </cell>
          <cell r="N114">
            <v>0</v>
          </cell>
          <cell r="O114">
            <v>0</v>
          </cell>
          <cell r="P114">
            <v>0</v>
          </cell>
          <cell r="Q114">
            <v>0</v>
          </cell>
          <cell r="R114">
            <v>0</v>
          </cell>
        </row>
        <row r="116">
          <cell r="A116" t="str">
            <v>2000 Accrual Per JE 9</v>
          </cell>
          <cell r="C116">
            <v>189000</v>
          </cell>
          <cell r="E116">
            <v>189000</v>
          </cell>
          <cell r="F116">
            <v>0</v>
          </cell>
          <cell r="G116">
            <v>0</v>
          </cell>
        </row>
        <row r="118">
          <cell r="A118" t="str">
            <v>Total</v>
          </cell>
          <cell r="C118">
            <v>734000</v>
          </cell>
          <cell r="D118">
            <v>0</v>
          </cell>
          <cell r="E118">
            <v>189000</v>
          </cell>
          <cell r="F118">
            <v>545000</v>
          </cell>
          <cell r="G118">
            <v>0</v>
          </cell>
          <cell r="H118">
            <v>0</v>
          </cell>
          <cell r="I118">
            <v>0</v>
          </cell>
          <cell r="J118">
            <v>0</v>
          </cell>
          <cell r="K118">
            <v>0</v>
          </cell>
          <cell r="L118">
            <v>0</v>
          </cell>
          <cell r="M118">
            <v>0</v>
          </cell>
          <cell r="N118">
            <v>0</v>
          </cell>
          <cell r="O118">
            <v>0</v>
          </cell>
          <cell r="P118">
            <v>0</v>
          </cell>
          <cell r="Q118">
            <v>0</v>
          </cell>
          <cell r="R118">
            <v>0</v>
          </cell>
        </row>
        <row r="120">
          <cell r="A120" t="str">
            <v>1998 True-up</v>
          </cell>
          <cell r="C120">
            <v>0</v>
          </cell>
          <cell r="G120">
            <v>0</v>
          </cell>
          <cell r="H120">
            <v>0</v>
          </cell>
        </row>
        <row r="121">
          <cell r="A121" t="str">
            <v>Reclass Accrual to 99</v>
          </cell>
          <cell r="C121">
            <v>0</v>
          </cell>
          <cell r="F121">
            <v>0</v>
          </cell>
          <cell r="G121">
            <v>0</v>
          </cell>
          <cell r="H121">
            <v>0</v>
          </cell>
        </row>
        <row r="122">
          <cell r="A122" t="str">
            <v>Reclass From Utility</v>
          </cell>
          <cell r="C122">
            <v>0</v>
          </cell>
          <cell r="G122">
            <v>0</v>
          </cell>
        </row>
        <row r="124">
          <cell r="A124" t="str">
            <v>Balance 6/30/00 - MOR</v>
          </cell>
          <cell r="C124">
            <v>734000</v>
          </cell>
          <cell r="D124">
            <v>0</v>
          </cell>
          <cell r="E124">
            <v>189000</v>
          </cell>
          <cell r="F124">
            <v>545000</v>
          </cell>
          <cell r="G124">
            <v>0</v>
          </cell>
          <cell r="H124">
            <v>0</v>
          </cell>
          <cell r="I124">
            <v>0</v>
          </cell>
          <cell r="J124">
            <v>0</v>
          </cell>
          <cell r="K124">
            <v>0</v>
          </cell>
          <cell r="L124">
            <v>0</v>
          </cell>
          <cell r="M124">
            <v>0</v>
          </cell>
          <cell r="N124">
            <v>0</v>
          </cell>
          <cell r="O124">
            <v>0</v>
          </cell>
          <cell r="P124">
            <v>0</v>
          </cell>
          <cell r="Q124">
            <v>0</v>
          </cell>
          <cell r="R124">
            <v>0</v>
          </cell>
        </row>
      </sheetData>
      <sheetData sheetId="3"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Share Calculator"/>
      <sheetName val="Assumptions"/>
      <sheetName val="C&amp;I - Income-OLD Plan"/>
      <sheetName val="Scenario Toggles"/>
      <sheetName val="Proforma"/>
      <sheetName val="Costs-Base Case"/>
      <sheetName val="Costs-Low Case"/>
      <sheetName val="Revenue &amp; Gross Margins-Output"/>
      <sheetName val="Revenues &amp; Gross Margins"/>
      <sheetName val="Mkt Share &amp; Gross Margin Inputs"/>
      <sheetName val="Market Size 1998"/>
      <sheetName val="Base Case vs 5 Year Plan"/>
      <sheetName val="Proforma Model - Preferred Scen"/>
    </sheetNames>
    <sheetDataSet>
      <sheetData sheetId="0" refreshError="1">
        <row r="3">
          <cell r="C3" t="str">
            <v>Base Case</v>
          </cell>
        </row>
        <row r="6">
          <cell r="B6">
            <v>2002</v>
          </cell>
          <cell r="K6">
            <v>2.2870726441182449E-2</v>
          </cell>
          <cell r="L6">
            <v>2.9753423161912325E-2</v>
          </cell>
          <cell r="M6">
            <v>5.735547107001418E-2</v>
          </cell>
          <cell r="N6">
            <v>2.8869811070298977E-2</v>
          </cell>
        </row>
        <row r="7">
          <cell r="K7">
            <v>1.5131249391882849E-3</v>
          </cell>
          <cell r="L7">
            <v>6.3470607490045527E-3</v>
          </cell>
          <cell r="M7">
            <v>5.1420880683177754E-3</v>
          </cell>
          <cell r="N7">
            <v>1.2434780332772248E-3</v>
          </cell>
        </row>
        <row r="8">
          <cell r="K8">
            <v>1.1466866302582395E-3</v>
          </cell>
          <cell r="L8">
            <v>1.2706341444000456E-2</v>
          </cell>
          <cell r="M8">
            <v>6.4335613828983085E-3</v>
          </cell>
          <cell r="N8">
            <v>1.5102248610554426E-3</v>
          </cell>
        </row>
        <row r="9">
          <cell r="K9">
            <v>7.0567351806510403E-4</v>
          </cell>
          <cell r="L9">
            <v>1.2583760739268935E-3</v>
          </cell>
          <cell r="M9">
            <v>1.4962100388428306E-2</v>
          </cell>
          <cell r="N9">
            <v>1.1754090502495672E-3</v>
          </cell>
        </row>
        <row r="10">
          <cell r="K10">
            <v>2.0779522849462308E-2</v>
          </cell>
          <cell r="L10">
            <v>8.4434829953369452E-3</v>
          </cell>
          <cell r="M10">
            <v>3.1389689918355494E-2</v>
          </cell>
          <cell r="N10">
            <v>4.2946731438929367E-2</v>
          </cell>
        </row>
        <row r="11">
          <cell r="K11">
            <v>4.5857429674268837E-3</v>
          </cell>
          <cell r="L11">
            <v>2.7421333517998886E-3</v>
          </cell>
          <cell r="M11">
            <v>1.35550876608533E-2</v>
          </cell>
          <cell r="N11">
            <v>1.1394829669774176E-2</v>
          </cell>
        </row>
        <row r="12">
          <cell r="K12">
            <v>4.9459872994345559E-3</v>
          </cell>
          <cell r="L12">
            <v>2.156268062586582E-3</v>
          </cell>
          <cell r="M12">
            <v>1.1270943352502831E-2</v>
          </cell>
          <cell r="N12">
            <v>4.7554364637179972E-3</v>
          </cell>
        </row>
        <row r="13">
          <cell r="K13">
            <v>6.0247781301259956E-3</v>
          </cell>
          <cell r="L13">
            <v>3.2697057093783351E-3</v>
          </cell>
          <cell r="M13">
            <v>1.0965534334843152E-2</v>
          </cell>
          <cell r="N13">
            <v>0</v>
          </cell>
        </row>
      </sheetData>
      <sheetData sheetId="1" refreshError="1">
        <row r="11">
          <cell r="C11">
            <v>7.0000000000000001E-3</v>
          </cell>
        </row>
        <row r="12">
          <cell r="C12">
            <v>0.01</v>
          </cell>
        </row>
        <row r="13">
          <cell r="C13">
            <v>0.05</v>
          </cell>
        </row>
        <row r="22">
          <cell r="C22">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ccruals"/>
      <sheetName val="Sheet2"/>
      <sheetName val="Sheet3"/>
    </sheetNames>
    <sheetDataSet>
      <sheetData sheetId="0"/>
      <sheetData sheetId="1" refreshError="1"/>
      <sheetData sheetId="2" refreshError="1"/>
      <sheetData sheetId="3"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ata_labor_func_2"/>
      <sheetName val="data_labor_subfunc_2"/>
      <sheetName val="Function"/>
      <sheetName val="reduction_phasing"/>
      <sheetName val="SubFunction"/>
      <sheetName val="comp_sum_func1"/>
      <sheetName val="comp_sum_func2"/>
      <sheetName val="func_comp_avg_weight"/>
      <sheetName val="comp_avg_weight"/>
      <sheetName val="comp_sum_sub1"/>
      <sheetName val="comp_sum_sub2"/>
      <sheetName val="data_labor_subfunc"/>
      <sheetName val="data_labor_func"/>
      <sheetName val="data_labor_subfunc_1"/>
      <sheetName val="data_labor_func_1"/>
      <sheetName val="labels_funcsubfunc"/>
      <sheetName val="func_master"/>
      <sheetName val="labels_company2"/>
      <sheetName val="labels_company1"/>
      <sheetName val="misc"/>
    </sheetNames>
    <sheetDataSet>
      <sheetData sheetId="0"/>
      <sheetData sheetId="1"/>
      <sheetData sheetId="2"/>
      <sheetData sheetId="3">
        <row r="8">
          <cell r="C8" t="str">
            <v>FUNCTION</v>
          </cell>
          <cell r="F8" t="str">
            <v>CCT</v>
          </cell>
          <cell r="G8" t="str">
            <v>CGE</v>
          </cell>
          <cell r="H8" t="str">
            <v>CSB</v>
          </cell>
          <cell r="I8" t="str">
            <v>CSC</v>
          </cell>
          <cell r="J8" t="str">
            <v>CSN</v>
          </cell>
          <cell r="K8" t="str">
            <v>CSO</v>
          </cell>
          <cell r="L8" t="str">
            <v>CSR</v>
          </cell>
          <cell r="M8" t="str">
            <v>LGR</v>
          </cell>
          <cell r="N8" t="str">
            <v>PHI</v>
          </cell>
          <cell r="O8" t="str">
            <v>PSI</v>
          </cell>
          <cell r="P8" t="str">
            <v>ROC</v>
          </cell>
          <cell r="Q8" t="str">
            <v>SET</v>
          </cell>
          <cell r="R8" t="str">
            <v>TUS</v>
          </cell>
          <cell r="S8" t="str">
            <v>ULH</v>
          </cell>
          <cell r="T8" t="str">
            <v>TOTAL</v>
          </cell>
          <cell r="U8" t="str">
            <v>TOTAL COMP</v>
          </cell>
          <cell r="V8">
            <v>100</v>
          </cell>
          <cell r="W8">
            <v>110</v>
          </cell>
          <cell r="X8">
            <v>600</v>
          </cell>
          <cell r="Y8">
            <v>610</v>
          </cell>
          <cell r="Z8">
            <v>700</v>
          </cell>
          <cell r="AA8">
            <v>701</v>
          </cell>
          <cell r="AB8">
            <v>720</v>
          </cell>
          <cell r="AC8" t="str">
            <v>TOTAL</v>
          </cell>
          <cell r="AD8" t="str">
            <v>TOTAL COMP</v>
          </cell>
          <cell r="AE8" t="str">
            <v>COMBINED EMPLOYEE COUNT</v>
          </cell>
          <cell r="AF8" t="str">
            <v>WEIGHTED COMP SUB FUNCTION</v>
          </cell>
          <cell r="AG8" t="str">
            <v>TOTAL COMBINED COMP</v>
          </cell>
          <cell r="AH8" t="str">
            <v>2006HEADCOUNT</v>
          </cell>
          <cell r="AI8" t="str">
            <v>2006REDUCPERC</v>
          </cell>
          <cell r="AJ8" t="str">
            <v>2006SAVINGS</v>
          </cell>
          <cell r="AK8" t="str">
            <v>2007HEADCOUNT</v>
          </cell>
          <cell r="AL8" t="str">
            <v>2007REDUCPERC</v>
          </cell>
          <cell r="AM8" t="str">
            <v>2007SAVINGS</v>
          </cell>
          <cell r="AN8" t="str">
            <v>2008HEADCOUNT</v>
          </cell>
          <cell r="AO8" t="str">
            <v>2008REDUCPERC</v>
          </cell>
          <cell r="AP8" t="str">
            <v>2008SAVINGS</v>
          </cell>
          <cell r="AQ8" t="str">
            <v>2009HEADCOUNT</v>
          </cell>
          <cell r="AR8" t="str">
            <v>2009REDUCPERC</v>
          </cell>
          <cell r="AS8" t="str">
            <v>2009SAVINGS</v>
          </cell>
          <cell r="AT8" t="str">
            <v>REDUCHEADCOUNT</v>
          </cell>
          <cell r="AU8" t="str">
            <v>REDUCREDUCPERC</v>
          </cell>
          <cell r="AV8" t="str">
            <v>REDUCSAVINGS</v>
          </cell>
          <cell r="AW8" t="str">
            <v>NEWCOHEADCOUNT</v>
          </cell>
          <cell r="AX8" t="str">
            <v>NEWCOPERCOFTOT</v>
          </cell>
          <cell r="AY8" t="str">
            <v>NEWCOPERCOFTOTEMP</v>
          </cell>
          <cell r="AZ8" t="str">
            <v>TOTAL</v>
          </cell>
          <cell r="BA8" t="str">
            <v>REDUCTION_ACTUAL</v>
          </cell>
          <cell r="BB8" t="str">
            <v>REDUCTION_PERC</v>
          </cell>
          <cell r="BC8" t="str">
            <v>NEWCO</v>
          </cell>
        </row>
        <row r="40">
          <cell r="T40">
            <v>6470</v>
          </cell>
          <cell r="U40">
            <v>599653687.94099963</v>
          </cell>
          <cell r="AT40">
            <v>1016</v>
          </cell>
        </row>
        <row r="44">
          <cell r="D44" t="str">
            <v>GRAND TOTAL</v>
          </cell>
          <cell r="F44">
            <v>0</v>
          </cell>
          <cell r="G44">
            <v>1549</v>
          </cell>
          <cell r="H44">
            <v>0</v>
          </cell>
          <cell r="I44">
            <v>2837</v>
          </cell>
          <cell r="J44">
            <v>0</v>
          </cell>
          <cell r="K44">
            <v>0</v>
          </cell>
          <cell r="L44">
            <v>0</v>
          </cell>
          <cell r="M44">
            <v>0</v>
          </cell>
          <cell r="N44">
            <v>0</v>
          </cell>
          <cell r="O44">
            <v>1635</v>
          </cell>
          <cell r="P44">
            <v>0</v>
          </cell>
          <cell r="Q44">
            <v>0</v>
          </cell>
          <cell r="R44">
            <v>0</v>
          </cell>
          <cell r="S44">
            <v>0</v>
          </cell>
          <cell r="T44">
            <v>6021</v>
          </cell>
          <cell r="U44">
            <v>561447805.94819963</v>
          </cell>
          <cell r="V44">
            <v>5832</v>
          </cell>
          <cell r="W44">
            <v>1284</v>
          </cell>
          <cell r="X44">
            <v>0</v>
          </cell>
          <cell r="Y44">
            <v>0</v>
          </cell>
          <cell r="Z44">
            <v>198</v>
          </cell>
          <cell r="AA44">
            <v>0</v>
          </cell>
          <cell r="AB44">
            <v>0</v>
          </cell>
          <cell r="AC44">
            <v>7314</v>
          </cell>
          <cell r="AD44">
            <v>640094581.57000017</v>
          </cell>
          <cell r="AE44">
            <v>13335</v>
          </cell>
          <cell r="AG44">
            <v>1201542387.5181999</v>
          </cell>
          <cell r="AH44">
            <v>654</v>
          </cell>
          <cell r="AI44">
            <v>4.9043869516310463E-2</v>
          </cell>
          <cell r="AJ44">
            <v>66973294.554682747</v>
          </cell>
          <cell r="AK44">
            <v>324</v>
          </cell>
          <cell r="AL44">
            <v>2.4296962879640047E-2</v>
          </cell>
          <cell r="AM44">
            <v>32148528.092081789</v>
          </cell>
          <cell r="AN44">
            <v>38</v>
          </cell>
          <cell r="AO44">
            <v>2.8496437945256842E-3</v>
          </cell>
          <cell r="AP44">
            <v>2556448.5893976372</v>
          </cell>
          <cell r="AQ44">
            <v>0</v>
          </cell>
          <cell r="AR44">
            <v>0</v>
          </cell>
          <cell r="AS44">
            <v>0</v>
          </cell>
          <cell r="AT44">
            <v>1016</v>
          </cell>
          <cell r="AU44">
            <v>7.6190476190476197E-2</v>
          </cell>
          <cell r="AV44">
            <v>101678271.23616217</v>
          </cell>
          <cell r="AW44">
            <v>12319</v>
          </cell>
          <cell r="AX44">
            <v>0.92380952380952386</v>
          </cell>
          <cell r="AY44">
            <v>0.92380952380952386</v>
          </cell>
          <cell r="AZ44">
            <v>1201542387.5181999</v>
          </cell>
          <cell r="BA44">
            <v>1016</v>
          </cell>
          <cell r="BB44">
            <v>1016</v>
          </cell>
          <cell r="BC44">
            <v>1201541371.5181999</v>
          </cell>
        </row>
      </sheetData>
      <sheetData sheetId="4">
        <row r="15">
          <cell r="A15" t="str">
            <v>IS A FUNCTION</v>
          </cell>
          <cell r="C15" t="str">
            <v>TOTAL STARTHEADCOUNT</v>
          </cell>
          <cell r="D15" t="str">
            <v>2006HEADCOUNT</v>
          </cell>
          <cell r="E15" t="str">
            <v>2007HEADCOUNT</v>
          </cell>
          <cell r="F15" t="str">
            <v>2008HEADCOUNT</v>
          </cell>
          <cell r="G15" t="str">
            <v>2009HEADCOUNT</v>
          </cell>
          <cell r="H15" t="str">
            <v>2010HEADCOUNT</v>
          </cell>
          <cell r="I15" t="str">
            <v>2011HEADCOUNT</v>
          </cell>
          <cell r="J15" t="str">
            <v>CHECK TOTAL</v>
          </cell>
          <cell r="K15" t="str">
            <v>ORIGINAL TOTAL</v>
          </cell>
          <cell r="L15" t="str">
            <v>DIFFERENCE</v>
          </cell>
          <cell r="M15" t="str">
            <v>FUNC DIFF</v>
          </cell>
        </row>
        <row r="16">
          <cell r="A16">
            <v>1</v>
          </cell>
          <cell r="B16" t="str">
            <v>AA</v>
          </cell>
          <cell r="C16">
            <v>30</v>
          </cell>
          <cell r="D16">
            <v>24</v>
          </cell>
          <cell r="E16">
            <v>14</v>
          </cell>
          <cell r="F16">
            <v>0</v>
          </cell>
          <cell r="G16">
            <v>0</v>
          </cell>
          <cell r="H16">
            <v>0</v>
          </cell>
          <cell r="I16">
            <v>0</v>
          </cell>
          <cell r="J16">
            <v>38</v>
          </cell>
          <cell r="K16">
            <v>30</v>
          </cell>
          <cell r="L16">
            <v>8</v>
          </cell>
          <cell r="M16">
            <v>8</v>
          </cell>
        </row>
        <row r="17">
          <cell r="B17" t="str">
            <v>A1</v>
          </cell>
          <cell r="D17">
            <v>3</v>
          </cell>
          <cell r="E17">
            <v>1</v>
          </cell>
          <cell r="F17">
            <v>0</v>
          </cell>
          <cell r="G17">
            <v>0</v>
          </cell>
          <cell r="H17">
            <v>0</v>
          </cell>
          <cell r="I17">
            <v>0</v>
          </cell>
          <cell r="J17">
            <v>4</v>
          </cell>
          <cell r="K17">
            <v>0</v>
          </cell>
          <cell r="L17">
            <v>4</v>
          </cell>
          <cell r="M17">
            <v>8</v>
          </cell>
        </row>
        <row r="18">
          <cell r="B18" t="str">
            <v>A2</v>
          </cell>
          <cell r="C18">
            <v>20</v>
          </cell>
          <cell r="D18">
            <v>13</v>
          </cell>
          <cell r="E18">
            <v>8</v>
          </cell>
          <cell r="G18">
            <v>0</v>
          </cell>
          <cell r="H18">
            <v>0</v>
          </cell>
          <cell r="I18">
            <v>0</v>
          </cell>
          <cell r="J18">
            <v>21</v>
          </cell>
          <cell r="K18">
            <v>20</v>
          </cell>
          <cell r="L18">
            <v>1</v>
          </cell>
          <cell r="M18">
            <v>8</v>
          </cell>
        </row>
        <row r="19">
          <cell r="B19" t="str">
            <v>A3</v>
          </cell>
          <cell r="C19">
            <v>10</v>
          </cell>
          <cell r="D19">
            <v>8</v>
          </cell>
          <cell r="E19">
            <v>5</v>
          </cell>
          <cell r="G19">
            <v>0</v>
          </cell>
          <cell r="H19">
            <v>0</v>
          </cell>
          <cell r="I19">
            <v>0</v>
          </cell>
          <cell r="J19">
            <v>13</v>
          </cell>
          <cell r="K19">
            <v>10</v>
          </cell>
          <cell r="L19">
            <v>3</v>
          </cell>
          <cell r="M19">
            <v>8</v>
          </cell>
        </row>
        <row r="20">
          <cell r="B20" t="str">
            <v>AUNASSIGNED</v>
          </cell>
          <cell r="D20">
            <v>0</v>
          </cell>
          <cell r="E20">
            <v>0</v>
          </cell>
          <cell r="F20">
            <v>0</v>
          </cell>
          <cell r="G20">
            <v>0</v>
          </cell>
          <cell r="H20">
            <v>0</v>
          </cell>
          <cell r="I20">
            <v>0</v>
          </cell>
          <cell r="J20">
            <v>0</v>
          </cell>
          <cell r="K20">
            <v>0</v>
          </cell>
          <cell r="L20">
            <v>0</v>
          </cell>
          <cell r="M20">
            <v>8</v>
          </cell>
        </row>
        <row r="21">
          <cell r="A21">
            <v>1</v>
          </cell>
          <cell r="B21" t="str">
            <v>BB</v>
          </cell>
          <cell r="C21">
            <v>17</v>
          </cell>
          <cell r="D21">
            <v>12</v>
          </cell>
          <cell r="E21">
            <v>6</v>
          </cell>
          <cell r="F21">
            <v>0</v>
          </cell>
          <cell r="G21">
            <v>0</v>
          </cell>
          <cell r="H21">
            <v>0</v>
          </cell>
          <cell r="I21">
            <v>0</v>
          </cell>
          <cell r="J21">
            <v>18</v>
          </cell>
          <cell r="K21">
            <v>17</v>
          </cell>
          <cell r="L21">
            <v>1</v>
          </cell>
          <cell r="M21">
            <v>1</v>
          </cell>
        </row>
        <row r="22">
          <cell r="B22" t="str">
            <v>B1</v>
          </cell>
          <cell r="C22">
            <v>10</v>
          </cell>
          <cell r="D22">
            <v>6</v>
          </cell>
          <cell r="E22">
            <v>3</v>
          </cell>
          <cell r="G22">
            <v>0</v>
          </cell>
          <cell r="H22">
            <v>0</v>
          </cell>
          <cell r="I22">
            <v>0</v>
          </cell>
          <cell r="J22">
            <v>9</v>
          </cell>
          <cell r="K22">
            <v>10</v>
          </cell>
          <cell r="L22">
            <v>-1</v>
          </cell>
          <cell r="M22">
            <v>1</v>
          </cell>
        </row>
        <row r="23">
          <cell r="B23" t="str">
            <v>B2</v>
          </cell>
          <cell r="C23">
            <v>7</v>
          </cell>
          <cell r="D23">
            <v>6</v>
          </cell>
          <cell r="E23">
            <v>3</v>
          </cell>
          <cell r="G23">
            <v>0</v>
          </cell>
          <cell r="H23">
            <v>0</v>
          </cell>
          <cell r="I23">
            <v>0</v>
          </cell>
          <cell r="J23">
            <v>9</v>
          </cell>
          <cell r="K23">
            <v>7</v>
          </cell>
          <cell r="L23">
            <v>2</v>
          </cell>
          <cell r="M23">
            <v>1</v>
          </cell>
        </row>
        <row r="24">
          <cell r="B24" t="str">
            <v>B3</v>
          </cell>
          <cell r="D24">
            <v>0</v>
          </cell>
          <cell r="E24">
            <v>0</v>
          </cell>
          <cell r="F24">
            <v>0</v>
          </cell>
          <cell r="G24">
            <v>0</v>
          </cell>
          <cell r="H24">
            <v>0</v>
          </cell>
          <cell r="I24">
            <v>0</v>
          </cell>
          <cell r="J24">
            <v>0</v>
          </cell>
          <cell r="K24">
            <v>0</v>
          </cell>
          <cell r="L24">
            <v>0</v>
          </cell>
          <cell r="M24">
            <v>1</v>
          </cell>
        </row>
        <row r="25">
          <cell r="B25" t="str">
            <v>B4</v>
          </cell>
          <cell r="D25">
            <v>0</v>
          </cell>
          <cell r="E25">
            <v>0</v>
          </cell>
          <cell r="F25">
            <v>0</v>
          </cell>
          <cell r="G25">
            <v>0</v>
          </cell>
          <cell r="H25">
            <v>0</v>
          </cell>
          <cell r="I25">
            <v>0</v>
          </cell>
          <cell r="J25">
            <v>0</v>
          </cell>
          <cell r="K25">
            <v>0</v>
          </cell>
          <cell r="L25">
            <v>0</v>
          </cell>
          <cell r="M25">
            <v>1</v>
          </cell>
        </row>
        <row r="26">
          <cell r="B26" t="str">
            <v>BUNASSIGNED</v>
          </cell>
          <cell r="D26">
            <v>0</v>
          </cell>
          <cell r="E26">
            <v>0</v>
          </cell>
          <cell r="F26">
            <v>0</v>
          </cell>
          <cell r="G26">
            <v>0</v>
          </cell>
          <cell r="H26">
            <v>0</v>
          </cell>
          <cell r="I26">
            <v>0</v>
          </cell>
          <cell r="J26">
            <v>0</v>
          </cell>
          <cell r="K26">
            <v>0</v>
          </cell>
          <cell r="L26">
            <v>0</v>
          </cell>
          <cell r="M26">
            <v>1</v>
          </cell>
        </row>
        <row r="27">
          <cell r="A27">
            <v>1</v>
          </cell>
          <cell r="B27" t="str">
            <v>C</v>
          </cell>
          <cell r="C27">
            <v>14</v>
          </cell>
          <cell r="D27">
            <v>12</v>
          </cell>
          <cell r="E27">
            <v>0</v>
          </cell>
          <cell r="F27">
            <v>0</v>
          </cell>
          <cell r="G27">
            <v>0</v>
          </cell>
          <cell r="H27">
            <v>0</v>
          </cell>
          <cell r="I27">
            <v>0</v>
          </cell>
          <cell r="J27">
            <v>12</v>
          </cell>
          <cell r="K27">
            <v>14</v>
          </cell>
          <cell r="L27">
            <v>-2</v>
          </cell>
          <cell r="M27">
            <v>-2</v>
          </cell>
        </row>
        <row r="28">
          <cell r="B28" t="str">
            <v>C1</v>
          </cell>
          <cell r="C28">
            <v>12</v>
          </cell>
          <cell r="D28">
            <v>10</v>
          </cell>
          <cell r="G28">
            <v>0</v>
          </cell>
          <cell r="H28">
            <v>0</v>
          </cell>
          <cell r="I28">
            <v>0</v>
          </cell>
          <cell r="J28">
            <v>10</v>
          </cell>
          <cell r="K28">
            <v>12</v>
          </cell>
          <cell r="L28">
            <v>-2</v>
          </cell>
          <cell r="M28">
            <v>-2</v>
          </cell>
        </row>
        <row r="29">
          <cell r="B29" t="str">
            <v>C2</v>
          </cell>
          <cell r="C29">
            <v>2</v>
          </cell>
          <cell r="D29">
            <v>2</v>
          </cell>
          <cell r="G29">
            <v>0</v>
          </cell>
          <cell r="H29">
            <v>0</v>
          </cell>
          <cell r="I29">
            <v>0</v>
          </cell>
          <cell r="J29">
            <v>2</v>
          </cell>
          <cell r="K29">
            <v>2</v>
          </cell>
          <cell r="L29">
            <v>0</v>
          </cell>
          <cell r="M29">
            <v>-2</v>
          </cell>
        </row>
        <row r="30">
          <cell r="B30" t="str">
            <v>C3</v>
          </cell>
          <cell r="D30">
            <v>0</v>
          </cell>
          <cell r="E30">
            <v>0</v>
          </cell>
          <cell r="F30">
            <v>0</v>
          </cell>
          <cell r="G30">
            <v>0</v>
          </cell>
          <cell r="H30">
            <v>0</v>
          </cell>
          <cell r="I30">
            <v>0</v>
          </cell>
          <cell r="J30">
            <v>0</v>
          </cell>
          <cell r="K30">
            <v>0</v>
          </cell>
          <cell r="L30">
            <v>0</v>
          </cell>
          <cell r="M30">
            <v>-2</v>
          </cell>
        </row>
        <row r="31">
          <cell r="B31" t="str">
            <v>CUNASSIGNED</v>
          </cell>
          <cell r="D31">
            <v>0</v>
          </cell>
          <cell r="E31">
            <v>0</v>
          </cell>
          <cell r="F31">
            <v>0</v>
          </cell>
          <cell r="G31">
            <v>0</v>
          </cell>
          <cell r="H31">
            <v>0</v>
          </cell>
          <cell r="I31">
            <v>0</v>
          </cell>
          <cell r="J31">
            <v>0</v>
          </cell>
          <cell r="K31">
            <v>0</v>
          </cell>
          <cell r="L31">
            <v>0</v>
          </cell>
          <cell r="M31">
            <v>-2</v>
          </cell>
        </row>
        <row r="32">
          <cell r="A32">
            <v>1</v>
          </cell>
          <cell r="B32" t="str">
            <v>D</v>
          </cell>
          <cell r="C32">
            <v>126</v>
          </cell>
          <cell r="D32">
            <v>72</v>
          </cell>
          <cell r="E32">
            <v>52</v>
          </cell>
          <cell r="F32">
            <v>0</v>
          </cell>
          <cell r="G32">
            <v>0</v>
          </cell>
          <cell r="H32">
            <v>0</v>
          </cell>
          <cell r="I32">
            <v>0</v>
          </cell>
          <cell r="J32">
            <v>124</v>
          </cell>
          <cell r="K32">
            <v>126</v>
          </cell>
          <cell r="L32">
            <v>-2</v>
          </cell>
          <cell r="M32">
            <v>-2</v>
          </cell>
        </row>
        <row r="33">
          <cell r="B33" t="str">
            <v>D1</v>
          </cell>
          <cell r="C33">
            <v>35</v>
          </cell>
          <cell r="D33">
            <v>20</v>
          </cell>
          <cell r="G33">
            <v>0</v>
          </cell>
          <cell r="H33">
            <v>0</v>
          </cell>
          <cell r="I33">
            <v>0</v>
          </cell>
          <cell r="J33">
            <v>20</v>
          </cell>
          <cell r="K33">
            <v>35</v>
          </cell>
          <cell r="L33">
            <v>-15</v>
          </cell>
          <cell r="M33">
            <v>-2</v>
          </cell>
        </row>
        <row r="34">
          <cell r="B34" t="str">
            <v>D2</v>
          </cell>
          <cell r="C34">
            <v>3</v>
          </cell>
          <cell r="E34">
            <v>8</v>
          </cell>
          <cell r="G34">
            <v>0</v>
          </cell>
          <cell r="H34">
            <v>0</v>
          </cell>
          <cell r="I34">
            <v>0</v>
          </cell>
          <cell r="J34">
            <v>8</v>
          </cell>
          <cell r="K34">
            <v>3</v>
          </cell>
          <cell r="L34">
            <v>5</v>
          </cell>
          <cell r="M34">
            <v>-2</v>
          </cell>
        </row>
        <row r="35">
          <cell r="B35" t="str">
            <v>D3</v>
          </cell>
          <cell r="C35">
            <v>18</v>
          </cell>
          <cell r="D35">
            <v>8</v>
          </cell>
          <cell r="E35">
            <v>12</v>
          </cell>
          <cell r="G35">
            <v>0</v>
          </cell>
          <cell r="H35">
            <v>0</v>
          </cell>
          <cell r="I35">
            <v>0</v>
          </cell>
          <cell r="J35">
            <v>20</v>
          </cell>
          <cell r="K35">
            <v>18</v>
          </cell>
          <cell r="L35">
            <v>2</v>
          </cell>
          <cell r="M35">
            <v>-2</v>
          </cell>
        </row>
        <row r="36">
          <cell r="B36" t="str">
            <v>D4</v>
          </cell>
          <cell r="D36">
            <v>0</v>
          </cell>
          <cell r="E36">
            <v>3</v>
          </cell>
          <cell r="G36">
            <v>0</v>
          </cell>
          <cell r="H36">
            <v>0</v>
          </cell>
          <cell r="I36">
            <v>0</v>
          </cell>
          <cell r="J36">
            <v>3</v>
          </cell>
          <cell r="K36">
            <v>0</v>
          </cell>
          <cell r="L36">
            <v>3</v>
          </cell>
          <cell r="M36">
            <v>-2</v>
          </cell>
        </row>
        <row r="37">
          <cell r="B37" t="str">
            <v>D5</v>
          </cell>
          <cell r="C37">
            <v>30</v>
          </cell>
          <cell r="D37">
            <v>10</v>
          </cell>
          <cell r="E37">
            <v>20</v>
          </cell>
          <cell r="G37">
            <v>0</v>
          </cell>
          <cell r="H37">
            <v>0</v>
          </cell>
          <cell r="I37">
            <v>0</v>
          </cell>
          <cell r="J37">
            <v>30</v>
          </cell>
          <cell r="K37">
            <v>30</v>
          </cell>
          <cell r="L37">
            <v>0</v>
          </cell>
          <cell r="M37">
            <v>-2</v>
          </cell>
        </row>
        <row r="38">
          <cell r="B38" t="str">
            <v>D6</v>
          </cell>
          <cell r="C38">
            <v>3</v>
          </cell>
          <cell r="D38">
            <v>3</v>
          </cell>
          <cell r="G38">
            <v>0</v>
          </cell>
          <cell r="H38">
            <v>0</v>
          </cell>
          <cell r="I38">
            <v>0</v>
          </cell>
          <cell r="J38">
            <v>3</v>
          </cell>
          <cell r="K38">
            <v>3</v>
          </cell>
          <cell r="L38">
            <v>0</v>
          </cell>
          <cell r="M38">
            <v>-2</v>
          </cell>
        </row>
        <row r="39">
          <cell r="B39" t="str">
            <v>D7</v>
          </cell>
          <cell r="C39">
            <v>4</v>
          </cell>
          <cell r="D39">
            <v>7</v>
          </cell>
          <cell r="G39">
            <v>0</v>
          </cell>
          <cell r="H39">
            <v>0</v>
          </cell>
          <cell r="I39">
            <v>0</v>
          </cell>
          <cell r="J39">
            <v>7</v>
          </cell>
          <cell r="K39">
            <v>4</v>
          </cell>
          <cell r="L39">
            <v>3</v>
          </cell>
          <cell r="M39">
            <v>-2</v>
          </cell>
        </row>
        <row r="40">
          <cell r="B40" t="str">
            <v>D8</v>
          </cell>
          <cell r="C40">
            <v>3</v>
          </cell>
          <cell r="E40">
            <v>3</v>
          </cell>
          <cell r="G40">
            <v>0</v>
          </cell>
          <cell r="H40">
            <v>0</v>
          </cell>
          <cell r="I40">
            <v>0</v>
          </cell>
          <cell r="J40">
            <v>3</v>
          </cell>
          <cell r="K40">
            <v>3</v>
          </cell>
          <cell r="L40">
            <v>0</v>
          </cell>
          <cell r="M40">
            <v>-2</v>
          </cell>
        </row>
        <row r="41">
          <cell r="B41" t="str">
            <v>D9</v>
          </cell>
          <cell r="C41">
            <v>12</v>
          </cell>
          <cell r="D41">
            <v>10</v>
          </cell>
          <cell r="E41">
            <v>4</v>
          </cell>
          <cell r="G41">
            <v>0</v>
          </cell>
          <cell r="H41">
            <v>0</v>
          </cell>
          <cell r="I41">
            <v>0</v>
          </cell>
          <cell r="J41">
            <v>14</v>
          </cell>
          <cell r="K41">
            <v>12</v>
          </cell>
          <cell r="L41">
            <v>2</v>
          </cell>
          <cell r="M41">
            <v>-2</v>
          </cell>
        </row>
        <row r="42">
          <cell r="B42" t="str">
            <v>D10</v>
          </cell>
          <cell r="C42">
            <v>12</v>
          </cell>
          <cell r="D42">
            <v>10</v>
          </cell>
          <cell r="E42">
            <v>2</v>
          </cell>
          <cell r="G42">
            <v>0</v>
          </cell>
          <cell r="H42">
            <v>0</v>
          </cell>
          <cell r="I42">
            <v>0</v>
          </cell>
          <cell r="J42">
            <v>12</v>
          </cell>
          <cell r="K42">
            <v>12</v>
          </cell>
          <cell r="L42">
            <v>0</v>
          </cell>
          <cell r="M42">
            <v>-2</v>
          </cell>
        </row>
        <row r="43">
          <cell r="B43" t="str">
            <v>D11</v>
          </cell>
          <cell r="D43">
            <v>0</v>
          </cell>
          <cell r="E43">
            <v>0</v>
          </cell>
          <cell r="G43">
            <v>0</v>
          </cell>
          <cell r="H43">
            <v>0</v>
          </cell>
          <cell r="I43">
            <v>0</v>
          </cell>
          <cell r="J43">
            <v>0</v>
          </cell>
          <cell r="K43">
            <v>0</v>
          </cell>
          <cell r="L43">
            <v>0</v>
          </cell>
          <cell r="M43">
            <v>-2</v>
          </cell>
        </row>
        <row r="44">
          <cell r="B44" t="str">
            <v>D12</v>
          </cell>
          <cell r="C44">
            <v>4</v>
          </cell>
          <cell r="D44">
            <v>2</v>
          </cell>
          <cell r="G44">
            <v>0</v>
          </cell>
          <cell r="H44">
            <v>0</v>
          </cell>
          <cell r="I44">
            <v>0</v>
          </cell>
          <cell r="J44">
            <v>2</v>
          </cell>
          <cell r="K44">
            <v>4</v>
          </cell>
          <cell r="L44">
            <v>-2</v>
          </cell>
          <cell r="M44">
            <v>-2</v>
          </cell>
        </row>
        <row r="45">
          <cell r="B45" t="str">
            <v>D13</v>
          </cell>
          <cell r="C45">
            <v>2</v>
          </cell>
          <cell r="D45">
            <v>2</v>
          </cell>
          <cell r="G45">
            <v>0</v>
          </cell>
          <cell r="H45">
            <v>0</v>
          </cell>
          <cell r="I45">
            <v>0</v>
          </cell>
          <cell r="J45">
            <v>2</v>
          </cell>
          <cell r="K45">
            <v>2</v>
          </cell>
          <cell r="L45">
            <v>0</v>
          </cell>
          <cell r="M45">
            <v>-2</v>
          </cell>
        </row>
        <row r="46">
          <cell r="B46" t="str">
            <v>DUNASSIGNED</v>
          </cell>
          <cell r="D46">
            <v>0</v>
          </cell>
          <cell r="E46">
            <v>0</v>
          </cell>
          <cell r="F46">
            <v>0</v>
          </cell>
          <cell r="G46">
            <v>0</v>
          </cell>
          <cell r="H46">
            <v>0</v>
          </cell>
          <cell r="I46">
            <v>0</v>
          </cell>
          <cell r="J46">
            <v>0</v>
          </cell>
          <cell r="K46">
            <v>0</v>
          </cell>
          <cell r="L46">
            <v>0</v>
          </cell>
          <cell r="M46">
            <v>-2</v>
          </cell>
        </row>
        <row r="47">
          <cell r="A47">
            <v>1</v>
          </cell>
          <cell r="B47" t="str">
            <v>E</v>
          </cell>
          <cell r="C47">
            <v>52</v>
          </cell>
          <cell r="D47">
            <v>47</v>
          </cell>
          <cell r="E47">
            <v>12</v>
          </cell>
          <cell r="F47">
            <v>2</v>
          </cell>
          <cell r="G47">
            <v>0</v>
          </cell>
          <cell r="H47">
            <v>0</v>
          </cell>
          <cell r="I47">
            <v>0</v>
          </cell>
          <cell r="J47">
            <v>61</v>
          </cell>
          <cell r="K47">
            <v>52</v>
          </cell>
          <cell r="L47">
            <v>9</v>
          </cell>
          <cell r="M47">
            <v>9</v>
          </cell>
        </row>
        <row r="48">
          <cell r="B48" t="str">
            <v>E1</v>
          </cell>
          <cell r="C48">
            <v>3</v>
          </cell>
          <cell r="D48">
            <v>2</v>
          </cell>
          <cell r="E48">
            <v>1</v>
          </cell>
          <cell r="F48">
            <v>0</v>
          </cell>
          <cell r="G48">
            <v>0</v>
          </cell>
          <cell r="H48">
            <v>0</v>
          </cell>
          <cell r="I48">
            <v>0</v>
          </cell>
          <cell r="J48">
            <v>3</v>
          </cell>
          <cell r="K48">
            <v>3</v>
          </cell>
          <cell r="L48">
            <v>0</v>
          </cell>
          <cell r="M48">
            <v>9</v>
          </cell>
        </row>
        <row r="49">
          <cell r="B49" t="str">
            <v>E2</v>
          </cell>
          <cell r="C49">
            <v>1</v>
          </cell>
          <cell r="D49">
            <v>1</v>
          </cell>
          <cell r="E49">
            <v>0</v>
          </cell>
          <cell r="F49">
            <v>0</v>
          </cell>
          <cell r="G49">
            <v>0</v>
          </cell>
          <cell r="H49">
            <v>0</v>
          </cell>
          <cell r="I49">
            <v>0</v>
          </cell>
          <cell r="J49">
            <v>1</v>
          </cell>
          <cell r="K49">
            <v>1</v>
          </cell>
          <cell r="L49">
            <v>0</v>
          </cell>
          <cell r="M49">
            <v>9</v>
          </cell>
        </row>
        <row r="50">
          <cell r="B50" t="str">
            <v>E3</v>
          </cell>
          <cell r="C50">
            <v>7</v>
          </cell>
          <cell r="D50">
            <v>7</v>
          </cell>
          <cell r="G50">
            <v>0</v>
          </cell>
          <cell r="H50">
            <v>0</v>
          </cell>
          <cell r="I50">
            <v>0</v>
          </cell>
          <cell r="J50">
            <v>7</v>
          </cell>
          <cell r="K50">
            <v>7</v>
          </cell>
          <cell r="L50">
            <v>0</v>
          </cell>
          <cell r="M50">
            <v>9</v>
          </cell>
        </row>
        <row r="51">
          <cell r="B51" t="str">
            <v>E4</v>
          </cell>
          <cell r="D51">
            <v>0</v>
          </cell>
          <cell r="E51">
            <v>0</v>
          </cell>
          <cell r="F51">
            <v>0</v>
          </cell>
          <cell r="G51">
            <v>0</v>
          </cell>
          <cell r="H51">
            <v>0</v>
          </cell>
          <cell r="I51">
            <v>0</v>
          </cell>
          <cell r="J51">
            <v>0</v>
          </cell>
          <cell r="K51">
            <v>0</v>
          </cell>
          <cell r="L51">
            <v>0</v>
          </cell>
          <cell r="M51">
            <v>9</v>
          </cell>
        </row>
        <row r="52">
          <cell r="B52" t="str">
            <v>E5</v>
          </cell>
          <cell r="C52">
            <v>3</v>
          </cell>
          <cell r="D52">
            <v>6</v>
          </cell>
          <cell r="F52">
            <v>0</v>
          </cell>
          <cell r="G52">
            <v>0</v>
          </cell>
          <cell r="H52">
            <v>0</v>
          </cell>
          <cell r="I52">
            <v>0</v>
          </cell>
          <cell r="J52">
            <v>6</v>
          </cell>
          <cell r="K52">
            <v>3</v>
          </cell>
          <cell r="L52">
            <v>3</v>
          </cell>
          <cell r="M52">
            <v>9</v>
          </cell>
        </row>
        <row r="53">
          <cell r="B53" t="str">
            <v>E6</v>
          </cell>
          <cell r="C53">
            <v>5</v>
          </cell>
          <cell r="D53">
            <v>6</v>
          </cell>
          <cell r="G53">
            <v>0</v>
          </cell>
          <cell r="H53">
            <v>0</v>
          </cell>
          <cell r="I53">
            <v>0</v>
          </cell>
          <cell r="J53">
            <v>6</v>
          </cell>
          <cell r="K53">
            <v>5</v>
          </cell>
          <cell r="L53">
            <v>1</v>
          </cell>
          <cell r="M53">
            <v>9</v>
          </cell>
        </row>
        <row r="54">
          <cell r="B54" t="str">
            <v>E7</v>
          </cell>
          <cell r="C54">
            <v>13</v>
          </cell>
          <cell r="D54">
            <v>6</v>
          </cell>
          <cell r="E54">
            <v>6</v>
          </cell>
          <cell r="F54">
            <v>2</v>
          </cell>
          <cell r="G54">
            <v>0</v>
          </cell>
          <cell r="H54">
            <v>0</v>
          </cell>
          <cell r="I54">
            <v>0</v>
          </cell>
          <cell r="J54">
            <v>14</v>
          </cell>
          <cell r="K54">
            <v>13</v>
          </cell>
          <cell r="L54">
            <v>1</v>
          </cell>
          <cell r="M54">
            <v>9</v>
          </cell>
        </row>
        <row r="55">
          <cell r="B55" t="str">
            <v>E8</v>
          </cell>
          <cell r="D55">
            <v>0</v>
          </cell>
          <cell r="E55">
            <v>0</v>
          </cell>
          <cell r="F55">
            <v>0</v>
          </cell>
          <cell r="G55">
            <v>0</v>
          </cell>
          <cell r="H55">
            <v>0</v>
          </cell>
          <cell r="I55">
            <v>0</v>
          </cell>
          <cell r="J55">
            <v>0</v>
          </cell>
          <cell r="K55">
            <v>0</v>
          </cell>
          <cell r="L55">
            <v>0</v>
          </cell>
          <cell r="M55">
            <v>9</v>
          </cell>
        </row>
        <row r="56">
          <cell r="B56" t="str">
            <v>E9</v>
          </cell>
          <cell r="D56">
            <v>0</v>
          </cell>
          <cell r="E56">
            <v>0</v>
          </cell>
          <cell r="F56">
            <v>0</v>
          </cell>
          <cell r="G56">
            <v>0</v>
          </cell>
          <cell r="H56">
            <v>0</v>
          </cell>
          <cell r="I56">
            <v>0</v>
          </cell>
          <cell r="J56">
            <v>0</v>
          </cell>
          <cell r="K56">
            <v>0</v>
          </cell>
          <cell r="L56">
            <v>0</v>
          </cell>
          <cell r="M56">
            <v>9</v>
          </cell>
        </row>
        <row r="57">
          <cell r="B57" t="str">
            <v>E10</v>
          </cell>
          <cell r="C57">
            <v>4</v>
          </cell>
          <cell r="D57">
            <v>4</v>
          </cell>
          <cell r="G57">
            <v>0</v>
          </cell>
          <cell r="H57">
            <v>0</v>
          </cell>
          <cell r="I57">
            <v>0</v>
          </cell>
          <cell r="J57">
            <v>4</v>
          </cell>
          <cell r="K57">
            <v>4</v>
          </cell>
          <cell r="L57">
            <v>0</v>
          </cell>
          <cell r="M57">
            <v>9</v>
          </cell>
        </row>
        <row r="58">
          <cell r="B58" t="str">
            <v>E11</v>
          </cell>
          <cell r="C58">
            <v>16</v>
          </cell>
          <cell r="D58">
            <v>15</v>
          </cell>
          <cell r="E58">
            <v>5</v>
          </cell>
          <cell r="G58">
            <v>0</v>
          </cell>
          <cell r="H58">
            <v>0</v>
          </cell>
          <cell r="I58">
            <v>0</v>
          </cell>
          <cell r="J58">
            <v>20</v>
          </cell>
          <cell r="K58">
            <v>16</v>
          </cell>
          <cell r="L58">
            <v>4</v>
          </cell>
          <cell r="M58">
            <v>9</v>
          </cell>
        </row>
        <row r="59">
          <cell r="B59" t="str">
            <v>EUNASSIGNED</v>
          </cell>
          <cell r="D59">
            <v>0</v>
          </cell>
          <cell r="E59">
            <v>0</v>
          </cell>
          <cell r="F59">
            <v>0</v>
          </cell>
          <cell r="G59">
            <v>0</v>
          </cell>
          <cell r="H59">
            <v>0</v>
          </cell>
          <cell r="I59">
            <v>0</v>
          </cell>
          <cell r="J59">
            <v>0</v>
          </cell>
          <cell r="K59">
            <v>0</v>
          </cell>
          <cell r="L59">
            <v>0</v>
          </cell>
          <cell r="M59">
            <v>9</v>
          </cell>
        </row>
        <row r="60">
          <cell r="A60">
            <v>1</v>
          </cell>
          <cell r="B60" t="str">
            <v>F</v>
          </cell>
          <cell r="C60">
            <v>132</v>
          </cell>
          <cell r="D60">
            <v>70</v>
          </cell>
          <cell r="E60">
            <v>52</v>
          </cell>
          <cell r="F60">
            <v>10</v>
          </cell>
          <cell r="G60">
            <v>0</v>
          </cell>
          <cell r="H60">
            <v>0</v>
          </cell>
          <cell r="I60">
            <v>0</v>
          </cell>
          <cell r="J60">
            <v>132</v>
          </cell>
          <cell r="K60">
            <v>132</v>
          </cell>
          <cell r="L60">
            <v>0</v>
          </cell>
          <cell r="M60">
            <v>0</v>
          </cell>
        </row>
        <row r="61">
          <cell r="B61" t="str">
            <v>F1</v>
          </cell>
          <cell r="C61">
            <v>40</v>
          </cell>
          <cell r="D61">
            <v>21</v>
          </cell>
          <cell r="E61">
            <v>13</v>
          </cell>
          <cell r="F61">
            <v>6</v>
          </cell>
          <cell r="G61">
            <v>0</v>
          </cell>
          <cell r="H61">
            <v>0</v>
          </cell>
          <cell r="I61">
            <v>0</v>
          </cell>
          <cell r="J61">
            <v>40</v>
          </cell>
          <cell r="K61">
            <v>40</v>
          </cell>
          <cell r="L61">
            <v>0</v>
          </cell>
          <cell r="M61">
            <v>0</v>
          </cell>
        </row>
        <row r="62">
          <cell r="B62" t="str">
            <v>F2</v>
          </cell>
          <cell r="C62">
            <v>25</v>
          </cell>
          <cell r="D62">
            <v>14</v>
          </cell>
          <cell r="E62">
            <v>11</v>
          </cell>
          <cell r="G62">
            <v>0</v>
          </cell>
          <cell r="H62">
            <v>0</v>
          </cell>
          <cell r="I62">
            <v>0</v>
          </cell>
          <cell r="J62">
            <v>25</v>
          </cell>
          <cell r="K62">
            <v>25</v>
          </cell>
          <cell r="L62">
            <v>0</v>
          </cell>
          <cell r="M62">
            <v>0</v>
          </cell>
        </row>
        <row r="63">
          <cell r="B63" t="str">
            <v>F3</v>
          </cell>
          <cell r="C63">
            <v>12</v>
          </cell>
          <cell r="D63">
            <v>6</v>
          </cell>
          <cell r="E63">
            <v>4</v>
          </cell>
          <cell r="F63">
            <v>2</v>
          </cell>
          <cell r="G63">
            <v>0</v>
          </cell>
          <cell r="H63">
            <v>0</v>
          </cell>
          <cell r="I63">
            <v>0</v>
          </cell>
          <cell r="J63">
            <v>12</v>
          </cell>
          <cell r="K63">
            <v>12</v>
          </cell>
          <cell r="L63">
            <v>0</v>
          </cell>
          <cell r="M63">
            <v>0</v>
          </cell>
        </row>
        <row r="64">
          <cell r="B64" t="str">
            <v>F4</v>
          </cell>
          <cell r="C64">
            <v>15</v>
          </cell>
          <cell r="D64">
            <v>8</v>
          </cell>
          <cell r="E64">
            <v>5</v>
          </cell>
          <cell r="F64">
            <v>2</v>
          </cell>
          <cell r="G64">
            <v>0</v>
          </cell>
          <cell r="H64">
            <v>0</v>
          </cell>
          <cell r="I64">
            <v>0</v>
          </cell>
          <cell r="J64">
            <v>15</v>
          </cell>
          <cell r="K64">
            <v>15</v>
          </cell>
          <cell r="L64">
            <v>0</v>
          </cell>
          <cell r="M64">
            <v>0</v>
          </cell>
        </row>
        <row r="65">
          <cell r="B65" t="str">
            <v>F5</v>
          </cell>
          <cell r="C65">
            <v>10</v>
          </cell>
          <cell r="D65">
            <v>5</v>
          </cell>
          <cell r="E65">
            <v>5</v>
          </cell>
          <cell r="G65">
            <v>0</v>
          </cell>
          <cell r="H65">
            <v>0</v>
          </cell>
          <cell r="I65">
            <v>0</v>
          </cell>
          <cell r="J65">
            <v>10</v>
          </cell>
          <cell r="K65">
            <v>10</v>
          </cell>
          <cell r="L65">
            <v>0</v>
          </cell>
          <cell r="M65">
            <v>0</v>
          </cell>
        </row>
        <row r="66">
          <cell r="B66" t="str">
            <v>F6</v>
          </cell>
          <cell r="C66">
            <v>30</v>
          </cell>
          <cell r="D66">
            <v>16</v>
          </cell>
          <cell r="E66">
            <v>14</v>
          </cell>
          <cell r="G66">
            <v>0</v>
          </cell>
          <cell r="H66">
            <v>0</v>
          </cell>
          <cell r="I66">
            <v>0</v>
          </cell>
          <cell r="J66">
            <v>30</v>
          </cell>
          <cell r="K66">
            <v>30</v>
          </cell>
          <cell r="L66">
            <v>0</v>
          </cell>
          <cell r="M66">
            <v>0</v>
          </cell>
        </row>
        <row r="67">
          <cell r="B67" t="str">
            <v>FUNASSIGNED</v>
          </cell>
          <cell r="D67">
            <v>0</v>
          </cell>
          <cell r="E67">
            <v>0</v>
          </cell>
          <cell r="F67">
            <v>0</v>
          </cell>
          <cell r="G67">
            <v>0</v>
          </cell>
          <cell r="H67">
            <v>0</v>
          </cell>
          <cell r="I67">
            <v>0</v>
          </cell>
          <cell r="J67">
            <v>0</v>
          </cell>
          <cell r="K67">
            <v>0</v>
          </cell>
          <cell r="L67">
            <v>0</v>
          </cell>
          <cell r="M67">
            <v>0</v>
          </cell>
        </row>
        <row r="68">
          <cell r="A68">
            <v>1</v>
          </cell>
          <cell r="B68" t="str">
            <v>G</v>
          </cell>
          <cell r="C68">
            <v>34</v>
          </cell>
          <cell r="D68">
            <v>44</v>
          </cell>
          <cell r="E68">
            <v>0</v>
          </cell>
          <cell r="F68">
            <v>0</v>
          </cell>
          <cell r="G68">
            <v>0</v>
          </cell>
          <cell r="H68">
            <v>0</v>
          </cell>
          <cell r="I68">
            <v>0</v>
          </cell>
          <cell r="J68">
            <v>44</v>
          </cell>
          <cell r="K68">
            <v>34</v>
          </cell>
          <cell r="L68">
            <v>10</v>
          </cell>
          <cell r="M68">
            <v>10</v>
          </cell>
        </row>
        <row r="69">
          <cell r="B69" t="str">
            <v>G1</v>
          </cell>
          <cell r="C69">
            <v>5</v>
          </cell>
          <cell r="D69">
            <v>10</v>
          </cell>
          <cell r="G69">
            <v>0</v>
          </cell>
          <cell r="H69">
            <v>0</v>
          </cell>
          <cell r="I69">
            <v>0</v>
          </cell>
          <cell r="J69">
            <v>10</v>
          </cell>
          <cell r="K69">
            <v>5</v>
          </cell>
          <cell r="L69">
            <v>5</v>
          </cell>
          <cell r="M69">
            <v>10</v>
          </cell>
        </row>
        <row r="70">
          <cell r="B70" t="str">
            <v>G2</v>
          </cell>
          <cell r="D70">
            <v>2</v>
          </cell>
          <cell r="E70">
            <v>0</v>
          </cell>
          <cell r="F70">
            <v>0</v>
          </cell>
          <cell r="G70">
            <v>0</v>
          </cell>
          <cell r="H70">
            <v>0</v>
          </cell>
          <cell r="I70">
            <v>0</v>
          </cell>
          <cell r="J70">
            <v>2</v>
          </cell>
          <cell r="K70">
            <v>0</v>
          </cell>
          <cell r="L70">
            <v>2</v>
          </cell>
          <cell r="M70">
            <v>10</v>
          </cell>
        </row>
        <row r="71">
          <cell r="B71" t="str">
            <v>G3</v>
          </cell>
          <cell r="C71">
            <v>5</v>
          </cell>
          <cell r="D71">
            <v>10</v>
          </cell>
          <cell r="G71">
            <v>0</v>
          </cell>
          <cell r="H71">
            <v>0</v>
          </cell>
          <cell r="I71">
            <v>0</v>
          </cell>
          <cell r="J71">
            <v>10</v>
          </cell>
          <cell r="K71">
            <v>5</v>
          </cell>
          <cell r="L71">
            <v>5</v>
          </cell>
          <cell r="M71">
            <v>10</v>
          </cell>
        </row>
        <row r="72">
          <cell r="B72" t="str">
            <v>G4</v>
          </cell>
          <cell r="D72">
            <v>2</v>
          </cell>
          <cell r="E72">
            <v>0</v>
          </cell>
          <cell r="F72">
            <v>0</v>
          </cell>
          <cell r="G72">
            <v>0</v>
          </cell>
          <cell r="H72">
            <v>0</v>
          </cell>
          <cell r="I72">
            <v>0</v>
          </cell>
          <cell r="J72">
            <v>2</v>
          </cell>
          <cell r="K72">
            <v>0</v>
          </cell>
          <cell r="L72">
            <v>2</v>
          </cell>
          <cell r="M72">
            <v>10</v>
          </cell>
        </row>
        <row r="73">
          <cell r="B73" t="str">
            <v>G5</v>
          </cell>
          <cell r="C73">
            <v>3</v>
          </cell>
          <cell r="D73">
            <v>3</v>
          </cell>
          <cell r="F73">
            <v>0</v>
          </cell>
          <cell r="G73">
            <v>0</v>
          </cell>
          <cell r="H73">
            <v>0</v>
          </cell>
          <cell r="I73">
            <v>0</v>
          </cell>
          <cell r="J73">
            <v>3</v>
          </cell>
          <cell r="K73">
            <v>3</v>
          </cell>
          <cell r="L73">
            <v>0</v>
          </cell>
          <cell r="M73">
            <v>10</v>
          </cell>
        </row>
        <row r="74">
          <cell r="B74" t="str">
            <v>G6</v>
          </cell>
          <cell r="C74">
            <v>15</v>
          </cell>
          <cell r="D74">
            <v>16</v>
          </cell>
          <cell r="G74">
            <v>0</v>
          </cell>
          <cell r="H74">
            <v>0</v>
          </cell>
          <cell r="I74">
            <v>0</v>
          </cell>
          <cell r="J74">
            <v>16</v>
          </cell>
          <cell r="K74">
            <v>15</v>
          </cell>
          <cell r="L74">
            <v>1</v>
          </cell>
          <cell r="M74">
            <v>10</v>
          </cell>
        </row>
        <row r="75">
          <cell r="B75" t="str">
            <v>G7</v>
          </cell>
          <cell r="D75">
            <v>0</v>
          </cell>
          <cell r="E75">
            <v>0</v>
          </cell>
          <cell r="F75">
            <v>0</v>
          </cell>
          <cell r="G75">
            <v>0</v>
          </cell>
          <cell r="H75">
            <v>0</v>
          </cell>
          <cell r="I75">
            <v>0</v>
          </cell>
          <cell r="J75">
            <v>0</v>
          </cell>
          <cell r="K75">
            <v>0</v>
          </cell>
          <cell r="L75">
            <v>0</v>
          </cell>
          <cell r="M75">
            <v>10</v>
          </cell>
        </row>
        <row r="76">
          <cell r="B76" t="str">
            <v>G9</v>
          </cell>
          <cell r="C76">
            <v>6</v>
          </cell>
          <cell r="D76">
            <v>1</v>
          </cell>
          <cell r="G76">
            <v>0</v>
          </cell>
          <cell r="H76">
            <v>0</v>
          </cell>
          <cell r="I76">
            <v>0</v>
          </cell>
          <cell r="J76">
            <v>1</v>
          </cell>
          <cell r="K76">
            <v>6</v>
          </cell>
          <cell r="L76">
            <v>-5</v>
          </cell>
          <cell r="M76">
            <v>10</v>
          </cell>
        </row>
        <row r="77">
          <cell r="B77" t="str">
            <v>GUNASSIGNED</v>
          </cell>
          <cell r="D77">
            <v>0</v>
          </cell>
          <cell r="E77">
            <v>0</v>
          </cell>
          <cell r="F77">
            <v>0</v>
          </cell>
          <cell r="G77">
            <v>0</v>
          </cell>
          <cell r="H77">
            <v>0</v>
          </cell>
          <cell r="I77">
            <v>0</v>
          </cell>
          <cell r="J77">
            <v>0</v>
          </cell>
          <cell r="K77">
            <v>0</v>
          </cell>
          <cell r="L77">
            <v>0</v>
          </cell>
          <cell r="M77">
            <v>10</v>
          </cell>
        </row>
        <row r="78">
          <cell r="A78">
            <v>1</v>
          </cell>
          <cell r="B78" t="str">
            <v>H</v>
          </cell>
          <cell r="C78">
            <v>39</v>
          </cell>
          <cell r="D78">
            <v>31</v>
          </cell>
          <cell r="E78">
            <v>14</v>
          </cell>
          <cell r="F78">
            <v>0</v>
          </cell>
          <cell r="G78">
            <v>0</v>
          </cell>
          <cell r="H78">
            <v>0</v>
          </cell>
          <cell r="I78">
            <v>0</v>
          </cell>
          <cell r="J78">
            <v>45</v>
          </cell>
          <cell r="K78">
            <v>39</v>
          </cell>
          <cell r="L78">
            <v>6</v>
          </cell>
          <cell r="M78">
            <v>6</v>
          </cell>
        </row>
        <row r="79">
          <cell r="B79" t="str">
            <v>H1</v>
          </cell>
          <cell r="C79">
            <v>3</v>
          </cell>
          <cell r="D79">
            <v>3</v>
          </cell>
          <cell r="F79">
            <v>0</v>
          </cell>
          <cell r="G79">
            <v>0</v>
          </cell>
          <cell r="H79">
            <v>0</v>
          </cell>
          <cell r="I79">
            <v>0</v>
          </cell>
          <cell r="J79">
            <v>3</v>
          </cell>
          <cell r="K79">
            <v>3</v>
          </cell>
          <cell r="L79">
            <v>0</v>
          </cell>
          <cell r="M79">
            <v>6</v>
          </cell>
        </row>
        <row r="80">
          <cell r="B80" t="str">
            <v>H2</v>
          </cell>
          <cell r="C80">
            <v>14</v>
          </cell>
          <cell r="D80">
            <v>7</v>
          </cell>
          <cell r="E80">
            <v>7</v>
          </cell>
          <cell r="G80">
            <v>0</v>
          </cell>
          <cell r="H80">
            <v>0</v>
          </cell>
          <cell r="I80">
            <v>0</v>
          </cell>
          <cell r="J80">
            <v>14</v>
          </cell>
          <cell r="K80">
            <v>14</v>
          </cell>
          <cell r="L80">
            <v>0</v>
          </cell>
          <cell r="M80">
            <v>6</v>
          </cell>
        </row>
        <row r="81">
          <cell r="B81" t="str">
            <v>H3</v>
          </cell>
          <cell r="C81">
            <v>1</v>
          </cell>
          <cell r="D81">
            <v>1</v>
          </cell>
          <cell r="E81">
            <v>0</v>
          </cell>
          <cell r="F81">
            <v>0</v>
          </cell>
          <cell r="G81">
            <v>0</v>
          </cell>
          <cell r="H81">
            <v>0</v>
          </cell>
          <cell r="I81">
            <v>0</v>
          </cell>
          <cell r="J81">
            <v>1</v>
          </cell>
          <cell r="K81">
            <v>1</v>
          </cell>
          <cell r="L81">
            <v>0</v>
          </cell>
          <cell r="M81">
            <v>6</v>
          </cell>
        </row>
        <row r="82">
          <cell r="B82" t="str">
            <v>H4</v>
          </cell>
          <cell r="C82">
            <v>15</v>
          </cell>
          <cell r="D82">
            <v>8</v>
          </cell>
          <cell r="E82">
            <v>7</v>
          </cell>
          <cell r="G82">
            <v>0</v>
          </cell>
          <cell r="H82">
            <v>0</v>
          </cell>
          <cell r="I82">
            <v>0</v>
          </cell>
          <cell r="J82">
            <v>15</v>
          </cell>
          <cell r="K82">
            <v>15</v>
          </cell>
          <cell r="L82">
            <v>0</v>
          </cell>
          <cell r="M82">
            <v>6</v>
          </cell>
        </row>
        <row r="83">
          <cell r="B83" t="str">
            <v>H5</v>
          </cell>
          <cell r="D83">
            <v>0</v>
          </cell>
          <cell r="E83">
            <v>0</v>
          </cell>
          <cell r="F83">
            <v>0</v>
          </cell>
          <cell r="G83">
            <v>0</v>
          </cell>
          <cell r="H83">
            <v>0</v>
          </cell>
          <cell r="I83">
            <v>0</v>
          </cell>
          <cell r="J83">
            <v>0</v>
          </cell>
          <cell r="K83">
            <v>0</v>
          </cell>
          <cell r="L83">
            <v>0</v>
          </cell>
          <cell r="M83">
            <v>6</v>
          </cell>
        </row>
        <row r="84">
          <cell r="B84" t="str">
            <v>H6</v>
          </cell>
          <cell r="D84">
            <v>0</v>
          </cell>
          <cell r="E84">
            <v>0</v>
          </cell>
          <cell r="F84">
            <v>0</v>
          </cell>
          <cell r="G84">
            <v>0</v>
          </cell>
          <cell r="H84">
            <v>0</v>
          </cell>
          <cell r="I84">
            <v>0</v>
          </cell>
          <cell r="J84">
            <v>0</v>
          </cell>
          <cell r="K84">
            <v>0</v>
          </cell>
          <cell r="L84">
            <v>0</v>
          </cell>
          <cell r="M84">
            <v>6</v>
          </cell>
        </row>
        <row r="85">
          <cell r="B85" t="str">
            <v>H7</v>
          </cell>
          <cell r="D85">
            <v>0</v>
          </cell>
          <cell r="E85">
            <v>0</v>
          </cell>
          <cell r="F85">
            <v>0</v>
          </cell>
          <cell r="G85">
            <v>0</v>
          </cell>
          <cell r="H85">
            <v>0</v>
          </cell>
          <cell r="I85">
            <v>0</v>
          </cell>
          <cell r="J85">
            <v>0</v>
          </cell>
          <cell r="K85">
            <v>0</v>
          </cell>
          <cell r="L85">
            <v>0</v>
          </cell>
          <cell r="M85">
            <v>6</v>
          </cell>
        </row>
        <row r="86">
          <cell r="B86" t="str">
            <v>H8</v>
          </cell>
          <cell r="D86">
            <v>5</v>
          </cell>
          <cell r="E86">
            <v>0</v>
          </cell>
          <cell r="F86">
            <v>0</v>
          </cell>
          <cell r="G86">
            <v>0</v>
          </cell>
          <cell r="H86">
            <v>0</v>
          </cell>
          <cell r="I86">
            <v>0</v>
          </cell>
          <cell r="J86">
            <v>5</v>
          </cell>
          <cell r="K86">
            <v>0</v>
          </cell>
          <cell r="L86">
            <v>5</v>
          </cell>
          <cell r="M86">
            <v>6</v>
          </cell>
        </row>
        <row r="87">
          <cell r="B87" t="str">
            <v>H9</v>
          </cell>
          <cell r="D87">
            <v>0</v>
          </cell>
          <cell r="E87">
            <v>0</v>
          </cell>
          <cell r="F87">
            <v>0</v>
          </cell>
          <cell r="G87">
            <v>0</v>
          </cell>
          <cell r="H87">
            <v>0</v>
          </cell>
          <cell r="I87">
            <v>0</v>
          </cell>
          <cell r="J87">
            <v>0</v>
          </cell>
          <cell r="K87">
            <v>0</v>
          </cell>
          <cell r="L87">
            <v>0</v>
          </cell>
          <cell r="M87">
            <v>6</v>
          </cell>
        </row>
        <row r="88">
          <cell r="B88" t="str">
            <v>H10</v>
          </cell>
          <cell r="D88">
            <v>0</v>
          </cell>
          <cell r="E88">
            <v>0</v>
          </cell>
          <cell r="F88">
            <v>0</v>
          </cell>
          <cell r="G88">
            <v>0</v>
          </cell>
          <cell r="H88">
            <v>0</v>
          </cell>
          <cell r="I88">
            <v>0</v>
          </cell>
          <cell r="J88">
            <v>0</v>
          </cell>
          <cell r="K88">
            <v>0</v>
          </cell>
          <cell r="L88">
            <v>0</v>
          </cell>
          <cell r="M88">
            <v>6</v>
          </cell>
        </row>
        <row r="89">
          <cell r="B89" t="str">
            <v>H11</v>
          </cell>
          <cell r="D89">
            <v>0</v>
          </cell>
          <cell r="E89">
            <v>0</v>
          </cell>
          <cell r="F89">
            <v>0</v>
          </cell>
          <cell r="G89">
            <v>0</v>
          </cell>
          <cell r="H89">
            <v>0</v>
          </cell>
          <cell r="I89">
            <v>0</v>
          </cell>
          <cell r="J89">
            <v>0</v>
          </cell>
          <cell r="K89">
            <v>0</v>
          </cell>
          <cell r="L89">
            <v>0</v>
          </cell>
          <cell r="M89">
            <v>6</v>
          </cell>
        </row>
        <row r="90">
          <cell r="B90" t="str">
            <v>H12</v>
          </cell>
          <cell r="C90">
            <v>1</v>
          </cell>
          <cell r="E90">
            <v>0</v>
          </cell>
          <cell r="F90">
            <v>0</v>
          </cell>
          <cell r="G90">
            <v>0</v>
          </cell>
          <cell r="H90">
            <v>0</v>
          </cell>
          <cell r="I90">
            <v>0</v>
          </cell>
          <cell r="J90">
            <v>0</v>
          </cell>
          <cell r="K90">
            <v>1</v>
          </cell>
          <cell r="L90">
            <v>-1</v>
          </cell>
          <cell r="M90">
            <v>6</v>
          </cell>
        </row>
        <row r="91">
          <cell r="B91" t="str">
            <v>H13</v>
          </cell>
          <cell r="C91">
            <v>5</v>
          </cell>
          <cell r="D91">
            <v>7</v>
          </cell>
          <cell r="G91">
            <v>0</v>
          </cell>
          <cell r="H91">
            <v>0</v>
          </cell>
          <cell r="I91">
            <v>0</v>
          </cell>
          <cell r="J91">
            <v>7</v>
          </cell>
          <cell r="K91">
            <v>5</v>
          </cell>
          <cell r="L91">
            <v>2</v>
          </cell>
          <cell r="M91">
            <v>6</v>
          </cell>
        </row>
        <row r="92">
          <cell r="B92" t="str">
            <v>H14</v>
          </cell>
          <cell r="D92">
            <v>0</v>
          </cell>
          <cell r="E92">
            <v>0</v>
          </cell>
          <cell r="F92">
            <v>0</v>
          </cell>
          <cell r="G92">
            <v>0</v>
          </cell>
          <cell r="H92">
            <v>0</v>
          </cell>
          <cell r="I92">
            <v>0</v>
          </cell>
          <cell r="J92">
            <v>0</v>
          </cell>
          <cell r="K92">
            <v>0</v>
          </cell>
          <cell r="L92">
            <v>0</v>
          </cell>
          <cell r="M92">
            <v>6</v>
          </cell>
        </row>
        <row r="93">
          <cell r="B93" t="str">
            <v>HUNASSIGNED</v>
          </cell>
          <cell r="D93">
            <v>0</v>
          </cell>
          <cell r="E93">
            <v>0</v>
          </cell>
          <cell r="F93">
            <v>0</v>
          </cell>
          <cell r="G93">
            <v>0</v>
          </cell>
          <cell r="H93">
            <v>0</v>
          </cell>
          <cell r="I93">
            <v>0</v>
          </cell>
          <cell r="J93">
            <v>0</v>
          </cell>
          <cell r="K93">
            <v>0</v>
          </cell>
          <cell r="L93">
            <v>0</v>
          </cell>
          <cell r="M93">
            <v>6</v>
          </cell>
        </row>
        <row r="94">
          <cell r="A94">
            <v>1</v>
          </cell>
          <cell r="B94" t="str">
            <v>I</v>
          </cell>
          <cell r="C94">
            <v>196</v>
          </cell>
          <cell r="D94">
            <v>105</v>
          </cell>
          <cell r="E94">
            <v>66</v>
          </cell>
          <cell r="F94">
            <v>26</v>
          </cell>
          <cell r="G94">
            <v>0</v>
          </cell>
          <cell r="H94">
            <v>0</v>
          </cell>
          <cell r="I94">
            <v>0</v>
          </cell>
          <cell r="J94">
            <v>197</v>
          </cell>
          <cell r="K94">
            <v>196</v>
          </cell>
          <cell r="L94">
            <v>1</v>
          </cell>
          <cell r="M94">
            <v>1</v>
          </cell>
        </row>
        <row r="95">
          <cell r="B95" t="str">
            <v>I1</v>
          </cell>
          <cell r="D95">
            <v>0</v>
          </cell>
          <cell r="E95">
            <v>0</v>
          </cell>
          <cell r="F95">
            <v>0</v>
          </cell>
          <cell r="G95">
            <v>0</v>
          </cell>
          <cell r="H95">
            <v>0</v>
          </cell>
          <cell r="I95">
            <v>0</v>
          </cell>
          <cell r="J95">
            <v>0</v>
          </cell>
          <cell r="K95">
            <v>0</v>
          </cell>
          <cell r="L95">
            <v>0</v>
          </cell>
          <cell r="M95">
            <v>1</v>
          </cell>
        </row>
        <row r="96">
          <cell r="B96" t="str">
            <v>I2</v>
          </cell>
          <cell r="D96">
            <v>0</v>
          </cell>
          <cell r="E96">
            <v>0</v>
          </cell>
          <cell r="F96">
            <v>0</v>
          </cell>
          <cell r="G96">
            <v>0</v>
          </cell>
          <cell r="H96">
            <v>0</v>
          </cell>
          <cell r="I96">
            <v>0</v>
          </cell>
          <cell r="J96">
            <v>0</v>
          </cell>
          <cell r="K96">
            <v>0</v>
          </cell>
          <cell r="L96">
            <v>0</v>
          </cell>
          <cell r="M96">
            <v>1</v>
          </cell>
        </row>
        <row r="97">
          <cell r="B97" t="str">
            <v>I3</v>
          </cell>
          <cell r="C97">
            <v>35</v>
          </cell>
          <cell r="D97">
            <v>18</v>
          </cell>
          <cell r="E97">
            <v>12</v>
          </cell>
          <cell r="F97">
            <v>5</v>
          </cell>
          <cell r="G97">
            <v>0</v>
          </cell>
          <cell r="H97">
            <v>0</v>
          </cell>
          <cell r="I97">
            <v>0</v>
          </cell>
          <cell r="J97">
            <v>35</v>
          </cell>
          <cell r="K97">
            <v>35</v>
          </cell>
          <cell r="L97">
            <v>0</v>
          </cell>
          <cell r="M97">
            <v>1</v>
          </cell>
        </row>
        <row r="98">
          <cell r="B98" t="str">
            <v>I4</v>
          </cell>
          <cell r="C98">
            <v>133</v>
          </cell>
          <cell r="D98">
            <v>71</v>
          </cell>
          <cell r="E98">
            <v>44</v>
          </cell>
          <cell r="F98">
            <v>18</v>
          </cell>
          <cell r="G98">
            <v>0</v>
          </cell>
          <cell r="H98">
            <v>0</v>
          </cell>
          <cell r="I98">
            <v>0</v>
          </cell>
          <cell r="J98">
            <v>133</v>
          </cell>
          <cell r="K98">
            <v>133</v>
          </cell>
          <cell r="L98">
            <v>0</v>
          </cell>
          <cell r="M98">
            <v>1</v>
          </cell>
        </row>
        <row r="99">
          <cell r="B99" t="str">
            <v>I5</v>
          </cell>
          <cell r="D99">
            <v>0</v>
          </cell>
          <cell r="E99">
            <v>0</v>
          </cell>
          <cell r="F99">
            <v>0</v>
          </cell>
          <cell r="G99">
            <v>0</v>
          </cell>
          <cell r="H99">
            <v>0</v>
          </cell>
          <cell r="I99">
            <v>0</v>
          </cell>
          <cell r="J99">
            <v>0</v>
          </cell>
          <cell r="K99">
            <v>0</v>
          </cell>
          <cell r="L99">
            <v>0</v>
          </cell>
          <cell r="M99">
            <v>1</v>
          </cell>
        </row>
        <row r="100">
          <cell r="B100" t="str">
            <v>I6</v>
          </cell>
          <cell r="C100">
            <v>6</v>
          </cell>
          <cell r="D100">
            <v>3</v>
          </cell>
          <cell r="E100">
            <v>3</v>
          </cell>
          <cell r="G100">
            <v>0</v>
          </cell>
          <cell r="H100">
            <v>0</v>
          </cell>
          <cell r="I100">
            <v>0</v>
          </cell>
          <cell r="J100">
            <v>6</v>
          </cell>
          <cell r="K100">
            <v>6</v>
          </cell>
          <cell r="L100">
            <v>0</v>
          </cell>
          <cell r="M100">
            <v>1</v>
          </cell>
        </row>
        <row r="101">
          <cell r="B101" t="str">
            <v>I7</v>
          </cell>
          <cell r="C101">
            <v>2</v>
          </cell>
          <cell r="D101">
            <v>2</v>
          </cell>
          <cell r="F101">
            <v>0</v>
          </cell>
          <cell r="G101">
            <v>0</v>
          </cell>
          <cell r="H101">
            <v>0</v>
          </cell>
          <cell r="I101">
            <v>0</v>
          </cell>
          <cell r="J101">
            <v>2</v>
          </cell>
          <cell r="K101">
            <v>2</v>
          </cell>
          <cell r="L101">
            <v>0</v>
          </cell>
          <cell r="M101">
            <v>1</v>
          </cell>
        </row>
        <row r="102">
          <cell r="B102" t="str">
            <v>I8</v>
          </cell>
          <cell r="C102">
            <v>20</v>
          </cell>
          <cell r="D102">
            <v>11</v>
          </cell>
          <cell r="E102">
            <v>7</v>
          </cell>
          <cell r="F102">
            <v>3</v>
          </cell>
          <cell r="G102">
            <v>0</v>
          </cell>
          <cell r="H102">
            <v>0</v>
          </cell>
          <cell r="I102">
            <v>0</v>
          </cell>
          <cell r="J102">
            <v>21</v>
          </cell>
          <cell r="K102">
            <v>20</v>
          </cell>
          <cell r="L102">
            <v>1</v>
          </cell>
          <cell r="M102">
            <v>1</v>
          </cell>
        </row>
        <row r="103">
          <cell r="B103" t="str">
            <v>I9</v>
          </cell>
          <cell r="D103">
            <v>0</v>
          </cell>
          <cell r="E103">
            <v>0</v>
          </cell>
          <cell r="F103">
            <v>0</v>
          </cell>
          <cell r="G103">
            <v>0</v>
          </cell>
          <cell r="H103">
            <v>0</v>
          </cell>
          <cell r="I103">
            <v>0</v>
          </cell>
          <cell r="J103">
            <v>0</v>
          </cell>
          <cell r="K103">
            <v>0</v>
          </cell>
          <cell r="L103">
            <v>0</v>
          </cell>
          <cell r="M103">
            <v>1</v>
          </cell>
        </row>
        <row r="104">
          <cell r="B104" t="str">
            <v>I10</v>
          </cell>
          <cell r="D104">
            <v>0</v>
          </cell>
          <cell r="E104">
            <v>0</v>
          </cell>
          <cell r="F104">
            <v>0</v>
          </cell>
          <cell r="G104">
            <v>0</v>
          </cell>
          <cell r="H104">
            <v>0</v>
          </cell>
          <cell r="I104">
            <v>0</v>
          </cell>
          <cell r="J104">
            <v>0</v>
          </cell>
          <cell r="K104">
            <v>0</v>
          </cell>
          <cell r="L104">
            <v>0</v>
          </cell>
          <cell r="M104">
            <v>1</v>
          </cell>
        </row>
        <row r="105">
          <cell r="B105" t="str">
            <v>I11</v>
          </cell>
          <cell r="D105">
            <v>0</v>
          </cell>
          <cell r="E105">
            <v>0</v>
          </cell>
          <cell r="F105">
            <v>0</v>
          </cell>
          <cell r="G105">
            <v>0</v>
          </cell>
          <cell r="H105">
            <v>0</v>
          </cell>
          <cell r="I105">
            <v>0</v>
          </cell>
          <cell r="J105">
            <v>0</v>
          </cell>
          <cell r="K105">
            <v>0</v>
          </cell>
          <cell r="L105">
            <v>0</v>
          </cell>
          <cell r="M105">
            <v>1</v>
          </cell>
        </row>
        <row r="106">
          <cell r="B106" t="str">
            <v>I12</v>
          </cell>
          <cell r="D106">
            <v>0</v>
          </cell>
          <cell r="E106">
            <v>0</v>
          </cell>
          <cell r="F106">
            <v>0</v>
          </cell>
          <cell r="G106">
            <v>0</v>
          </cell>
          <cell r="H106">
            <v>0</v>
          </cell>
          <cell r="I106">
            <v>0</v>
          </cell>
          <cell r="J106">
            <v>0</v>
          </cell>
          <cell r="K106">
            <v>0</v>
          </cell>
          <cell r="L106">
            <v>0</v>
          </cell>
          <cell r="M106">
            <v>1</v>
          </cell>
        </row>
        <row r="107">
          <cell r="B107" t="str">
            <v>I13</v>
          </cell>
          <cell r="D107">
            <v>0</v>
          </cell>
          <cell r="E107">
            <v>0</v>
          </cell>
          <cell r="F107">
            <v>0</v>
          </cell>
          <cell r="G107">
            <v>0</v>
          </cell>
          <cell r="H107">
            <v>0</v>
          </cell>
          <cell r="I107">
            <v>0</v>
          </cell>
          <cell r="J107">
            <v>0</v>
          </cell>
          <cell r="K107">
            <v>0</v>
          </cell>
          <cell r="L107">
            <v>0</v>
          </cell>
          <cell r="M107">
            <v>1</v>
          </cell>
        </row>
        <row r="108">
          <cell r="B108" t="str">
            <v>I14</v>
          </cell>
          <cell r="D108">
            <v>0</v>
          </cell>
          <cell r="E108">
            <v>0</v>
          </cell>
          <cell r="F108">
            <v>0</v>
          </cell>
          <cell r="G108">
            <v>0</v>
          </cell>
          <cell r="H108">
            <v>0</v>
          </cell>
          <cell r="I108">
            <v>0</v>
          </cell>
          <cell r="J108">
            <v>0</v>
          </cell>
          <cell r="K108">
            <v>0</v>
          </cell>
          <cell r="L108">
            <v>0</v>
          </cell>
          <cell r="M108">
            <v>1</v>
          </cell>
        </row>
        <row r="109">
          <cell r="B109" t="str">
            <v>I15</v>
          </cell>
          <cell r="D109">
            <v>0</v>
          </cell>
          <cell r="E109">
            <v>0</v>
          </cell>
          <cell r="F109">
            <v>0</v>
          </cell>
          <cell r="G109">
            <v>0</v>
          </cell>
          <cell r="H109">
            <v>0</v>
          </cell>
          <cell r="I109">
            <v>0</v>
          </cell>
          <cell r="J109">
            <v>0</v>
          </cell>
          <cell r="K109">
            <v>0</v>
          </cell>
          <cell r="L109">
            <v>0</v>
          </cell>
          <cell r="M109">
            <v>1</v>
          </cell>
        </row>
        <row r="110">
          <cell r="A110">
            <v>1</v>
          </cell>
          <cell r="B110" t="str">
            <v>J</v>
          </cell>
          <cell r="C110">
            <v>51</v>
          </cell>
          <cell r="D110">
            <v>41</v>
          </cell>
          <cell r="E110">
            <v>0</v>
          </cell>
          <cell r="F110">
            <v>0</v>
          </cell>
          <cell r="G110">
            <v>0</v>
          </cell>
          <cell r="H110">
            <v>0</v>
          </cell>
          <cell r="I110">
            <v>0</v>
          </cell>
          <cell r="J110">
            <v>41</v>
          </cell>
          <cell r="K110">
            <v>51</v>
          </cell>
          <cell r="L110">
            <v>-10</v>
          </cell>
          <cell r="M110">
            <v>-10</v>
          </cell>
        </row>
        <row r="111">
          <cell r="B111" t="str">
            <v>J1</v>
          </cell>
          <cell r="C111">
            <v>15</v>
          </cell>
          <cell r="D111">
            <v>18</v>
          </cell>
          <cell r="G111">
            <v>0</v>
          </cell>
          <cell r="H111">
            <v>0</v>
          </cell>
          <cell r="I111">
            <v>0</v>
          </cell>
          <cell r="J111">
            <v>18</v>
          </cell>
          <cell r="K111">
            <v>15</v>
          </cell>
          <cell r="L111">
            <v>3</v>
          </cell>
          <cell r="M111">
            <v>-10</v>
          </cell>
        </row>
        <row r="112">
          <cell r="B112" t="str">
            <v>J2</v>
          </cell>
          <cell r="C112">
            <v>10</v>
          </cell>
          <cell r="D112">
            <v>9</v>
          </cell>
          <cell r="G112">
            <v>0</v>
          </cell>
          <cell r="H112">
            <v>0</v>
          </cell>
          <cell r="I112">
            <v>0</v>
          </cell>
          <cell r="J112">
            <v>9</v>
          </cell>
          <cell r="K112">
            <v>10</v>
          </cell>
          <cell r="L112">
            <v>-1</v>
          </cell>
          <cell r="M112">
            <v>-10</v>
          </cell>
        </row>
        <row r="113">
          <cell r="B113" t="str">
            <v>J3</v>
          </cell>
          <cell r="C113">
            <v>6</v>
          </cell>
          <cell r="D113">
            <v>8</v>
          </cell>
          <cell r="G113">
            <v>0</v>
          </cell>
          <cell r="H113">
            <v>0</v>
          </cell>
          <cell r="I113">
            <v>0</v>
          </cell>
          <cell r="J113">
            <v>8</v>
          </cell>
          <cell r="K113">
            <v>6</v>
          </cell>
          <cell r="L113">
            <v>2</v>
          </cell>
          <cell r="M113">
            <v>-10</v>
          </cell>
        </row>
        <row r="114">
          <cell r="B114" t="str">
            <v>J4</v>
          </cell>
          <cell r="D114">
            <v>0</v>
          </cell>
          <cell r="E114">
            <v>0</v>
          </cell>
          <cell r="F114">
            <v>0</v>
          </cell>
          <cell r="G114">
            <v>0</v>
          </cell>
          <cell r="H114">
            <v>0</v>
          </cell>
          <cell r="I114">
            <v>0</v>
          </cell>
          <cell r="J114">
            <v>0</v>
          </cell>
          <cell r="K114">
            <v>0</v>
          </cell>
          <cell r="L114">
            <v>0</v>
          </cell>
          <cell r="M114">
            <v>-10</v>
          </cell>
        </row>
        <row r="115">
          <cell r="B115" t="str">
            <v>J5</v>
          </cell>
          <cell r="D115">
            <v>1</v>
          </cell>
          <cell r="E115">
            <v>0</v>
          </cell>
          <cell r="F115">
            <v>0</v>
          </cell>
          <cell r="G115">
            <v>0</v>
          </cell>
          <cell r="H115">
            <v>0</v>
          </cell>
          <cell r="I115">
            <v>0</v>
          </cell>
          <cell r="J115">
            <v>1</v>
          </cell>
          <cell r="K115">
            <v>0</v>
          </cell>
          <cell r="L115">
            <v>1</v>
          </cell>
          <cell r="M115">
            <v>-10</v>
          </cell>
        </row>
        <row r="116">
          <cell r="B116" t="str">
            <v>J6</v>
          </cell>
          <cell r="C116">
            <v>20</v>
          </cell>
          <cell r="D116">
            <v>3</v>
          </cell>
          <cell r="G116">
            <v>0</v>
          </cell>
          <cell r="H116">
            <v>0</v>
          </cell>
          <cell r="I116">
            <v>0</v>
          </cell>
          <cell r="J116">
            <v>3</v>
          </cell>
          <cell r="K116">
            <v>20</v>
          </cell>
          <cell r="L116">
            <v>-17</v>
          </cell>
          <cell r="M116">
            <v>-10</v>
          </cell>
        </row>
        <row r="117">
          <cell r="B117" t="str">
            <v>J7</v>
          </cell>
          <cell r="D117">
            <v>2</v>
          </cell>
          <cell r="E117">
            <v>0</v>
          </cell>
          <cell r="F117">
            <v>0</v>
          </cell>
          <cell r="G117">
            <v>0</v>
          </cell>
          <cell r="H117">
            <v>0</v>
          </cell>
          <cell r="I117">
            <v>0</v>
          </cell>
          <cell r="J117">
            <v>2</v>
          </cell>
          <cell r="K117">
            <v>0</v>
          </cell>
          <cell r="L117">
            <v>2</v>
          </cell>
          <cell r="M117">
            <v>-10</v>
          </cell>
        </row>
        <row r="118">
          <cell r="B118" t="str">
            <v>JUNASSIGNED</v>
          </cell>
          <cell r="D118">
            <v>0</v>
          </cell>
          <cell r="E118">
            <v>0</v>
          </cell>
          <cell r="F118">
            <v>0</v>
          </cell>
          <cell r="G118">
            <v>0</v>
          </cell>
          <cell r="H118">
            <v>0</v>
          </cell>
          <cell r="I118">
            <v>0</v>
          </cell>
          <cell r="J118">
            <v>0</v>
          </cell>
          <cell r="K118">
            <v>0</v>
          </cell>
          <cell r="L118">
            <v>0</v>
          </cell>
          <cell r="M118">
            <v>-10</v>
          </cell>
        </row>
        <row r="119">
          <cell r="A119">
            <v>1</v>
          </cell>
          <cell r="B119" t="str">
            <v>K</v>
          </cell>
          <cell r="C119">
            <v>54</v>
          </cell>
          <cell r="D119">
            <v>34</v>
          </cell>
          <cell r="E119">
            <v>17</v>
          </cell>
          <cell r="F119">
            <v>0</v>
          </cell>
          <cell r="G119">
            <v>0</v>
          </cell>
          <cell r="H119">
            <v>0</v>
          </cell>
          <cell r="I119">
            <v>0</v>
          </cell>
          <cell r="J119">
            <v>51</v>
          </cell>
          <cell r="K119">
            <v>54</v>
          </cell>
          <cell r="L119">
            <v>-3</v>
          </cell>
          <cell r="M119">
            <v>-3</v>
          </cell>
        </row>
        <row r="120">
          <cell r="B120" t="str">
            <v>K1</v>
          </cell>
          <cell r="C120">
            <v>3</v>
          </cell>
          <cell r="D120">
            <v>2</v>
          </cell>
          <cell r="F120">
            <v>0</v>
          </cell>
          <cell r="G120">
            <v>0</v>
          </cell>
          <cell r="H120">
            <v>0</v>
          </cell>
          <cell r="I120">
            <v>0</v>
          </cell>
          <cell r="J120">
            <v>2</v>
          </cell>
          <cell r="K120">
            <v>3</v>
          </cell>
          <cell r="L120">
            <v>-1</v>
          </cell>
          <cell r="M120">
            <v>-3</v>
          </cell>
        </row>
        <row r="121">
          <cell r="B121" t="str">
            <v>K2</v>
          </cell>
          <cell r="C121">
            <v>16</v>
          </cell>
          <cell r="D121">
            <v>9</v>
          </cell>
          <cell r="E121">
            <v>7</v>
          </cell>
          <cell r="G121">
            <v>0</v>
          </cell>
          <cell r="H121">
            <v>0</v>
          </cell>
          <cell r="I121">
            <v>0</v>
          </cell>
          <cell r="J121">
            <v>16</v>
          </cell>
          <cell r="K121">
            <v>16</v>
          </cell>
          <cell r="L121">
            <v>0</v>
          </cell>
          <cell r="M121">
            <v>-3</v>
          </cell>
        </row>
        <row r="122">
          <cell r="B122" t="str">
            <v>K3</v>
          </cell>
          <cell r="D122">
            <v>0</v>
          </cell>
          <cell r="E122">
            <v>0</v>
          </cell>
          <cell r="F122">
            <v>0</v>
          </cell>
          <cell r="G122">
            <v>0</v>
          </cell>
          <cell r="H122">
            <v>0</v>
          </cell>
          <cell r="I122">
            <v>0</v>
          </cell>
          <cell r="J122">
            <v>0</v>
          </cell>
          <cell r="K122">
            <v>0</v>
          </cell>
          <cell r="L122">
            <v>0</v>
          </cell>
          <cell r="M122">
            <v>-3</v>
          </cell>
        </row>
        <row r="123">
          <cell r="B123" t="str">
            <v>K4</v>
          </cell>
          <cell r="C123">
            <v>7</v>
          </cell>
          <cell r="D123">
            <v>7</v>
          </cell>
          <cell r="G123">
            <v>0</v>
          </cell>
          <cell r="H123">
            <v>0</v>
          </cell>
          <cell r="I123">
            <v>0</v>
          </cell>
          <cell r="J123">
            <v>7</v>
          </cell>
          <cell r="K123">
            <v>7</v>
          </cell>
          <cell r="L123">
            <v>0</v>
          </cell>
          <cell r="M123">
            <v>-3</v>
          </cell>
        </row>
        <row r="124">
          <cell r="B124" t="str">
            <v>K5</v>
          </cell>
          <cell r="D124">
            <v>0</v>
          </cell>
          <cell r="E124">
            <v>0</v>
          </cell>
          <cell r="F124">
            <v>0</v>
          </cell>
          <cell r="G124">
            <v>0</v>
          </cell>
          <cell r="H124">
            <v>0</v>
          </cell>
          <cell r="I124">
            <v>0</v>
          </cell>
          <cell r="J124">
            <v>0</v>
          </cell>
          <cell r="K124">
            <v>0</v>
          </cell>
          <cell r="L124">
            <v>0</v>
          </cell>
          <cell r="M124">
            <v>-3</v>
          </cell>
        </row>
        <row r="125">
          <cell r="B125" t="str">
            <v>K6</v>
          </cell>
          <cell r="D125">
            <v>0</v>
          </cell>
          <cell r="E125">
            <v>0</v>
          </cell>
          <cell r="F125">
            <v>0</v>
          </cell>
          <cell r="G125">
            <v>0</v>
          </cell>
          <cell r="H125">
            <v>0</v>
          </cell>
          <cell r="I125">
            <v>0</v>
          </cell>
          <cell r="J125">
            <v>0</v>
          </cell>
          <cell r="K125">
            <v>0</v>
          </cell>
          <cell r="L125">
            <v>0</v>
          </cell>
          <cell r="M125">
            <v>-3</v>
          </cell>
        </row>
        <row r="126">
          <cell r="B126" t="str">
            <v>K7</v>
          </cell>
          <cell r="D126">
            <v>0</v>
          </cell>
          <cell r="E126">
            <v>0</v>
          </cell>
          <cell r="F126">
            <v>0</v>
          </cell>
          <cell r="G126">
            <v>0</v>
          </cell>
          <cell r="H126">
            <v>0</v>
          </cell>
          <cell r="I126">
            <v>0</v>
          </cell>
          <cell r="J126">
            <v>0</v>
          </cell>
          <cell r="K126">
            <v>0</v>
          </cell>
          <cell r="L126">
            <v>0</v>
          </cell>
          <cell r="M126">
            <v>-3</v>
          </cell>
        </row>
        <row r="127">
          <cell r="B127" t="str">
            <v>K8</v>
          </cell>
          <cell r="C127">
            <v>18</v>
          </cell>
          <cell r="D127">
            <v>10</v>
          </cell>
          <cell r="E127">
            <v>10</v>
          </cell>
          <cell r="G127">
            <v>0</v>
          </cell>
          <cell r="H127">
            <v>0</v>
          </cell>
          <cell r="I127">
            <v>0</v>
          </cell>
          <cell r="J127">
            <v>20</v>
          </cell>
          <cell r="K127">
            <v>18</v>
          </cell>
          <cell r="L127">
            <v>2</v>
          </cell>
          <cell r="M127">
            <v>-3</v>
          </cell>
        </row>
        <row r="128">
          <cell r="B128" t="str">
            <v>K9</v>
          </cell>
          <cell r="D128">
            <v>0</v>
          </cell>
          <cell r="E128">
            <v>0</v>
          </cell>
          <cell r="F128">
            <v>0</v>
          </cell>
          <cell r="G128">
            <v>0</v>
          </cell>
          <cell r="H128">
            <v>0</v>
          </cell>
          <cell r="I128">
            <v>0</v>
          </cell>
          <cell r="J128">
            <v>0</v>
          </cell>
          <cell r="K128">
            <v>0</v>
          </cell>
          <cell r="L128">
            <v>0</v>
          </cell>
          <cell r="M128">
            <v>-3</v>
          </cell>
        </row>
        <row r="129">
          <cell r="B129" t="str">
            <v>K10</v>
          </cell>
          <cell r="D129">
            <v>0</v>
          </cell>
          <cell r="E129">
            <v>0</v>
          </cell>
          <cell r="F129">
            <v>0</v>
          </cell>
          <cell r="G129">
            <v>0</v>
          </cell>
          <cell r="H129">
            <v>0</v>
          </cell>
          <cell r="I129">
            <v>0</v>
          </cell>
          <cell r="J129">
            <v>0</v>
          </cell>
          <cell r="K129">
            <v>0</v>
          </cell>
          <cell r="L129">
            <v>0</v>
          </cell>
          <cell r="M129">
            <v>-3</v>
          </cell>
        </row>
        <row r="130">
          <cell r="B130" t="str">
            <v>K11</v>
          </cell>
          <cell r="C130">
            <v>4</v>
          </cell>
          <cell r="G130">
            <v>0</v>
          </cell>
          <cell r="H130">
            <v>0</v>
          </cell>
          <cell r="I130">
            <v>0</v>
          </cell>
          <cell r="J130">
            <v>0</v>
          </cell>
          <cell r="K130">
            <v>4</v>
          </cell>
          <cell r="L130">
            <v>-4</v>
          </cell>
          <cell r="M130">
            <v>-3</v>
          </cell>
        </row>
        <row r="131">
          <cell r="B131" t="str">
            <v>K12</v>
          </cell>
          <cell r="C131">
            <v>6</v>
          </cell>
          <cell r="D131">
            <v>6</v>
          </cell>
          <cell r="G131">
            <v>0</v>
          </cell>
          <cell r="H131">
            <v>0</v>
          </cell>
          <cell r="I131">
            <v>0</v>
          </cell>
          <cell r="J131">
            <v>6</v>
          </cell>
          <cell r="K131">
            <v>6</v>
          </cell>
          <cell r="L131">
            <v>0</v>
          </cell>
          <cell r="M131">
            <v>-3</v>
          </cell>
        </row>
        <row r="132">
          <cell r="B132" t="str">
            <v>K13</v>
          </cell>
          <cell r="D132">
            <v>0</v>
          </cell>
          <cell r="E132">
            <v>0</v>
          </cell>
          <cell r="F132">
            <v>0</v>
          </cell>
          <cell r="G132">
            <v>0</v>
          </cell>
          <cell r="H132">
            <v>0</v>
          </cell>
          <cell r="I132">
            <v>0</v>
          </cell>
          <cell r="J132">
            <v>0</v>
          </cell>
          <cell r="K132">
            <v>0</v>
          </cell>
          <cell r="L132">
            <v>0</v>
          </cell>
          <cell r="M132">
            <v>-3</v>
          </cell>
        </row>
        <row r="133">
          <cell r="B133" t="str">
            <v>KUNASSIGNED</v>
          </cell>
          <cell r="D133">
            <v>0</v>
          </cell>
          <cell r="E133">
            <v>0</v>
          </cell>
          <cell r="F133">
            <v>0</v>
          </cell>
          <cell r="G133">
            <v>0</v>
          </cell>
          <cell r="H133">
            <v>0</v>
          </cell>
          <cell r="I133">
            <v>0</v>
          </cell>
          <cell r="J133">
            <v>0</v>
          </cell>
          <cell r="K133">
            <v>0</v>
          </cell>
          <cell r="L133">
            <v>0</v>
          </cell>
          <cell r="M133">
            <v>-3</v>
          </cell>
        </row>
        <row r="134">
          <cell r="A134">
            <v>1</v>
          </cell>
          <cell r="B134" t="str">
            <v>L</v>
          </cell>
          <cell r="C134">
            <v>126</v>
          </cell>
          <cell r="D134">
            <v>84</v>
          </cell>
          <cell r="E134">
            <v>48</v>
          </cell>
          <cell r="F134">
            <v>0</v>
          </cell>
          <cell r="G134">
            <v>0</v>
          </cell>
          <cell r="H134">
            <v>0</v>
          </cell>
          <cell r="I134">
            <v>0</v>
          </cell>
          <cell r="J134">
            <v>132</v>
          </cell>
          <cell r="K134">
            <v>126</v>
          </cell>
          <cell r="L134">
            <v>6</v>
          </cell>
          <cell r="M134">
            <v>6</v>
          </cell>
        </row>
        <row r="135">
          <cell r="B135" t="str">
            <v>L1</v>
          </cell>
          <cell r="C135">
            <v>15</v>
          </cell>
          <cell r="D135">
            <v>8</v>
          </cell>
          <cell r="E135">
            <v>7</v>
          </cell>
          <cell r="G135">
            <v>0</v>
          </cell>
          <cell r="H135">
            <v>0</v>
          </cell>
          <cell r="I135">
            <v>0</v>
          </cell>
          <cell r="J135">
            <v>15</v>
          </cell>
          <cell r="K135">
            <v>15</v>
          </cell>
          <cell r="L135">
            <v>0</v>
          </cell>
          <cell r="M135">
            <v>6</v>
          </cell>
        </row>
        <row r="136">
          <cell r="B136" t="str">
            <v>L2</v>
          </cell>
          <cell r="C136">
            <v>60</v>
          </cell>
          <cell r="D136">
            <v>32</v>
          </cell>
          <cell r="E136">
            <v>28</v>
          </cell>
          <cell r="G136">
            <v>0</v>
          </cell>
          <cell r="H136">
            <v>0</v>
          </cell>
          <cell r="I136">
            <v>0</v>
          </cell>
          <cell r="J136">
            <v>60</v>
          </cell>
          <cell r="K136">
            <v>60</v>
          </cell>
          <cell r="L136">
            <v>0</v>
          </cell>
          <cell r="M136">
            <v>6</v>
          </cell>
        </row>
        <row r="137">
          <cell r="B137" t="str">
            <v>L3</v>
          </cell>
          <cell r="C137">
            <v>5</v>
          </cell>
          <cell r="D137">
            <v>3</v>
          </cell>
          <cell r="E137">
            <v>3</v>
          </cell>
          <cell r="G137">
            <v>0</v>
          </cell>
          <cell r="H137">
            <v>0</v>
          </cell>
          <cell r="I137">
            <v>0</v>
          </cell>
          <cell r="J137">
            <v>6</v>
          </cell>
          <cell r="K137">
            <v>5</v>
          </cell>
          <cell r="L137">
            <v>1</v>
          </cell>
          <cell r="M137">
            <v>6</v>
          </cell>
        </row>
        <row r="138">
          <cell r="B138" t="str">
            <v>L4</v>
          </cell>
          <cell r="C138">
            <v>20</v>
          </cell>
          <cell r="D138">
            <v>16</v>
          </cell>
          <cell r="G138">
            <v>0</v>
          </cell>
          <cell r="H138">
            <v>0</v>
          </cell>
          <cell r="I138">
            <v>0</v>
          </cell>
          <cell r="J138">
            <v>16</v>
          </cell>
          <cell r="K138">
            <v>20</v>
          </cell>
          <cell r="L138">
            <v>-4</v>
          </cell>
          <cell r="M138">
            <v>6</v>
          </cell>
        </row>
        <row r="139">
          <cell r="B139" t="str">
            <v>L5</v>
          </cell>
          <cell r="D139">
            <v>0</v>
          </cell>
          <cell r="E139">
            <v>0</v>
          </cell>
          <cell r="F139">
            <v>0</v>
          </cell>
          <cell r="G139">
            <v>0</v>
          </cell>
          <cell r="H139">
            <v>0</v>
          </cell>
          <cell r="I139">
            <v>0</v>
          </cell>
          <cell r="J139">
            <v>0</v>
          </cell>
          <cell r="K139">
            <v>0</v>
          </cell>
          <cell r="L139">
            <v>0</v>
          </cell>
          <cell r="M139">
            <v>6</v>
          </cell>
        </row>
        <row r="140">
          <cell r="B140" t="str">
            <v>L6</v>
          </cell>
          <cell r="D140">
            <v>0</v>
          </cell>
          <cell r="E140">
            <v>0</v>
          </cell>
          <cell r="F140">
            <v>0</v>
          </cell>
          <cell r="G140">
            <v>0</v>
          </cell>
          <cell r="H140">
            <v>0</v>
          </cell>
          <cell r="I140">
            <v>0</v>
          </cell>
          <cell r="J140">
            <v>0</v>
          </cell>
          <cell r="K140">
            <v>0</v>
          </cell>
          <cell r="L140">
            <v>0</v>
          </cell>
          <cell r="M140">
            <v>6</v>
          </cell>
        </row>
        <row r="141">
          <cell r="B141" t="str">
            <v>L7</v>
          </cell>
          <cell r="D141">
            <v>0</v>
          </cell>
          <cell r="E141">
            <v>0</v>
          </cell>
          <cell r="F141">
            <v>0</v>
          </cell>
          <cell r="G141">
            <v>0</v>
          </cell>
          <cell r="H141">
            <v>0</v>
          </cell>
          <cell r="I141">
            <v>0</v>
          </cell>
          <cell r="J141">
            <v>0</v>
          </cell>
          <cell r="K141">
            <v>0</v>
          </cell>
          <cell r="L141">
            <v>0</v>
          </cell>
          <cell r="M141">
            <v>6</v>
          </cell>
        </row>
        <row r="142">
          <cell r="B142" t="str">
            <v>L8</v>
          </cell>
          <cell r="C142">
            <v>4</v>
          </cell>
          <cell r="D142">
            <v>5</v>
          </cell>
          <cell r="G142">
            <v>0</v>
          </cell>
          <cell r="H142">
            <v>0</v>
          </cell>
          <cell r="I142">
            <v>0</v>
          </cell>
          <cell r="J142">
            <v>5</v>
          </cell>
          <cell r="K142">
            <v>4</v>
          </cell>
          <cell r="L142">
            <v>1</v>
          </cell>
          <cell r="M142">
            <v>6</v>
          </cell>
        </row>
        <row r="143">
          <cell r="B143" t="str">
            <v>L9</v>
          </cell>
          <cell r="D143">
            <v>0</v>
          </cell>
          <cell r="E143">
            <v>0</v>
          </cell>
          <cell r="F143">
            <v>0</v>
          </cell>
          <cell r="G143">
            <v>0</v>
          </cell>
          <cell r="H143">
            <v>0</v>
          </cell>
          <cell r="I143">
            <v>0</v>
          </cell>
          <cell r="J143">
            <v>0</v>
          </cell>
          <cell r="K143">
            <v>0</v>
          </cell>
          <cell r="L143">
            <v>0</v>
          </cell>
          <cell r="M143">
            <v>6</v>
          </cell>
        </row>
        <row r="144">
          <cell r="B144" t="str">
            <v>L10</v>
          </cell>
          <cell r="C144">
            <v>10</v>
          </cell>
          <cell r="D144">
            <v>10</v>
          </cell>
          <cell r="G144">
            <v>0</v>
          </cell>
          <cell r="H144">
            <v>0</v>
          </cell>
          <cell r="I144">
            <v>0</v>
          </cell>
          <cell r="J144">
            <v>10</v>
          </cell>
          <cell r="K144">
            <v>10</v>
          </cell>
          <cell r="L144">
            <v>0</v>
          </cell>
          <cell r="M144">
            <v>6</v>
          </cell>
        </row>
        <row r="145">
          <cell r="B145" t="str">
            <v>L11</v>
          </cell>
          <cell r="C145">
            <v>6</v>
          </cell>
          <cell r="G145">
            <v>0</v>
          </cell>
          <cell r="H145">
            <v>0</v>
          </cell>
          <cell r="I145">
            <v>0</v>
          </cell>
          <cell r="J145">
            <v>0</v>
          </cell>
          <cell r="K145">
            <v>6</v>
          </cell>
          <cell r="L145">
            <v>-6</v>
          </cell>
          <cell r="M145">
            <v>6</v>
          </cell>
        </row>
        <row r="146">
          <cell r="B146" t="str">
            <v>L12</v>
          </cell>
          <cell r="C146">
            <v>6</v>
          </cell>
          <cell r="D146">
            <v>10</v>
          </cell>
          <cell r="E146">
            <v>10</v>
          </cell>
          <cell r="G146">
            <v>0</v>
          </cell>
          <cell r="H146">
            <v>0</v>
          </cell>
          <cell r="I146">
            <v>0</v>
          </cell>
          <cell r="J146">
            <v>20</v>
          </cell>
          <cell r="K146">
            <v>6</v>
          </cell>
          <cell r="L146">
            <v>14</v>
          </cell>
          <cell r="M146">
            <v>6</v>
          </cell>
        </row>
        <row r="147">
          <cell r="B147" t="str">
            <v>LUNASSIGNED</v>
          </cell>
          <cell r="D147">
            <v>0</v>
          </cell>
          <cell r="E147">
            <v>0</v>
          </cell>
          <cell r="F147">
            <v>0</v>
          </cell>
          <cell r="G147">
            <v>0</v>
          </cell>
          <cell r="H147">
            <v>0</v>
          </cell>
          <cell r="I147">
            <v>0</v>
          </cell>
          <cell r="J147">
            <v>0</v>
          </cell>
          <cell r="K147">
            <v>0</v>
          </cell>
          <cell r="L147">
            <v>0</v>
          </cell>
          <cell r="M147">
            <v>6</v>
          </cell>
        </row>
        <row r="148">
          <cell r="A148">
            <v>1</v>
          </cell>
          <cell r="B148" t="str">
            <v>LG</v>
          </cell>
          <cell r="C148">
            <v>0</v>
          </cell>
          <cell r="D148">
            <v>0</v>
          </cell>
          <cell r="E148">
            <v>0</v>
          </cell>
          <cell r="F148">
            <v>0</v>
          </cell>
          <cell r="G148">
            <v>0</v>
          </cell>
          <cell r="H148">
            <v>0</v>
          </cell>
          <cell r="I148">
            <v>0</v>
          </cell>
          <cell r="J148">
            <v>0</v>
          </cell>
          <cell r="K148">
            <v>0</v>
          </cell>
          <cell r="L148">
            <v>0</v>
          </cell>
          <cell r="M148">
            <v>0</v>
          </cell>
        </row>
        <row r="149">
          <cell r="B149" t="str">
            <v>LG1</v>
          </cell>
          <cell r="D149">
            <v>0</v>
          </cell>
          <cell r="E149">
            <v>0</v>
          </cell>
          <cell r="F149">
            <v>0</v>
          </cell>
          <cell r="G149">
            <v>0</v>
          </cell>
          <cell r="H149">
            <v>0</v>
          </cell>
          <cell r="I149">
            <v>0</v>
          </cell>
          <cell r="J149">
            <v>0</v>
          </cell>
          <cell r="K149">
            <v>0</v>
          </cell>
          <cell r="L149">
            <v>0</v>
          </cell>
          <cell r="M149">
            <v>0</v>
          </cell>
        </row>
        <row r="150">
          <cell r="B150" t="str">
            <v>LG2</v>
          </cell>
          <cell r="D150">
            <v>0</v>
          </cell>
          <cell r="E150">
            <v>0</v>
          </cell>
          <cell r="F150">
            <v>0</v>
          </cell>
          <cell r="G150">
            <v>0</v>
          </cell>
          <cell r="H150">
            <v>0</v>
          </cell>
          <cell r="I150">
            <v>0</v>
          </cell>
          <cell r="J150">
            <v>0</v>
          </cell>
          <cell r="K150">
            <v>0</v>
          </cell>
          <cell r="L150">
            <v>0</v>
          </cell>
          <cell r="M150">
            <v>0</v>
          </cell>
        </row>
        <row r="151">
          <cell r="B151" t="str">
            <v>LG3</v>
          </cell>
          <cell r="D151">
            <v>0</v>
          </cell>
          <cell r="E151">
            <v>0</v>
          </cell>
          <cell r="F151">
            <v>0</v>
          </cell>
          <cell r="G151">
            <v>0</v>
          </cell>
          <cell r="H151">
            <v>0</v>
          </cell>
          <cell r="I151">
            <v>0</v>
          </cell>
          <cell r="J151">
            <v>0</v>
          </cell>
          <cell r="K151">
            <v>0</v>
          </cell>
          <cell r="L151">
            <v>0</v>
          </cell>
          <cell r="M151">
            <v>0</v>
          </cell>
        </row>
        <row r="152">
          <cell r="B152" t="str">
            <v>LG4</v>
          </cell>
          <cell r="D152">
            <v>0</v>
          </cell>
          <cell r="E152">
            <v>0</v>
          </cell>
          <cell r="F152">
            <v>0</v>
          </cell>
          <cell r="G152">
            <v>0</v>
          </cell>
          <cell r="H152">
            <v>0</v>
          </cell>
          <cell r="I152">
            <v>0</v>
          </cell>
          <cell r="J152">
            <v>0</v>
          </cell>
          <cell r="K152">
            <v>0</v>
          </cell>
          <cell r="L152">
            <v>0</v>
          </cell>
          <cell r="M152">
            <v>0</v>
          </cell>
        </row>
        <row r="153">
          <cell r="B153" t="str">
            <v>LG5</v>
          </cell>
          <cell r="D153">
            <v>0</v>
          </cell>
          <cell r="E153">
            <v>0</v>
          </cell>
          <cell r="F153">
            <v>0</v>
          </cell>
          <cell r="G153">
            <v>0</v>
          </cell>
          <cell r="H153">
            <v>0</v>
          </cell>
          <cell r="I153">
            <v>0</v>
          </cell>
          <cell r="J153">
            <v>0</v>
          </cell>
          <cell r="K153">
            <v>0</v>
          </cell>
          <cell r="L153">
            <v>0</v>
          </cell>
          <cell r="M153">
            <v>0</v>
          </cell>
        </row>
        <row r="154">
          <cell r="A154">
            <v>1</v>
          </cell>
          <cell r="B154" t="str">
            <v>N</v>
          </cell>
          <cell r="C154">
            <v>108</v>
          </cell>
          <cell r="D154">
            <v>63</v>
          </cell>
          <cell r="E154">
            <v>33</v>
          </cell>
          <cell r="F154">
            <v>0</v>
          </cell>
          <cell r="G154">
            <v>0</v>
          </cell>
          <cell r="H154">
            <v>0</v>
          </cell>
          <cell r="I154">
            <v>0</v>
          </cell>
          <cell r="J154">
            <v>96</v>
          </cell>
          <cell r="K154">
            <v>108</v>
          </cell>
          <cell r="L154">
            <v>-12</v>
          </cell>
          <cell r="M154">
            <v>-12</v>
          </cell>
        </row>
        <row r="155">
          <cell r="B155" t="str">
            <v>N1</v>
          </cell>
          <cell r="D155">
            <v>0</v>
          </cell>
          <cell r="E155">
            <v>0</v>
          </cell>
          <cell r="F155">
            <v>0</v>
          </cell>
          <cell r="G155">
            <v>0</v>
          </cell>
          <cell r="H155">
            <v>0</v>
          </cell>
          <cell r="I155">
            <v>0</v>
          </cell>
          <cell r="J155">
            <v>0</v>
          </cell>
          <cell r="K155">
            <v>0</v>
          </cell>
          <cell r="L155">
            <v>0</v>
          </cell>
          <cell r="M155">
            <v>-12</v>
          </cell>
        </row>
        <row r="156">
          <cell r="B156" t="str">
            <v>N2</v>
          </cell>
          <cell r="C156">
            <v>5</v>
          </cell>
          <cell r="D156">
            <v>6</v>
          </cell>
          <cell r="G156">
            <v>0</v>
          </cell>
          <cell r="H156">
            <v>0</v>
          </cell>
          <cell r="I156">
            <v>0</v>
          </cell>
          <cell r="J156">
            <v>6</v>
          </cell>
          <cell r="K156">
            <v>5</v>
          </cell>
          <cell r="L156">
            <v>1</v>
          </cell>
          <cell r="M156">
            <v>-12</v>
          </cell>
        </row>
        <row r="157">
          <cell r="B157" t="str">
            <v>N3</v>
          </cell>
          <cell r="C157">
            <v>40</v>
          </cell>
          <cell r="D157">
            <v>21</v>
          </cell>
          <cell r="E157">
            <v>18</v>
          </cell>
          <cell r="G157">
            <v>0</v>
          </cell>
          <cell r="H157">
            <v>0</v>
          </cell>
          <cell r="I157">
            <v>0</v>
          </cell>
          <cell r="J157">
            <v>39</v>
          </cell>
          <cell r="K157">
            <v>40</v>
          </cell>
          <cell r="L157">
            <v>-1</v>
          </cell>
          <cell r="M157">
            <v>-12</v>
          </cell>
        </row>
        <row r="158">
          <cell r="B158" t="str">
            <v>N4</v>
          </cell>
          <cell r="C158">
            <v>28</v>
          </cell>
          <cell r="D158">
            <v>13</v>
          </cell>
          <cell r="E158">
            <v>5</v>
          </cell>
          <cell r="G158">
            <v>0</v>
          </cell>
          <cell r="H158">
            <v>0</v>
          </cell>
          <cell r="I158">
            <v>0</v>
          </cell>
          <cell r="J158">
            <v>18</v>
          </cell>
          <cell r="K158">
            <v>28</v>
          </cell>
          <cell r="L158">
            <v>-10</v>
          </cell>
          <cell r="M158">
            <v>-12</v>
          </cell>
        </row>
        <row r="159">
          <cell r="B159" t="str">
            <v>N5</v>
          </cell>
          <cell r="C159">
            <v>25</v>
          </cell>
          <cell r="D159">
            <v>13</v>
          </cell>
          <cell r="E159">
            <v>10</v>
          </cell>
          <cell r="G159">
            <v>0</v>
          </cell>
          <cell r="H159">
            <v>0</v>
          </cell>
          <cell r="I159">
            <v>0</v>
          </cell>
          <cell r="J159">
            <v>23</v>
          </cell>
          <cell r="K159">
            <v>25</v>
          </cell>
          <cell r="L159">
            <v>-2</v>
          </cell>
          <cell r="M159">
            <v>-12</v>
          </cell>
        </row>
        <row r="160">
          <cell r="B160" t="str">
            <v>N6</v>
          </cell>
          <cell r="C160">
            <v>10</v>
          </cell>
          <cell r="D160">
            <v>10</v>
          </cell>
          <cell r="G160">
            <v>0</v>
          </cell>
          <cell r="H160">
            <v>0</v>
          </cell>
          <cell r="I160">
            <v>0</v>
          </cell>
          <cell r="J160">
            <v>10</v>
          </cell>
          <cell r="K160">
            <v>10</v>
          </cell>
          <cell r="L160">
            <v>0</v>
          </cell>
          <cell r="M160">
            <v>-12</v>
          </cell>
        </row>
        <row r="161">
          <cell r="B161" t="str">
            <v>N7</v>
          </cell>
          <cell r="D161">
            <v>0</v>
          </cell>
          <cell r="E161">
            <v>0</v>
          </cell>
          <cell r="F161">
            <v>0</v>
          </cell>
          <cell r="G161">
            <v>0</v>
          </cell>
          <cell r="H161">
            <v>0</v>
          </cell>
          <cell r="I161">
            <v>0</v>
          </cell>
          <cell r="J161">
            <v>0</v>
          </cell>
          <cell r="K161">
            <v>0</v>
          </cell>
          <cell r="L161">
            <v>0</v>
          </cell>
          <cell r="M161">
            <v>-12</v>
          </cell>
        </row>
        <row r="162">
          <cell r="B162" t="str">
            <v>N8</v>
          </cell>
          <cell r="D162">
            <v>0</v>
          </cell>
          <cell r="E162">
            <v>0</v>
          </cell>
          <cell r="F162">
            <v>0</v>
          </cell>
          <cell r="G162">
            <v>0</v>
          </cell>
          <cell r="H162">
            <v>0</v>
          </cell>
          <cell r="I162">
            <v>0</v>
          </cell>
          <cell r="J162">
            <v>0</v>
          </cell>
          <cell r="K162">
            <v>0</v>
          </cell>
          <cell r="L162">
            <v>0</v>
          </cell>
          <cell r="M162">
            <v>-12</v>
          </cell>
        </row>
        <row r="163">
          <cell r="B163" t="str">
            <v>N9</v>
          </cell>
          <cell r="D163">
            <v>0</v>
          </cell>
          <cell r="E163">
            <v>0</v>
          </cell>
          <cell r="F163">
            <v>0</v>
          </cell>
          <cell r="G163">
            <v>0</v>
          </cell>
          <cell r="H163">
            <v>0</v>
          </cell>
          <cell r="I163">
            <v>0</v>
          </cell>
          <cell r="J163">
            <v>0</v>
          </cell>
          <cell r="K163">
            <v>0</v>
          </cell>
          <cell r="L163">
            <v>0</v>
          </cell>
          <cell r="M163">
            <v>-12</v>
          </cell>
        </row>
        <row r="164">
          <cell r="B164" t="str">
            <v>N10</v>
          </cell>
          <cell r="D164">
            <v>0</v>
          </cell>
          <cell r="E164">
            <v>0</v>
          </cell>
          <cell r="F164">
            <v>0</v>
          </cell>
          <cell r="G164">
            <v>0</v>
          </cell>
          <cell r="H164">
            <v>0</v>
          </cell>
          <cell r="I164">
            <v>0</v>
          </cell>
          <cell r="J164">
            <v>0</v>
          </cell>
          <cell r="K164">
            <v>0</v>
          </cell>
          <cell r="L164">
            <v>0</v>
          </cell>
          <cell r="M164">
            <v>-12</v>
          </cell>
        </row>
        <row r="165">
          <cell r="B165" t="str">
            <v>NUNASSIGNED</v>
          </cell>
          <cell r="D165">
            <v>0</v>
          </cell>
          <cell r="E165">
            <v>0</v>
          </cell>
          <cell r="F165">
            <v>0</v>
          </cell>
          <cell r="G165">
            <v>0</v>
          </cell>
          <cell r="H165">
            <v>0</v>
          </cell>
          <cell r="I165">
            <v>0</v>
          </cell>
          <cell r="J165">
            <v>0</v>
          </cell>
          <cell r="K165">
            <v>0</v>
          </cell>
          <cell r="L165">
            <v>0</v>
          </cell>
          <cell r="M165">
            <v>-12</v>
          </cell>
        </row>
        <row r="166">
          <cell r="A166">
            <v>1</v>
          </cell>
          <cell r="B166" t="str">
            <v>S</v>
          </cell>
          <cell r="C166">
            <v>21</v>
          </cell>
          <cell r="D166">
            <v>15</v>
          </cell>
          <cell r="E166">
            <v>10</v>
          </cell>
          <cell r="F166">
            <v>0</v>
          </cell>
          <cell r="G166">
            <v>0</v>
          </cell>
          <cell r="H166">
            <v>0</v>
          </cell>
          <cell r="I166">
            <v>0</v>
          </cell>
          <cell r="J166">
            <v>25</v>
          </cell>
          <cell r="K166">
            <v>21</v>
          </cell>
          <cell r="L166">
            <v>4</v>
          </cell>
          <cell r="M166">
            <v>4</v>
          </cell>
        </row>
        <row r="167">
          <cell r="B167" t="str">
            <v>S1</v>
          </cell>
          <cell r="C167">
            <v>20</v>
          </cell>
          <cell r="D167">
            <v>11</v>
          </cell>
          <cell r="E167">
            <v>10</v>
          </cell>
          <cell r="G167">
            <v>0</v>
          </cell>
          <cell r="H167">
            <v>0</v>
          </cell>
          <cell r="I167">
            <v>0</v>
          </cell>
          <cell r="J167">
            <v>21</v>
          </cell>
          <cell r="K167">
            <v>20</v>
          </cell>
          <cell r="L167">
            <v>1</v>
          </cell>
          <cell r="M167">
            <v>4</v>
          </cell>
        </row>
        <row r="168">
          <cell r="B168" t="str">
            <v>S2</v>
          </cell>
          <cell r="D168">
            <v>3</v>
          </cell>
          <cell r="E168">
            <v>0</v>
          </cell>
          <cell r="F168">
            <v>0</v>
          </cell>
          <cell r="G168">
            <v>0</v>
          </cell>
          <cell r="H168">
            <v>0</v>
          </cell>
          <cell r="I168">
            <v>0</v>
          </cell>
          <cell r="J168">
            <v>3</v>
          </cell>
          <cell r="K168">
            <v>0</v>
          </cell>
          <cell r="L168">
            <v>3</v>
          </cell>
          <cell r="M168">
            <v>4</v>
          </cell>
        </row>
        <row r="169">
          <cell r="B169" t="str">
            <v>S3</v>
          </cell>
          <cell r="D169">
            <v>0</v>
          </cell>
          <cell r="E169">
            <v>0</v>
          </cell>
          <cell r="F169">
            <v>0</v>
          </cell>
          <cell r="G169">
            <v>0</v>
          </cell>
          <cell r="H169">
            <v>0</v>
          </cell>
          <cell r="I169">
            <v>0</v>
          </cell>
          <cell r="J169">
            <v>0</v>
          </cell>
          <cell r="K169">
            <v>0</v>
          </cell>
          <cell r="L169">
            <v>0</v>
          </cell>
          <cell r="M169">
            <v>4</v>
          </cell>
        </row>
        <row r="170">
          <cell r="B170" t="str">
            <v>S4</v>
          </cell>
          <cell r="C170">
            <v>1</v>
          </cell>
          <cell r="D170">
            <v>1</v>
          </cell>
          <cell r="E170">
            <v>0</v>
          </cell>
          <cell r="F170">
            <v>0</v>
          </cell>
          <cell r="G170">
            <v>0</v>
          </cell>
          <cell r="H170">
            <v>0</v>
          </cell>
          <cell r="I170">
            <v>0</v>
          </cell>
          <cell r="J170">
            <v>1</v>
          </cell>
          <cell r="K170">
            <v>1</v>
          </cell>
          <cell r="L170">
            <v>0</v>
          </cell>
          <cell r="M170">
            <v>4</v>
          </cell>
        </row>
        <row r="171">
          <cell r="A171">
            <v>1</v>
          </cell>
          <cell r="B171" t="str">
            <v>T</v>
          </cell>
          <cell r="C171">
            <v>0</v>
          </cell>
          <cell r="D171">
            <v>0</v>
          </cell>
          <cell r="E171">
            <v>0</v>
          </cell>
          <cell r="F171">
            <v>0</v>
          </cell>
          <cell r="G171">
            <v>0</v>
          </cell>
          <cell r="H171">
            <v>0</v>
          </cell>
          <cell r="I171">
            <v>0</v>
          </cell>
          <cell r="J171">
            <v>0</v>
          </cell>
          <cell r="K171">
            <v>0</v>
          </cell>
          <cell r="L171">
            <v>0</v>
          </cell>
          <cell r="M171">
            <v>0</v>
          </cell>
        </row>
        <row r="172">
          <cell r="B172" t="str">
            <v>T1</v>
          </cell>
          <cell r="D172">
            <v>0</v>
          </cell>
          <cell r="E172">
            <v>0</v>
          </cell>
          <cell r="F172">
            <v>0</v>
          </cell>
          <cell r="G172">
            <v>0</v>
          </cell>
          <cell r="H172">
            <v>0</v>
          </cell>
          <cell r="I172">
            <v>0</v>
          </cell>
          <cell r="J172">
            <v>0</v>
          </cell>
          <cell r="K172">
            <v>0</v>
          </cell>
          <cell r="L172">
            <v>0</v>
          </cell>
          <cell r="M172">
            <v>0</v>
          </cell>
        </row>
        <row r="173">
          <cell r="B173" t="str">
            <v>T2</v>
          </cell>
          <cell r="D173">
            <v>0</v>
          </cell>
          <cell r="E173">
            <v>0</v>
          </cell>
          <cell r="F173">
            <v>0</v>
          </cell>
          <cell r="G173">
            <v>0</v>
          </cell>
          <cell r="H173">
            <v>0</v>
          </cell>
          <cell r="I173">
            <v>0</v>
          </cell>
          <cell r="J173">
            <v>0</v>
          </cell>
          <cell r="K173">
            <v>0</v>
          </cell>
          <cell r="L173">
            <v>0</v>
          </cell>
          <cell r="M173">
            <v>0</v>
          </cell>
        </row>
        <row r="174">
          <cell r="B174" t="str">
            <v>T3</v>
          </cell>
          <cell r="D174">
            <v>0</v>
          </cell>
          <cell r="E174">
            <v>0</v>
          </cell>
          <cell r="F174">
            <v>0</v>
          </cell>
          <cell r="G174">
            <v>0</v>
          </cell>
          <cell r="H174">
            <v>0</v>
          </cell>
          <cell r="I174">
            <v>0</v>
          </cell>
          <cell r="J174">
            <v>0</v>
          </cell>
          <cell r="K174">
            <v>0</v>
          </cell>
          <cell r="L174">
            <v>0</v>
          </cell>
          <cell r="M174">
            <v>0</v>
          </cell>
        </row>
        <row r="175">
          <cell r="B175" t="str">
            <v>T4</v>
          </cell>
          <cell r="D175">
            <v>0</v>
          </cell>
          <cell r="E175">
            <v>0</v>
          </cell>
          <cell r="F175">
            <v>0</v>
          </cell>
          <cell r="G175">
            <v>0</v>
          </cell>
          <cell r="H175">
            <v>0</v>
          </cell>
          <cell r="I175">
            <v>0</v>
          </cell>
          <cell r="J175">
            <v>0</v>
          </cell>
          <cell r="K175">
            <v>0</v>
          </cell>
          <cell r="L175">
            <v>0</v>
          </cell>
          <cell r="M175">
            <v>0</v>
          </cell>
        </row>
        <row r="176">
          <cell r="B176" t="str">
            <v>T5</v>
          </cell>
          <cell r="D176">
            <v>0</v>
          </cell>
          <cell r="E176">
            <v>0</v>
          </cell>
          <cell r="F176">
            <v>0</v>
          </cell>
          <cell r="G176">
            <v>0</v>
          </cell>
          <cell r="H176">
            <v>0</v>
          </cell>
          <cell r="I176">
            <v>0</v>
          </cell>
          <cell r="J176">
            <v>0</v>
          </cell>
          <cell r="K176">
            <v>0</v>
          </cell>
          <cell r="L176">
            <v>0</v>
          </cell>
          <cell r="M176">
            <v>0</v>
          </cell>
        </row>
        <row r="177">
          <cell r="B177" t="str">
            <v>TUNASSIGNED</v>
          </cell>
          <cell r="D177">
            <v>0</v>
          </cell>
          <cell r="E177">
            <v>0</v>
          </cell>
          <cell r="F177">
            <v>0</v>
          </cell>
          <cell r="G177">
            <v>0</v>
          </cell>
          <cell r="H177">
            <v>0</v>
          </cell>
          <cell r="I177">
            <v>0</v>
          </cell>
          <cell r="J177">
            <v>0</v>
          </cell>
          <cell r="K177">
            <v>0</v>
          </cell>
          <cell r="L177">
            <v>0</v>
          </cell>
          <cell r="M177">
            <v>0</v>
          </cell>
        </row>
        <row r="178">
          <cell r="A178">
            <v>1</v>
          </cell>
          <cell r="B178" t="str">
            <v>U</v>
          </cell>
          <cell r="C178">
            <v>0</v>
          </cell>
          <cell r="D178">
            <v>0</v>
          </cell>
          <cell r="E178">
            <v>0</v>
          </cell>
          <cell r="F178">
            <v>0</v>
          </cell>
          <cell r="G178">
            <v>0</v>
          </cell>
          <cell r="H178">
            <v>0</v>
          </cell>
          <cell r="I178">
            <v>0</v>
          </cell>
          <cell r="J178">
            <v>0</v>
          </cell>
          <cell r="K178">
            <v>0</v>
          </cell>
          <cell r="L178">
            <v>0</v>
          </cell>
          <cell r="M178">
            <v>0</v>
          </cell>
        </row>
        <row r="179">
          <cell r="B179" t="str">
            <v>U1</v>
          </cell>
          <cell r="D179">
            <v>0</v>
          </cell>
          <cell r="E179">
            <v>0</v>
          </cell>
          <cell r="F179">
            <v>0</v>
          </cell>
          <cell r="G179">
            <v>0</v>
          </cell>
          <cell r="H179">
            <v>0</v>
          </cell>
          <cell r="I179">
            <v>0</v>
          </cell>
          <cell r="J179">
            <v>0</v>
          </cell>
          <cell r="K179">
            <v>0</v>
          </cell>
          <cell r="L179">
            <v>0</v>
          </cell>
          <cell r="M179">
            <v>0</v>
          </cell>
        </row>
        <row r="180">
          <cell r="B180" t="str">
            <v>UUNASSIGNED</v>
          </cell>
          <cell r="D180">
            <v>0</v>
          </cell>
          <cell r="E180">
            <v>0</v>
          </cell>
          <cell r="F180">
            <v>0</v>
          </cell>
          <cell r="G180">
            <v>0</v>
          </cell>
          <cell r="H180">
            <v>0</v>
          </cell>
          <cell r="I180">
            <v>0</v>
          </cell>
          <cell r="J180">
            <v>0</v>
          </cell>
          <cell r="K180">
            <v>0</v>
          </cell>
          <cell r="L180">
            <v>0</v>
          </cell>
          <cell r="M180">
            <v>0</v>
          </cell>
        </row>
        <row r="181">
          <cell r="A181">
            <v>1</v>
          </cell>
          <cell r="B181" t="str">
            <v>W</v>
          </cell>
          <cell r="C181">
            <v>0</v>
          </cell>
          <cell r="D181">
            <v>0</v>
          </cell>
          <cell r="E181">
            <v>0</v>
          </cell>
          <cell r="F181">
            <v>0</v>
          </cell>
          <cell r="G181">
            <v>0</v>
          </cell>
          <cell r="H181">
            <v>0</v>
          </cell>
          <cell r="I181">
            <v>0</v>
          </cell>
          <cell r="J181">
            <v>0</v>
          </cell>
          <cell r="K181">
            <v>0</v>
          </cell>
          <cell r="L181">
            <v>0</v>
          </cell>
          <cell r="M181">
            <v>0</v>
          </cell>
        </row>
        <row r="182">
          <cell r="B182" t="str">
            <v>W1</v>
          </cell>
          <cell r="D182">
            <v>0</v>
          </cell>
          <cell r="E182">
            <v>0</v>
          </cell>
          <cell r="F182">
            <v>0</v>
          </cell>
          <cell r="G182">
            <v>0</v>
          </cell>
          <cell r="H182">
            <v>0</v>
          </cell>
          <cell r="I182">
            <v>0</v>
          </cell>
          <cell r="J182">
            <v>0</v>
          </cell>
          <cell r="K182">
            <v>0</v>
          </cell>
          <cell r="L182">
            <v>0</v>
          </cell>
          <cell r="M182">
            <v>0</v>
          </cell>
        </row>
        <row r="183">
          <cell r="B183" t="str">
            <v>W2</v>
          </cell>
          <cell r="D183">
            <v>0</v>
          </cell>
          <cell r="E183">
            <v>0</v>
          </cell>
          <cell r="F183">
            <v>0</v>
          </cell>
          <cell r="G183">
            <v>0</v>
          </cell>
          <cell r="H183">
            <v>0</v>
          </cell>
          <cell r="I183">
            <v>0</v>
          </cell>
          <cell r="J183">
            <v>0</v>
          </cell>
          <cell r="K183">
            <v>0</v>
          </cell>
          <cell r="L183">
            <v>0</v>
          </cell>
          <cell r="M183">
            <v>0</v>
          </cell>
        </row>
        <row r="184">
          <cell r="B184" t="str">
            <v>W3</v>
          </cell>
          <cell r="D184">
            <v>0</v>
          </cell>
          <cell r="E184">
            <v>0</v>
          </cell>
          <cell r="F184">
            <v>0</v>
          </cell>
          <cell r="G184">
            <v>0</v>
          </cell>
          <cell r="H184">
            <v>0</v>
          </cell>
          <cell r="I184">
            <v>0</v>
          </cell>
          <cell r="J184">
            <v>0</v>
          </cell>
          <cell r="K184">
            <v>0</v>
          </cell>
          <cell r="L184">
            <v>0</v>
          </cell>
          <cell r="M184">
            <v>0</v>
          </cell>
        </row>
        <row r="185">
          <cell r="B185" t="str">
            <v>W4</v>
          </cell>
          <cell r="D185">
            <v>0</v>
          </cell>
          <cell r="E185">
            <v>0</v>
          </cell>
          <cell r="F185">
            <v>0</v>
          </cell>
          <cell r="G185">
            <v>0</v>
          </cell>
          <cell r="H185">
            <v>0</v>
          </cell>
          <cell r="I185">
            <v>0</v>
          </cell>
          <cell r="J185">
            <v>0</v>
          </cell>
          <cell r="K185">
            <v>0</v>
          </cell>
          <cell r="L185">
            <v>0</v>
          </cell>
          <cell r="M185">
            <v>0</v>
          </cell>
        </row>
        <row r="186">
          <cell r="B186" t="str">
            <v>W5</v>
          </cell>
          <cell r="D186">
            <v>0</v>
          </cell>
          <cell r="E186">
            <v>0</v>
          </cell>
          <cell r="F186">
            <v>0</v>
          </cell>
          <cell r="G186">
            <v>0</v>
          </cell>
          <cell r="H186">
            <v>0</v>
          </cell>
          <cell r="I186">
            <v>0</v>
          </cell>
          <cell r="J186">
            <v>0</v>
          </cell>
          <cell r="K186">
            <v>0</v>
          </cell>
          <cell r="L186">
            <v>0</v>
          </cell>
          <cell r="M186">
            <v>0</v>
          </cell>
        </row>
        <row r="187">
          <cell r="B187" t="str">
            <v>W6</v>
          </cell>
          <cell r="D187">
            <v>0</v>
          </cell>
          <cell r="E187">
            <v>0</v>
          </cell>
          <cell r="F187">
            <v>0</v>
          </cell>
          <cell r="G187">
            <v>0</v>
          </cell>
          <cell r="H187">
            <v>0</v>
          </cell>
          <cell r="I187">
            <v>0</v>
          </cell>
          <cell r="J187">
            <v>0</v>
          </cell>
          <cell r="K187">
            <v>0</v>
          </cell>
          <cell r="L187">
            <v>0</v>
          </cell>
          <cell r="M187">
            <v>0</v>
          </cell>
        </row>
        <row r="188">
          <cell r="B188" t="str">
            <v>W7</v>
          </cell>
          <cell r="D188">
            <v>0</v>
          </cell>
          <cell r="E188">
            <v>0</v>
          </cell>
          <cell r="F188">
            <v>0</v>
          </cell>
          <cell r="G188">
            <v>0</v>
          </cell>
          <cell r="H188">
            <v>0</v>
          </cell>
          <cell r="I188">
            <v>0</v>
          </cell>
          <cell r="J188">
            <v>0</v>
          </cell>
          <cell r="K188">
            <v>0</v>
          </cell>
          <cell r="L188">
            <v>0</v>
          </cell>
          <cell r="M188">
            <v>0</v>
          </cell>
        </row>
        <row r="189">
          <cell r="B189" t="str">
            <v>W8</v>
          </cell>
          <cell r="D189">
            <v>0</v>
          </cell>
          <cell r="E189">
            <v>0</v>
          </cell>
          <cell r="F189">
            <v>0</v>
          </cell>
          <cell r="G189">
            <v>0</v>
          </cell>
          <cell r="H189">
            <v>0</v>
          </cell>
          <cell r="I189">
            <v>0</v>
          </cell>
          <cell r="J189">
            <v>0</v>
          </cell>
          <cell r="K189">
            <v>0</v>
          </cell>
          <cell r="L189">
            <v>0</v>
          </cell>
          <cell r="M189">
            <v>0</v>
          </cell>
        </row>
        <row r="190">
          <cell r="B190" t="str">
            <v>W9</v>
          </cell>
          <cell r="D190">
            <v>0</v>
          </cell>
          <cell r="E190">
            <v>0</v>
          </cell>
          <cell r="F190">
            <v>0</v>
          </cell>
          <cell r="G190">
            <v>0</v>
          </cell>
          <cell r="H190">
            <v>0</v>
          </cell>
          <cell r="I190">
            <v>0</v>
          </cell>
          <cell r="J190">
            <v>0</v>
          </cell>
          <cell r="K190">
            <v>0</v>
          </cell>
          <cell r="L190">
            <v>0</v>
          </cell>
          <cell r="M190">
            <v>0</v>
          </cell>
        </row>
        <row r="191">
          <cell r="B191" t="str">
            <v>W10</v>
          </cell>
          <cell r="D191">
            <v>0</v>
          </cell>
          <cell r="E191">
            <v>0</v>
          </cell>
          <cell r="F191">
            <v>0</v>
          </cell>
          <cell r="G191">
            <v>0</v>
          </cell>
          <cell r="H191">
            <v>0</v>
          </cell>
          <cell r="I191">
            <v>0</v>
          </cell>
          <cell r="J191">
            <v>0</v>
          </cell>
          <cell r="K191">
            <v>0</v>
          </cell>
          <cell r="L191">
            <v>0</v>
          </cell>
          <cell r="M191">
            <v>0</v>
          </cell>
        </row>
        <row r="192">
          <cell r="B192" t="str">
            <v>W11</v>
          </cell>
          <cell r="D192">
            <v>0</v>
          </cell>
          <cell r="E192">
            <v>0</v>
          </cell>
          <cell r="F192">
            <v>0</v>
          </cell>
          <cell r="G192">
            <v>0</v>
          </cell>
          <cell r="H192">
            <v>0</v>
          </cell>
          <cell r="I192">
            <v>0</v>
          </cell>
          <cell r="J192">
            <v>0</v>
          </cell>
          <cell r="K192">
            <v>0</v>
          </cell>
          <cell r="L192">
            <v>0</v>
          </cell>
          <cell r="M192">
            <v>0</v>
          </cell>
        </row>
        <row r="193">
          <cell r="B193" t="str">
            <v>W12</v>
          </cell>
          <cell r="D193">
            <v>0</v>
          </cell>
          <cell r="E193">
            <v>0</v>
          </cell>
          <cell r="F193">
            <v>0</v>
          </cell>
          <cell r="G193">
            <v>0</v>
          </cell>
          <cell r="H193">
            <v>0</v>
          </cell>
          <cell r="I193">
            <v>0</v>
          </cell>
          <cell r="J193">
            <v>0</v>
          </cell>
          <cell r="K193">
            <v>0</v>
          </cell>
          <cell r="L193">
            <v>0</v>
          </cell>
          <cell r="M193">
            <v>0</v>
          </cell>
        </row>
        <row r="194">
          <cell r="B194" t="str">
            <v>W13</v>
          </cell>
          <cell r="D194">
            <v>0</v>
          </cell>
          <cell r="E194">
            <v>0</v>
          </cell>
          <cell r="F194">
            <v>0</v>
          </cell>
          <cell r="G194">
            <v>0</v>
          </cell>
          <cell r="H194">
            <v>0</v>
          </cell>
          <cell r="I194">
            <v>0</v>
          </cell>
          <cell r="J194">
            <v>0</v>
          </cell>
          <cell r="K194">
            <v>0</v>
          </cell>
          <cell r="L194">
            <v>0</v>
          </cell>
          <cell r="M194">
            <v>0</v>
          </cell>
        </row>
        <row r="195">
          <cell r="B195" t="str">
            <v>W14</v>
          </cell>
          <cell r="D195">
            <v>0</v>
          </cell>
          <cell r="E195">
            <v>0</v>
          </cell>
          <cell r="F195">
            <v>0</v>
          </cell>
          <cell r="G195">
            <v>0</v>
          </cell>
          <cell r="H195">
            <v>0</v>
          </cell>
          <cell r="I195">
            <v>0</v>
          </cell>
          <cell r="J195">
            <v>0</v>
          </cell>
          <cell r="K195">
            <v>0</v>
          </cell>
          <cell r="L195">
            <v>0</v>
          </cell>
          <cell r="M195">
            <v>0</v>
          </cell>
        </row>
        <row r="196">
          <cell r="B196" t="str">
            <v>W15</v>
          </cell>
          <cell r="D196">
            <v>0</v>
          </cell>
          <cell r="E196">
            <v>0</v>
          </cell>
          <cell r="F196">
            <v>0</v>
          </cell>
          <cell r="G196">
            <v>0</v>
          </cell>
          <cell r="H196">
            <v>0</v>
          </cell>
          <cell r="I196">
            <v>0</v>
          </cell>
          <cell r="J196">
            <v>0</v>
          </cell>
          <cell r="K196">
            <v>0</v>
          </cell>
          <cell r="L196">
            <v>0</v>
          </cell>
          <cell r="M196">
            <v>0</v>
          </cell>
        </row>
        <row r="197">
          <cell r="B197" t="str">
            <v>W16</v>
          </cell>
          <cell r="D197">
            <v>0</v>
          </cell>
          <cell r="E197">
            <v>0</v>
          </cell>
          <cell r="F197">
            <v>0</v>
          </cell>
          <cell r="G197">
            <v>0</v>
          </cell>
          <cell r="H197">
            <v>0</v>
          </cell>
          <cell r="I197">
            <v>0</v>
          </cell>
          <cell r="J197">
            <v>0</v>
          </cell>
          <cell r="K197">
            <v>0</v>
          </cell>
          <cell r="L197">
            <v>0</v>
          </cell>
          <cell r="M197">
            <v>0</v>
          </cell>
        </row>
        <row r="198">
          <cell r="B198" t="str">
            <v>W17</v>
          </cell>
          <cell r="D198">
            <v>0</v>
          </cell>
          <cell r="E198">
            <v>0</v>
          </cell>
          <cell r="F198">
            <v>0</v>
          </cell>
          <cell r="G198">
            <v>0</v>
          </cell>
          <cell r="H198">
            <v>0</v>
          </cell>
          <cell r="I198">
            <v>0</v>
          </cell>
          <cell r="J198">
            <v>0</v>
          </cell>
          <cell r="K198">
            <v>0</v>
          </cell>
          <cell r="L198">
            <v>0</v>
          </cell>
          <cell r="M198">
            <v>0</v>
          </cell>
        </row>
        <row r="199">
          <cell r="B199" t="str">
            <v>W18</v>
          </cell>
          <cell r="D199">
            <v>0</v>
          </cell>
          <cell r="E199">
            <v>0</v>
          </cell>
          <cell r="F199">
            <v>0</v>
          </cell>
          <cell r="G199">
            <v>0</v>
          </cell>
          <cell r="H199">
            <v>0</v>
          </cell>
          <cell r="I199">
            <v>0</v>
          </cell>
          <cell r="J199">
            <v>0</v>
          </cell>
          <cell r="K199">
            <v>0</v>
          </cell>
          <cell r="L199">
            <v>0</v>
          </cell>
          <cell r="M199">
            <v>0</v>
          </cell>
        </row>
        <row r="200">
          <cell r="B200" t="str">
            <v>W19</v>
          </cell>
          <cell r="D200">
            <v>0</v>
          </cell>
          <cell r="E200">
            <v>0</v>
          </cell>
          <cell r="F200">
            <v>0</v>
          </cell>
          <cell r="G200">
            <v>0</v>
          </cell>
          <cell r="H200">
            <v>0</v>
          </cell>
          <cell r="I200">
            <v>0</v>
          </cell>
          <cell r="J200">
            <v>0</v>
          </cell>
          <cell r="K200">
            <v>0</v>
          </cell>
          <cell r="L200">
            <v>0</v>
          </cell>
          <cell r="M200">
            <v>0</v>
          </cell>
        </row>
        <row r="201">
          <cell r="B201" t="str">
            <v>W20</v>
          </cell>
          <cell r="D201">
            <v>0</v>
          </cell>
          <cell r="E201">
            <v>0</v>
          </cell>
          <cell r="F201">
            <v>0</v>
          </cell>
          <cell r="G201">
            <v>0</v>
          </cell>
          <cell r="H201">
            <v>0</v>
          </cell>
          <cell r="I201">
            <v>0</v>
          </cell>
          <cell r="J201">
            <v>0</v>
          </cell>
          <cell r="K201">
            <v>0</v>
          </cell>
          <cell r="L201">
            <v>0</v>
          </cell>
          <cell r="M201">
            <v>0</v>
          </cell>
        </row>
        <row r="202">
          <cell r="B202" t="str">
            <v>W21</v>
          </cell>
          <cell r="D202">
            <v>0</v>
          </cell>
          <cell r="E202">
            <v>0</v>
          </cell>
          <cell r="F202">
            <v>0</v>
          </cell>
          <cell r="G202">
            <v>0</v>
          </cell>
          <cell r="H202">
            <v>0</v>
          </cell>
          <cell r="I202">
            <v>0</v>
          </cell>
          <cell r="J202">
            <v>0</v>
          </cell>
          <cell r="K202">
            <v>0</v>
          </cell>
          <cell r="L202">
            <v>0</v>
          </cell>
          <cell r="M202">
            <v>0</v>
          </cell>
        </row>
        <row r="203">
          <cell r="B203" t="str">
            <v>WUNASSIGNED</v>
          </cell>
          <cell r="D203">
            <v>0</v>
          </cell>
          <cell r="E203">
            <v>0</v>
          </cell>
          <cell r="F203">
            <v>0</v>
          </cell>
          <cell r="G203">
            <v>0</v>
          </cell>
          <cell r="H203">
            <v>0</v>
          </cell>
          <cell r="I203">
            <v>0</v>
          </cell>
          <cell r="J203">
            <v>0</v>
          </cell>
          <cell r="K203">
            <v>0</v>
          </cell>
          <cell r="L203">
            <v>0</v>
          </cell>
          <cell r="M203">
            <v>0</v>
          </cell>
        </row>
        <row r="204">
          <cell r="A204">
            <v>1</v>
          </cell>
          <cell r="B204" t="str">
            <v>X</v>
          </cell>
          <cell r="C204">
            <v>0</v>
          </cell>
          <cell r="D204">
            <v>0</v>
          </cell>
          <cell r="E204">
            <v>0</v>
          </cell>
          <cell r="F204">
            <v>0</v>
          </cell>
          <cell r="G204">
            <v>0</v>
          </cell>
          <cell r="H204">
            <v>0</v>
          </cell>
          <cell r="I204">
            <v>0</v>
          </cell>
          <cell r="J204">
            <v>0</v>
          </cell>
          <cell r="K204">
            <v>0</v>
          </cell>
          <cell r="L204">
            <v>0</v>
          </cell>
          <cell r="M204">
            <v>0</v>
          </cell>
        </row>
        <row r="205">
          <cell r="B205" t="str">
            <v>X1</v>
          </cell>
          <cell r="D205">
            <v>0</v>
          </cell>
          <cell r="E205">
            <v>0</v>
          </cell>
          <cell r="F205">
            <v>0</v>
          </cell>
          <cell r="G205">
            <v>0</v>
          </cell>
          <cell r="H205">
            <v>0</v>
          </cell>
          <cell r="I205">
            <v>0</v>
          </cell>
          <cell r="J205">
            <v>0</v>
          </cell>
          <cell r="K205">
            <v>0</v>
          </cell>
          <cell r="L205">
            <v>0</v>
          </cell>
          <cell r="M205">
            <v>0</v>
          </cell>
        </row>
        <row r="206">
          <cell r="B206" t="str">
            <v>XUNASSIGNED</v>
          </cell>
          <cell r="D206">
            <v>0</v>
          </cell>
          <cell r="E206">
            <v>0</v>
          </cell>
          <cell r="F206">
            <v>0</v>
          </cell>
          <cell r="G206">
            <v>0</v>
          </cell>
          <cell r="H206">
            <v>0</v>
          </cell>
          <cell r="I206">
            <v>0</v>
          </cell>
          <cell r="J206">
            <v>0</v>
          </cell>
          <cell r="K206">
            <v>0</v>
          </cell>
          <cell r="L206">
            <v>0</v>
          </cell>
          <cell r="M206">
            <v>0</v>
          </cell>
        </row>
        <row r="207">
          <cell r="A207">
            <v>1</v>
          </cell>
          <cell r="B207" t="str">
            <v>Z</v>
          </cell>
          <cell r="C207">
            <v>0</v>
          </cell>
          <cell r="D207">
            <v>0</v>
          </cell>
          <cell r="E207">
            <v>0</v>
          </cell>
          <cell r="F207">
            <v>0</v>
          </cell>
          <cell r="G207">
            <v>0</v>
          </cell>
          <cell r="H207">
            <v>0</v>
          </cell>
          <cell r="I207">
            <v>0</v>
          </cell>
          <cell r="J207">
            <v>0</v>
          </cell>
          <cell r="K207">
            <v>0</v>
          </cell>
          <cell r="L207">
            <v>0</v>
          </cell>
          <cell r="M207">
            <v>0</v>
          </cell>
        </row>
        <row r="208">
          <cell r="B208" t="str">
            <v>Z1</v>
          </cell>
          <cell r="D208">
            <v>0</v>
          </cell>
          <cell r="E208">
            <v>0</v>
          </cell>
          <cell r="F208">
            <v>0</v>
          </cell>
          <cell r="G208">
            <v>0</v>
          </cell>
          <cell r="H208">
            <v>0</v>
          </cell>
          <cell r="I208">
            <v>0</v>
          </cell>
          <cell r="J208">
            <v>0</v>
          </cell>
          <cell r="K208">
            <v>0</v>
          </cell>
          <cell r="L208">
            <v>0</v>
          </cell>
          <cell r="M208">
            <v>0</v>
          </cell>
        </row>
        <row r="209">
          <cell r="B209" t="str">
            <v>Z2</v>
          </cell>
          <cell r="D209">
            <v>0</v>
          </cell>
          <cell r="E209">
            <v>0</v>
          </cell>
          <cell r="F209">
            <v>0</v>
          </cell>
          <cell r="G209">
            <v>0</v>
          </cell>
          <cell r="H209">
            <v>0</v>
          </cell>
          <cell r="I209">
            <v>0</v>
          </cell>
          <cell r="J209">
            <v>0</v>
          </cell>
          <cell r="K209">
            <v>0</v>
          </cell>
          <cell r="L209">
            <v>0</v>
          </cell>
          <cell r="M209">
            <v>0</v>
          </cell>
        </row>
        <row r="210">
          <cell r="B210" t="str">
            <v>Z3</v>
          </cell>
          <cell r="D210">
            <v>0</v>
          </cell>
          <cell r="E210">
            <v>0</v>
          </cell>
          <cell r="F210">
            <v>0</v>
          </cell>
          <cell r="G210">
            <v>0</v>
          </cell>
          <cell r="H210">
            <v>0</v>
          </cell>
          <cell r="I210">
            <v>0</v>
          </cell>
          <cell r="J210">
            <v>0</v>
          </cell>
          <cell r="K210">
            <v>0</v>
          </cell>
          <cell r="L210">
            <v>0</v>
          </cell>
          <cell r="M210">
            <v>0</v>
          </cell>
        </row>
        <row r="211">
          <cell r="A211">
            <v>1</v>
          </cell>
          <cell r="B211" t="str">
            <v>UNASSIGNED</v>
          </cell>
          <cell r="C211">
            <v>0</v>
          </cell>
          <cell r="D211">
            <v>0</v>
          </cell>
          <cell r="E211">
            <v>0</v>
          </cell>
          <cell r="F211">
            <v>0</v>
          </cell>
          <cell r="G211">
            <v>0</v>
          </cell>
          <cell r="H211">
            <v>0</v>
          </cell>
          <cell r="I211">
            <v>0</v>
          </cell>
          <cell r="J211">
            <v>0</v>
          </cell>
          <cell r="K211">
            <v>0</v>
          </cell>
          <cell r="L211">
            <v>0</v>
          </cell>
          <cell r="M211">
            <v>0</v>
          </cell>
        </row>
        <row r="212">
          <cell r="B212" t="str">
            <v>UNASSIGNED</v>
          </cell>
          <cell r="D212">
            <v>0</v>
          </cell>
          <cell r="E212">
            <v>0</v>
          </cell>
          <cell r="F212">
            <v>0</v>
          </cell>
          <cell r="G212">
            <v>0</v>
          </cell>
          <cell r="H212">
            <v>0</v>
          </cell>
          <cell r="I212">
            <v>0</v>
          </cell>
          <cell r="J212">
            <v>0</v>
          </cell>
          <cell r="K212">
            <v>0</v>
          </cell>
          <cell r="L212">
            <v>0</v>
          </cell>
          <cell r="M212">
            <v>0</v>
          </cell>
        </row>
      </sheetData>
      <sheetData sheetId="5"/>
      <sheetData sheetId="6">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21941725.708080009</v>
          </cell>
          <cell r="C2">
            <v>22701.98</v>
          </cell>
          <cell r="D2">
            <v>0</v>
          </cell>
          <cell r="E2">
            <v>6131840.8799999962</v>
          </cell>
          <cell r="F2">
            <v>9736</v>
          </cell>
          <cell r="G2">
            <v>28106004.568080004</v>
          </cell>
        </row>
        <row r="3">
          <cell r="A3" t="str">
            <v>B</v>
          </cell>
          <cell r="B3">
            <v>11403308.967359995</v>
          </cell>
          <cell r="C3">
            <v>17971.61</v>
          </cell>
          <cell r="D3">
            <v>0</v>
          </cell>
          <cell r="E3">
            <v>2472757.36</v>
          </cell>
          <cell r="F3">
            <v>69599.360000000001</v>
          </cell>
          <cell r="G3">
            <v>13963637.297359996</v>
          </cell>
        </row>
        <row r="4">
          <cell r="A4" t="str">
            <v>C</v>
          </cell>
          <cell r="B4">
            <v>9713239.9465599991</v>
          </cell>
          <cell r="C4">
            <v>18865.88</v>
          </cell>
          <cell r="D4">
            <v>603.04999999999995</v>
          </cell>
          <cell r="E4">
            <v>1088329.3500000001</v>
          </cell>
          <cell r="F4">
            <v>68336.2</v>
          </cell>
          <cell r="G4">
            <v>10889374.426559996</v>
          </cell>
        </row>
        <row r="5">
          <cell r="A5" t="str">
            <v>D</v>
          </cell>
          <cell r="B5">
            <v>43226956.280399956</v>
          </cell>
          <cell r="C5">
            <v>119281.31</v>
          </cell>
          <cell r="D5">
            <v>684.68</v>
          </cell>
          <cell r="E5">
            <v>5623523.29</v>
          </cell>
          <cell r="F5">
            <v>90352.8</v>
          </cell>
          <cell r="G5">
            <v>49060798.360400006</v>
          </cell>
        </row>
        <row r="6">
          <cell r="A6" t="str">
            <v>E</v>
          </cell>
          <cell r="B6">
            <v>28168020.572080005</v>
          </cell>
          <cell r="C6">
            <v>51254.69</v>
          </cell>
          <cell r="D6">
            <v>119.24</v>
          </cell>
          <cell r="E6">
            <v>2321788.2200000002</v>
          </cell>
          <cell r="F6">
            <v>48936.47</v>
          </cell>
          <cell r="G6">
            <v>30590119.192080028</v>
          </cell>
        </row>
        <row r="7">
          <cell r="A7" t="str">
            <v>F</v>
          </cell>
          <cell r="B7">
            <v>84280378.667920098</v>
          </cell>
          <cell r="C7">
            <v>844185.94</v>
          </cell>
          <cell r="D7">
            <v>28811.27</v>
          </cell>
          <cell r="E7">
            <v>7223546.3900000099</v>
          </cell>
          <cell r="F7">
            <v>136283.79999999999</v>
          </cell>
          <cell r="G7">
            <v>92513206.067919999</v>
          </cell>
        </row>
        <row r="8">
          <cell r="A8" t="str">
            <v>G</v>
          </cell>
          <cell r="B8">
            <v>29522357.971279968</v>
          </cell>
          <cell r="C8">
            <v>436770.88</v>
          </cell>
          <cell r="D8">
            <v>50670.19</v>
          </cell>
          <cell r="E8">
            <v>1876519.53</v>
          </cell>
          <cell r="F8">
            <v>51880.43</v>
          </cell>
          <cell r="G8">
            <v>31938199.001279987</v>
          </cell>
        </row>
        <row r="9">
          <cell r="A9" t="str">
            <v>H</v>
          </cell>
          <cell r="B9">
            <v>25349073.522240032</v>
          </cell>
          <cell r="C9">
            <v>31810.05</v>
          </cell>
          <cell r="D9">
            <v>6.79</v>
          </cell>
          <cell r="E9">
            <v>2107119.29</v>
          </cell>
          <cell r="F9">
            <v>41024.639999999999</v>
          </cell>
          <cell r="G9">
            <v>27529034.292240001</v>
          </cell>
        </row>
        <row r="10">
          <cell r="A10" t="str">
            <v>I</v>
          </cell>
          <cell r="B10">
            <v>32707170.491839979</v>
          </cell>
          <cell r="C10">
            <v>821156.83</v>
          </cell>
          <cell r="D10">
            <v>40622.019999999997</v>
          </cell>
          <cell r="E10">
            <v>1746872.24</v>
          </cell>
          <cell r="F10">
            <v>103017.53</v>
          </cell>
          <cell r="G10">
            <v>35418839.111839995</v>
          </cell>
        </row>
        <row r="11">
          <cell r="A11" t="str">
            <v>J</v>
          </cell>
          <cell r="B11">
            <v>23017101.347360015</v>
          </cell>
          <cell r="C11">
            <v>465598.87</v>
          </cell>
          <cell r="D11">
            <v>2059.4499999999998</v>
          </cell>
          <cell r="E11">
            <v>1437068.78</v>
          </cell>
          <cell r="F11">
            <v>61210.080000000002</v>
          </cell>
          <cell r="G11">
            <v>24983038.527360011</v>
          </cell>
        </row>
        <row r="12">
          <cell r="A12" t="str">
            <v>K</v>
          </cell>
          <cell r="B12">
            <v>26929731.622720014</v>
          </cell>
          <cell r="C12">
            <v>1596403.87</v>
          </cell>
          <cell r="D12">
            <v>87959.54</v>
          </cell>
          <cell r="E12">
            <v>1711754.31</v>
          </cell>
          <cell r="F12">
            <v>31256</v>
          </cell>
          <cell r="G12">
            <v>30357105.342719994</v>
          </cell>
        </row>
        <row r="13">
          <cell r="A13" t="str">
            <v>L</v>
          </cell>
          <cell r="B13">
            <v>136385721.22103989</v>
          </cell>
          <cell r="C13">
            <v>10273186.009999992</v>
          </cell>
          <cell r="D13">
            <v>667391.19999999995</v>
          </cell>
          <cell r="E13">
            <v>6667474.6400000025</v>
          </cell>
          <cell r="F13">
            <v>254974.94</v>
          </cell>
          <cell r="G13">
            <v>154248748.01104</v>
          </cell>
        </row>
        <row r="14">
          <cell r="A14" t="str">
            <v>N</v>
          </cell>
          <cell r="B14">
            <v>80207515.663119912</v>
          </cell>
          <cell r="C14">
            <v>7877487.7299999967</v>
          </cell>
          <cell r="D14">
            <v>130216.4</v>
          </cell>
          <cell r="E14">
            <v>5306031.9800000004</v>
          </cell>
          <cell r="F14">
            <v>151318.20000000001</v>
          </cell>
          <cell r="G14">
            <v>93672569.973120064</v>
          </cell>
        </row>
        <row r="15">
          <cell r="A15" t="str">
            <v>S</v>
          </cell>
          <cell r="B15">
            <v>15304015.558000002</v>
          </cell>
          <cell r="C15">
            <v>246466.21</v>
          </cell>
          <cell r="D15">
            <v>783.15</v>
          </cell>
          <cell r="E15">
            <v>1215844.48</v>
          </cell>
          <cell r="F15">
            <v>56798</v>
          </cell>
          <cell r="G15">
            <v>16823907.397999991</v>
          </cell>
        </row>
        <row r="16">
          <cell r="A16" t="str">
            <v>T</v>
          </cell>
          <cell r="B16">
            <v>15605773.950239994</v>
          </cell>
          <cell r="C16">
            <v>872750.41</v>
          </cell>
          <cell r="D16">
            <v>6430.62</v>
          </cell>
          <cell r="E16">
            <v>1049928.58</v>
          </cell>
          <cell r="F16">
            <v>16752</v>
          </cell>
          <cell r="G16">
            <v>17551635.560239997</v>
          </cell>
        </row>
        <row r="17">
          <cell r="A17" t="str">
            <v>W</v>
          </cell>
          <cell r="B17">
            <v>330769996.17912078</v>
          </cell>
          <cell r="C17">
            <v>26766631.39000003</v>
          </cell>
          <cell r="D17">
            <v>356494.87000000098</v>
          </cell>
          <cell r="E17">
            <v>22737302.450000007</v>
          </cell>
          <cell r="F17">
            <v>280642.84000000003</v>
          </cell>
          <cell r="G17">
            <v>380911067.72911942</v>
          </cell>
        </row>
      </sheetData>
      <sheetData sheetId="7">
        <row r="1">
          <cell r="A1" t="str">
            <v>FUNCTION</v>
          </cell>
          <cell r="B1" t="str">
            <v>REGULAR PAY</v>
          </cell>
          <cell r="C1" t="str">
            <v>OVERTIME BASE PAY</v>
          </cell>
          <cell r="D1" t="str">
            <v>OVERTIME PREMIUM PAY</v>
          </cell>
          <cell r="E1" t="str">
            <v>INCENTIVES</v>
          </cell>
          <cell r="F1" t="str">
            <v>OTHER LUMP SUMS</v>
          </cell>
          <cell r="G1" t="str">
            <v>TOTAL COMP</v>
          </cell>
        </row>
        <row r="2">
          <cell r="A2" t="str">
            <v>A</v>
          </cell>
          <cell r="B2">
            <v>16492433.719999995</v>
          </cell>
          <cell r="C2">
            <v>30480.959999999999</v>
          </cell>
          <cell r="D2">
            <v>931728.4</v>
          </cell>
          <cell r="E2">
            <v>16365190.619999997</v>
          </cell>
          <cell r="F2">
            <v>7403266.1399999987</v>
          </cell>
          <cell r="G2">
            <v>32888105.300000001</v>
          </cell>
        </row>
        <row r="3">
          <cell r="A3" t="str">
            <v>B</v>
          </cell>
          <cell r="B3">
            <v>7678962.1529600006</v>
          </cell>
          <cell r="C3">
            <v>24686.93</v>
          </cell>
          <cell r="D3">
            <v>309295.94</v>
          </cell>
          <cell r="E3">
            <v>601924.46</v>
          </cell>
          <cell r="F3">
            <v>548795.01</v>
          </cell>
          <cell r="G3">
            <v>8305573.5429600012</v>
          </cell>
        </row>
        <row r="4">
          <cell r="A4" t="str">
            <v>C</v>
          </cell>
          <cell r="B4">
            <v>4758233.9852</v>
          </cell>
          <cell r="C4">
            <v>1444.25</v>
          </cell>
          <cell r="D4">
            <v>141268.68</v>
          </cell>
          <cell r="E4">
            <v>612557.57999999996</v>
          </cell>
          <cell r="F4">
            <v>48625.69</v>
          </cell>
          <cell r="G4">
            <v>5372235.8152000001</v>
          </cell>
        </row>
        <row r="5">
          <cell r="A5" t="str">
            <v>D</v>
          </cell>
          <cell r="B5">
            <v>26539612.303679995</v>
          </cell>
          <cell r="C5">
            <v>356500.54</v>
          </cell>
          <cell r="D5">
            <v>694497.21</v>
          </cell>
          <cell r="E5">
            <v>2748075.72</v>
          </cell>
          <cell r="F5">
            <v>509503.39</v>
          </cell>
          <cell r="G5">
            <v>29644188.563679982</v>
          </cell>
        </row>
        <row r="6">
          <cell r="A6" t="str">
            <v>E</v>
          </cell>
          <cell r="B6">
            <v>13857580.366040001</v>
          </cell>
          <cell r="C6">
            <v>74273.52</v>
          </cell>
          <cell r="D6">
            <v>289260.81</v>
          </cell>
          <cell r="E6">
            <v>1150221.94</v>
          </cell>
          <cell r="F6">
            <v>309850.65999999997</v>
          </cell>
          <cell r="G6">
            <v>15082075.826040003</v>
          </cell>
        </row>
        <row r="7">
          <cell r="A7" t="str">
            <v>F</v>
          </cell>
          <cell r="B7">
            <v>22760515.247520003</v>
          </cell>
          <cell r="C7">
            <v>253317.28</v>
          </cell>
          <cell r="D7">
            <v>547737.4</v>
          </cell>
          <cell r="E7">
            <v>724162.29</v>
          </cell>
          <cell r="F7">
            <v>381006.33</v>
          </cell>
          <cell r="G7">
            <v>23737994.817519996</v>
          </cell>
        </row>
        <row r="8">
          <cell r="A8" t="str">
            <v>G</v>
          </cell>
          <cell r="B8">
            <v>15580079.711440003</v>
          </cell>
          <cell r="C8">
            <v>426227.77</v>
          </cell>
          <cell r="D8">
            <v>1452686.91</v>
          </cell>
          <cell r="E8">
            <v>304507.25</v>
          </cell>
          <cell r="F8">
            <v>76163.009999999995</v>
          </cell>
          <cell r="G8">
            <v>16310814.731439991</v>
          </cell>
        </row>
        <row r="9">
          <cell r="A9" t="str">
            <v>H</v>
          </cell>
          <cell r="B9">
            <v>13366949.558400003</v>
          </cell>
          <cell r="C9">
            <v>32720.400000000001</v>
          </cell>
          <cell r="D9">
            <v>204221.4</v>
          </cell>
          <cell r="E9">
            <v>542700.68000000005</v>
          </cell>
          <cell r="F9">
            <v>148061.85</v>
          </cell>
          <cell r="G9">
            <v>13942370.638400001</v>
          </cell>
        </row>
        <row r="10">
          <cell r="A10" t="str">
            <v>I</v>
          </cell>
          <cell r="B10">
            <v>36972308.538760044</v>
          </cell>
          <cell r="C10">
            <v>1022144.16</v>
          </cell>
          <cell r="D10">
            <v>3412466.69</v>
          </cell>
          <cell r="E10">
            <v>787149.86</v>
          </cell>
          <cell r="F10">
            <v>262727.67999999999</v>
          </cell>
          <cell r="G10">
            <v>38781602.55875998</v>
          </cell>
        </row>
        <row r="11">
          <cell r="A11" t="str">
            <v>J</v>
          </cell>
          <cell r="B11">
            <v>11703022.135199983</v>
          </cell>
          <cell r="C11">
            <v>743643.21</v>
          </cell>
          <cell r="D11">
            <v>750741.51</v>
          </cell>
          <cell r="E11">
            <v>494535.53</v>
          </cell>
          <cell r="F11">
            <v>49084.62</v>
          </cell>
          <cell r="G11">
            <v>12941200.8752</v>
          </cell>
        </row>
        <row r="12">
          <cell r="A12" t="str">
            <v>K</v>
          </cell>
          <cell r="B12">
            <v>19153234.329600003</v>
          </cell>
          <cell r="C12">
            <v>1397573.35</v>
          </cell>
          <cell r="D12">
            <v>1148447.9099999999</v>
          </cell>
          <cell r="E12">
            <v>392574.44</v>
          </cell>
          <cell r="F12">
            <v>85354.42</v>
          </cell>
          <cell r="G12">
            <v>20943382.119600005</v>
          </cell>
        </row>
        <row r="13">
          <cell r="A13" t="str">
            <v>L</v>
          </cell>
          <cell r="B13">
            <v>145359397.77636063</v>
          </cell>
          <cell r="C13">
            <v>17732345.529999994</v>
          </cell>
          <cell r="D13">
            <v>14840292.149999993</v>
          </cell>
          <cell r="E13">
            <v>2836641.88</v>
          </cell>
          <cell r="F13">
            <v>511595.38</v>
          </cell>
          <cell r="G13">
            <v>165928385.18635985</v>
          </cell>
        </row>
        <row r="14">
          <cell r="A14" t="str">
            <v>LG</v>
          </cell>
          <cell r="B14">
            <v>34187881.052800044</v>
          </cell>
          <cell r="C14">
            <v>3482468.36</v>
          </cell>
          <cell r="D14">
            <v>3459060.81</v>
          </cell>
          <cell r="E14">
            <v>535532.58000000054</v>
          </cell>
          <cell r="F14">
            <v>110726.53</v>
          </cell>
          <cell r="G14">
            <v>38205881.992799982</v>
          </cell>
        </row>
        <row r="15">
          <cell r="A15" t="str">
            <v>N</v>
          </cell>
          <cell r="B15">
            <v>149249268.81151941</v>
          </cell>
          <cell r="C15">
            <v>14541032.139999984</v>
          </cell>
          <cell r="D15">
            <v>13269545.220000004</v>
          </cell>
          <cell r="E15">
            <v>7096575.9400000023</v>
          </cell>
          <cell r="F15">
            <v>935365.24</v>
          </cell>
          <cell r="G15">
            <v>170886876.89151984</v>
          </cell>
        </row>
        <row r="16">
          <cell r="A16" t="str">
            <v>S</v>
          </cell>
          <cell r="B16">
            <v>6183408.3115199991</v>
          </cell>
          <cell r="C16">
            <v>133908.64000000001</v>
          </cell>
          <cell r="D16">
            <v>77661.53</v>
          </cell>
          <cell r="E16">
            <v>365682.13</v>
          </cell>
          <cell r="F16">
            <v>32568.21</v>
          </cell>
          <cell r="G16">
            <v>6682999.0815199986</v>
          </cell>
        </row>
      </sheetData>
      <sheetData sheetId="8">
        <row r="1">
          <cell r="A1" t="str">
            <v>FUNCTION</v>
          </cell>
          <cell r="B1" t="str">
            <v>WEIGHTED COMP SUB FUNCTION</v>
          </cell>
        </row>
        <row r="2">
          <cell r="A2" t="str">
            <v>A</v>
          </cell>
          <cell r="B2">
            <v>381213.18667550001</v>
          </cell>
        </row>
        <row r="3">
          <cell r="A3" t="str">
            <v>B</v>
          </cell>
          <cell r="B3">
            <v>147478.21748556293</v>
          </cell>
        </row>
        <row r="4">
          <cell r="A4" t="str">
            <v>C</v>
          </cell>
          <cell r="B4">
            <v>117837.75537507242</v>
          </cell>
        </row>
        <row r="5">
          <cell r="A5" t="str">
            <v>D</v>
          </cell>
          <cell r="B5">
            <v>104660.88686712775</v>
          </cell>
        </row>
        <row r="6">
          <cell r="A6" t="str">
            <v>E</v>
          </cell>
          <cell r="B6">
            <v>98644.049715161935</v>
          </cell>
        </row>
        <row r="7">
          <cell r="A7" t="str">
            <v>F</v>
          </cell>
          <cell r="B7">
            <v>99190.44444150175</v>
          </cell>
        </row>
        <row r="8">
          <cell r="A8" t="str">
            <v>G</v>
          </cell>
          <cell r="B8">
            <v>75982.698791684976</v>
          </cell>
        </row>
        <row r="9">
          <cell r="A9" t="str">
            <v>H</v>
          </cell>
          <cell r="B9">
            <v>105257.3729204062</v>
          </cell>
        </row>
        <row r="10">
          <cell r="A10" t="str">
            <v>I</v>
          </cell>
          <cell r="B10">
            <v>51671.616762256293</v>
          </cell>
        </row>
        <row r="11">
          <cell r="A11" t="str">
            <v>J</v>
          </cell>
          <cell r="B11">
            <v>81034.699578119704</v>
          </cell>
        </row>
        <row r="12">
          <cell r="A12" t="str">
            <v>K</v>
          </cell>
          <cell r="B12">
            <v>91119.87115865013</v>
          </cell>
        </row>
        <row r="13">
          <cell r="A13" t="str">
            <v>L</v>
          </cell>
          <cell r="B13">
            <v>81970.592216436227</v>
          </cell>
        </row>
        <row r="14">
          <cell r="A14" t="str">
            <v>LG</v>
          </cell>
          <cell r="B14">
            <v>85091.051208908641</v>
          </cell>
        </row>
        <row r="15">
          <cell r="A15" t="str">
            <v>N</v>
          </cell>
          <cell r="B15">
            <v>92020.677170309529</v>
          </cell>
        </row>
        <row r="16">
          <cell r="A16" t="str">
            <v>S</v>
          </cell>
          <cell r="B16">
            <v>105886.9661239639</v>
          </cell>
        </row>
        <row r="17">
          <cell r="A17" t="str">
            <v>T</v>
          </cell>
          <cell r="B17">
            <v>86037.429216862729</v>
          </cell>
        </row>
        <row r="18">
          <cell r="A18" t="str">
            <v>W</v>
          </cell>
          <cell r="B18">
            <v>92950.480168159935</v>
          </cell>
        </row>
      </sheetData>
      <sheetData sheetId="9">
        <row r="1">
          <cell r="A1" t="str">
            <v>FUNCTION</v>
          </cell>
          <cell r="B1" t="str">
            <v>SUB FUNCTION</v>
          </cell>
          <cell r="C1" t="str">
            <v>WEIGHTED COMP SUB FUNCTION</v>
          </cell>
        </row>
        <row r="2">
          <cell r="A2" t="str">
            <v>A</v>
          </cell>
          <cell r="B2" t="str">
            <v>A1</v>
          </cell>
          <cell r="C2">
            <v>1148517.4202133336</v>
          </cell>
        </row>
        <row r="3">
          <cell r="A3" t="str">
            <v>A</v>
          </cell>
          <cell r="B3" t="str">
            <v>A2</v>
          </cell>
          <cell r="C3">
            <v>428057.90321361716</v>
          </cell>
        </row>
        <row r="4">
          <cell r="A4" t="str">
            <v>A</v>
          </cell>
          <cell r="B4" t="str">
            <v>A3</v>
          </cell>
          <cell r="C4">
            <v>69194.228682352928</v>
          </cell>
        </row>
        <row r="5">
          <cell r="A5" t="str">
            <v>B</v>
          </cell>
          <cell r="B5" t="str">
            <v>B1</v>
          </cell>
          <cell r="C5">
            <v>207876.25033199994</v>
          </cell>
        </row>
        <row r="6">
          <cell r="A6" t="str">
            <v>B</v>
          </cell>
          <cell r="B6" t="str">
            <v>B2</v>
          </cell>
          <cell r="C6">
            <v>68688.552287741943</v>
          </cell>
        </row>
        <row r="7">
          <cell r="A7" t="str">
            <v>B</v>
          </cell>
          <cell r="B7" t="str">
            <v>B3</v>
          </cell>
          <cell r="C7">
            <v>88850.665000000008</v>
          </cell>
        </row>
        <row r="8">
          <cell r="A8" t="str">
            <v>B</v>
          </cell>
          <cell r="B8" t="str">
            <v>BUNASSIGNED</v>
          </cell>
          <cell r="C8">
            <v>198527.56476148148</v>
          </cell>
        </row>
        <row r="9">
          <cell r="A9" t="str">
            <v>C</v>
          </cell>
          <cell r="B9" t="str">
            <v>C1</v>
          </cell>
          <cell r="C9">
            <v>97205.698074029875</v>
          </cell>
        </row>
        <row r="10">
          <cell r="A10" t="str">
            <v>C</v>
          </cell>
          <cell r="B10" t="str">
            <v>C2</v>
          </cell>
          <cell r="C10">
            <v>149218.06864262297</v>
          </cell>
        </row>
        <row r="11">
          <cell r="A11" t="str">
            <v>C</v>
          </cell>
          <cell r="B11" t="str">
            <v>C3</v>
          </cell>
          <cell r="C11">
            <v>64652.62836000001</v>
          </cell>
        </row>
        <row r="12">
          <cell r="A12" t="str">
            <v>D</v>
          </cell>
          <cell r="B12" t="str">
            <v>D1</v>
          </cell>
          <cell r="C12">
            <v>141171.11439407413</v>
          </cell>
        </row>
        <row r="13">
          <cell r="A13" t="str">
            <v>D</v>
          </cell>
          <cell r="B13" t="str">
            <v>D10</v>
          </cell>
          <cell r="C13">
            <v>170828.1990313514</v>
          </cell>
        </row>
        <row r="14">
          <cell r="A14" t="str">
            <v>D</v>
          </cell>
          <cell r="B14" t="str">
            <v>D11</v>
          </cell>
          <cell r="C14">
            <v>140713.12712000002</v>
          </cell>
        </row>
        <row r="15">
          <cell r="A15" t="str">
            <v>D</v>
          </cell>
          <cell r="B15" t="str">
            <v>D12</v>
          </cell>
          <cell r="C15">
            <v>95724.617298823534</v>
          </cell>
        </row>
        <row r="16">
          <cell r="A16" t="str">
            <v>D</v>
          </cell>
          <cell r="B16" t="str">
            <v>D13</v>
          </cell>
          <cell r="C16">
            <v>108506.43278719998</v>
          </cell>
        </row>
        <row r="17">
          <cell r="A17" t="str">
            <v>D</v>
          </cell>
          <cell r="B17" t="str">
            <v>D2</v>
          </cell>
          <cell r="C17">
            <v>72349.71035111112</v>
          </cell>
        </row>
        <row r="18">
          <cell r="A18" t="str">
            <v>D</v>
          </cell>
          <cell r="B18" t="str">
            <v>D3</v>
          </cell>
          <cell r="C18">
            <v>68060.232206363624</v>
          </cell>
        </row>
        <row r="19">
          <cell r="A19" t="str">
            <v>D</v>
          </cell>
          <cell r="B19" t="str">
            <v>D4</v>
          </cell>
          <cell r="C19">
            <v>93145.331540363622</v>
          </cell>
        </row>
        <row r="20">
          <cell r="A20" t="str">
            <v>D</v>
          </cell>
          <cell r="B20" t="str">
            <v>D5</v>
          </cell>
          <cell r="C20">
            <v>96861.502477176502</v>
          </cell>
        </row>
        <row r="21">
          <cell r="A21" t="str">
            <v>D</v>
          </cell>
          <cell r="B21" t="str">
            <v>D6</v>
          </cell>
          <cell r="C21">
            <v>89581.326291666657</v>
          </cell>
        </row>
        <row r="22">
          <cell r="A22" t="str">
            <v>D</v>
          </cell>
          <cell r="B22" t="str">
            <v>D7</v>
          </cell>
          <cell r="C22">
            <v>109809.21913074625</v>
          </cell>
        </row>
        <row r="23">
          <cell r="A23" t="str">
            <v>D</v>
          </cell>
          <cell r="B23" t="str">
            <v>D8</v>
          </cell>
          <cell r="C23">
            <v>97047.528469629615</v>
          </cell>
        </row>
        <row r="24">
          <cell r="A24" t="str">
            <v>D</v>
          </cell>
          <cell r="B24" t="str">
            <v>D9</v>
          </cell>
          <cell r="C24">
            <v>124337.31285333334</v>
          </cell>
        </row>
        <row r="25">
          <cell r="A25" t="str">
            <v>E</v>
          </cell>
          <cell r="B25" t="str">
            <v>E1</v>
          </cell>
          <cell r="C25">
            <v>113170.18418571426</v>
          </cell>
        </row>
        <row r="26">
          <cell r="A26" t="str">
            <v>E</v>
          </cell>
          <cell r="B26" t="str">
            <v>E10</v>
          </cell>
          <cell r="C26">
            <v>99283.360351249998</v>
          </cell>
        </row>
        <row r="27">
          <cell r="A27" t="str">
            <v>E</v>
          </cell>
          <cell r="B27" t="str">
            <v>E11</v>
          </cell>
          <cell r="C27">
            <v>101459.45658041671</v>
          </cell>
        </row>
        <row r="28">
          <cell r="A28" t="str">
            <v>E</v>
          </cell>
          <cell r="B28" t="str">
            <v>E2</v>
          </cell>
          <cell r="C28">
            <v>102747.14832400002</v>
          </cell>
        </row>
        <row r="29">
          <cell r="A29" t="str">
            <v>E</v>
          </cell>
          <cell r="B29" t="str">
            <v>E3</v>
          </cell>
          <cell r="C29">
            <v>80314.852847407397</v>
          </cell>
        </row>
        <row r="30">
          <cell r="A30" t="str">
            <v>E</v>
          </cell>
          <cell r="B30" t="str">
            <v>E4</v>
          </cell>
          <cell r="C30">
            <v>129484.67418181818</v>
          </cell>
        </row>
        <row r="31">
          <cell r="A31" t="str">
            <v>E</v>
          </cell>
          <cell r="B31" t="str">
            <v>E5</v>
          </cell>
          <cell r="C31">
            <v>94101.235790666658</v>
          </cell>
        </row>
        <row r="32">
          <cell r="A32" t="str">
            <v>E</v>
          </cell>
          <cell r="B32" t="str">
            <v>E6</v>
          </cell>
          <cell r="C32">
            <v>97980.804995999992</v>
          </cell>
        </row>
        <row r="33">
          <cell r="A33" t="str">
            <v>E</v>
          </cell>
          <cell r="B33" t="str">
            <v>E7</v>
          </cell>
          <cell r="C33">
            <v>95374.863534615361</v>
          </cell>
        </row>
        <row r="34">
          <cell r="A34" t="str">
            <v>E</v>
          </cell>
          <cell r="B34" t="str">
            <v>E8</v>
          </cell>
          <cell r="C34">
            <v>157287.63500000001</v>
          </cell>
        </row>
        <row r="35">
          <cell r="A35" t="str">
            <v>E</v>
          </cell>
          <cell r="B35" t="str">
            <v>E9</v>
          </cell>
          <cell r="C35">
            <v>94263.233303225803</v>
          </cell>
        </row>
        <row r="36">
          <cell r="A36" t="str">
            <v>F</v>
          </cell>
          <cell r="B36" t="str">
            <v>F1</v>
          </cell>
          <cell r="C36">
            <v>102510.99564583696</v>
          </cell>
        </row>
        <row r="37">
          <cell r="A37" t="str">
            <v>F</v>
          </cell>
          <cell r="B37" t="str">
            <v>F2</v>
          </cell>
          <cell r="C37">
            <v>99593.836949213437</v>
          </cell>
        </row>
        <row r="38">
          <cell r="A38" t="str">
            <v>F</v>
          </cell>
          <cell r="B38" t="str">
            <v>F3</v>
          </cell>
          <cell r="C38">
            <v>101260.05782482053</v>
          </cell>
        </row>
        <row r="39">
          <cell r="A39" t="str">
            <v>F</v>
          </cell>
          <cell r="B39" t="str">
            <v>F4</v>
          </cell>
          <cell r="C39">
            <v>86029.015298823491</v>
          </cell>
        </row>
        <row r="40">
          <cell r="A40" t="str">
            <v>F</v>
          </cell>
          <cell r="B40" t="str">
            <v>F5</v>
          </cell>
          <cell r="C40">
            <v>97776.860451282046</v>
          </cell>
        </row>
        <row r="41">
          <cell r="A41" t="str">
            <v>F</v>
          </cell>
          <cell r="B41" t="str">
            <v>F6</v>
          </cell>
          <cell r="C41">
            <v>107986.05137822786</v>
          </cell>
        </row>
        <row r="42">
          <cell r="A42" t="str">
            <v>G</v>
          </cell>
          <cell r="B42" t="str">
            <v>G1</v>
          </cell>
          <cell r="C42">
            <v>72545.845020132503</v>
          </cell>
        </row>
        <row r="43">
          <cell r="A43" t="str">
            <v>G</v>
          </cell>
          <cell r="B43" t="str">
            <v>G2</v>
          </cell>
          <cell r="C43">
            <v>90276.186508936153</v>
          </cell>
        </row>
        <row r="44">
          <cell r="A44" t="str">
            <v>G</v>
          </cell>
          <cell r="B44" t="str">
            <v>G3</v>
          </cell>
          <cell r="C44">
            <v>75736.494090793669</v>
          </cell>
        </row>
        <row r="45">
          <cell r="A45" t="str">
            <v>G</v>
          </cell>
          <cell r="B45" t="str">
            <v>G4</v>
          </cell>
          <cell r="C45">
            <v>79036.134000000005</v>
          </cell>
        </row>
        <row r="46">
          <cell r="A46" t="str">
            <v>G</v>
          </cell>
          <cell r="B46" t="str">
            <v>G5</v>
          </cell>
          <cell r="C46">
            <v>103399.45983600001</v>
          </cell>
        </row>
        <row r="47">
          <cell r="A47" t="str">
            <v>G</v>
          </cell>
          <cell r="B47" t="str">
            <v>G6</v>
          </cell>
          <cell r="C47">
            <v>74982.763425742567</v>
          </cell>
        </row>
        <row r="48">
          <cell r="A48" t="str">
            <v>G</v>
          </cell>
          <cell r="B48" t="str">
            <v>G7</v>
          </cell>
          <cell r="C48">
            <v>56524.446111304344</v>
          </cell>
        </row>
        <row r="49">
          <cell r="A49" t="str">
            <v>G</v>
          </cell>
          <cell r="B49" t="str">
            <v>G9</v>
          </cell>
          <cell r="C49">
            <v>128821.96371428572</v>
          </cell>
        </row>
        <row r="50">
          <cell r="A50" t="str">
            <v>H</v>
          </cell>
          <cell r="B50" t="str">
            <v>H1</v>
          </cell>
          <cell r="C50">
            <v>100976.52378947368</v>
          </cell>
        </row>
        <row r="51">
          <cell r="A51" t="str">
            <v>H</v>
          </cell>
          <cell r="B51" t="str">
            <v>H12</v>
          </cell>
          <cell r="C51">
            <v>124651.10838909092</v>
          </cell>
        </row>
        <row r="52">
          <cell r="A52" t="str">
            <v>H</v>
          </cell>
          <cell r="B52" t="str">
            <v>H13</v>
          </cell>
          <cell r="C52">
            <v>134760.09423600003</v>
          </cell>
        </row>
        <row r="53">
          <cell r="A53" t="str">
            <v>H</v>
          </cell>
          <cell r="B53" t="str">
            <v>H14</v>
          </cell>
          <cell r="C53">
            <v>94478.638222222216</v>
          </cell>
        </row>
        <row r="54">
          <cell r="A54" t="str">
            <v>H</v>
          </cell>
          <cell r="B54" t="str">
            <v>H2</v>
          </cell>
          <cell r="C54">
            <v>106953.09724266667</v>
          </cell>
        </row>
        <row r="55">
          <cell r="A55" t="str">
            <v>H</v>
          </cell>
          <cell r="B55" t="str">
            <v>H3</v>
          </cell>
          <cell r="C55">
            <v>94813.790260000009</v>
          </cell>
        </row>
        <row r="56">
          <cell r="A56" t="str">
            <v>H</v>
          </cell>
          <cell r="B56" t="str">
            <v>H4</v>
          </cell>
          <cell r="C56">
            <v>99911.861397000015</v>
          </cell>
        </row>
        <row r="57">
          <cell r="A57" t="str">
            <v>H</v>
          </cell>
          <cell r="B57" t="str">
            <v>H8</v>
          </cell>
          <cell r="C57">
            <v>107831.92635060399</v>
          </cell>
        </row>
        <row r="58">
          <cell r="A58" t="str">
            <v>H</v>
          </cell>
          <cell r="B58" t="str">
            <v>H9</v>
          </cell>
          <cell r="C58">
            <v>84564.735508235288</v>
          </cell>
        </row>
        <row r="59">
          <cell r="A59" t="str">
            <v>I</v>
          </cell>
          <cell r="B59" t="str">
            <v>I1</v>
          </cell>
          <cell r="C59">
            <v>47628.740087307655</v>
          </cell>
        </row>
        <row r="60">
          <cell r="A60" t="str">
            <v>I</v>
          </cell>
          <cell r="B60" t="str">
            <v>I13</v>
          </cell>
          <cell r="C60">
            <v>30600.5942</v>
          </cell>
        </row>
        <row r="61">
          <cell r="A61" t="str">
            <v>I</v>
          </cell>
          <cell r="B61" t="str">
            <v>I14</v>
          </cell>
          <cell r="C61">
            <v>32400.544280000006</v>
          </cell>
        </row>
        <row r="62">
          <cell r="A62" t="str">
            <v>I</v>
          </cell>
          <cell r="B62" t="str">
            <v>I2</v>
          </cell>
          <cell r="C62">
            <v>62059.243018901077</v>
          </cell>
        </row>
        <row r="63">
          <cell r="A63" t="str">
            <v>I</v>
          </cell>
          <cell r="B63" t="str">
            <v>I3</v>
          </cell>
          <cell r="C63">
            <v>61158.763731368395</v>
          </cell>
        </row>
        <row r="64">
          <cell r="A64" t="str">
            <v>I</v>
          </cell>
          <cell r="B64" t="str">
            <v>I4</v>
          </cell>
          <cell r="C64">
            <v>45399.595020358385</v>
          </cell>
        </row>
        <row r="65">
          <cell r="A65" t="str">
            <v>I</v>
          </cell>
          <cell r="B65" t="str">
            <v>I5</v>
          </cell>
          <cell r="C65">
            <v>144682.26999999999</v>
          </cell>
        </row>
        <row r="66">
          <cell r="A66" t="str">
            <v>I</v>
          </cell>
          <cell r="B66" t="str">
            <v>I6</v>
          </cell>
          <cell r="C66">
            <v>59446.72234472727</v>
          </cell>
        </row>
        <row r="67">
          <cell r="A67" t="str">
            <v>I</v>
          </cell>
          <cell r="B67" t="str">
            <v>I7</v>
          </cell>
          <cell r="C67">
            <v>52965.125510000005</v>
          </cell>
        </row>
        <row r="68">
          <cell r="A68" t="str">
            <v>I</v>
          </cell>
          <cell r="B68" t="str">
            <v>I8</v>
          </cell>
          <cell r="C68">
            <v>84356.071060934599</v>
          </cell>
        </row>
        <row r="69">
          <cell r="A69" t="str">
            <v>I</v>
          </cell>
          <cell r="B69" t="str">
            <v>I9</v>
          </cell>
          <cell r="C69">
            <v>71372.29568000001</v>
          </cell>
        </row>
        <row r="70">
          <cell r="A70" t="str">
            <v>J</v>
          </cell>
          <cell r="B70" t="str">
            <v>J1</v>
          </cell>
          <cell r="C70">
            <v>85462.137307692319</v>
          </cell>
        </row>
        <row r="71">
          <cell r="A71" t="str">
            <v>J</v>
          </cell>
          <cell r="B71" t="str">
            <v>J2</v>
          </cell>
          <cell r="C71">
            <v>128244.69420487806</v>
          </cell>
        </row>
        <row r="72">
          <cell r="A72" t="str">
            <v>J</v>
          </cell>
          <cell r="B72" t="str">
            <v>J3</v>
          </cell>
          <cell r="C72">
            <v>82827.795406896563</v>
          </cell>
        </row>
        <row r="73">
          <cell r="A73" t="str">
            <v>J</v>
          </cell>
          <cell r="B73" t="str">
            <v>J4</v>
          </cell>
          <cell r="C73">
            <v>66205.693099146927</v>
          </cell>
        </row>
        <row r="74">
          <cell r="A74" t="str">
            <v>J</v>
          </cell>
          <cell r="B74" t="str">
            <v>J5</v>
          </cell>
          <cell r="C74">
            <v>55198.941635200012</v>
          </cell>
        </row>
        <row r="75">
          <cell r="A75" t="str">
            <v>J</v>
          </cell>
          <cell r="B75" t="str">
            <v>J6</v>
          </cell>
          <cell r="C75">
            <v>82965.592694237275</v>
          </cell>
        </row>
        <row r="76">
          <cell r="A76" t="str">
            <v>J</v>
          </cell>
          <cell r="B76" t="str">
            <v>J7</v>
          </cell>
          <cell r="C76">
            <v>109329.90156078432</v>
          </cell>
        </row>
        <row r="77">
          <cell r="A77" t="str">
            <v>K</v>
          </cell>
          <cell r="B77" t="str">
            <v>K1</v>
          </cell>
          <cell r="C77">
            <v>118193.47625000001</v>
          </cell>
        </row>
        <row r="78">
          <cell r="A78" t="str">
            <v>K</v>
          </cell>
          <cell r="B78" t="str">
            <v>K11</v>
          </cell>
          <cell r="C78">
            <v>144918.68126956519</v>
          </cell>
        </row>
        <row r="79">
          <cell r="A79" t="str">
            <v>K</v>
          </cell>
          <cell r="B79" t="str">
            <v>K12</v>
          </cell>
          <cell r="C79">
            <v>87369.195323076929</v>
          </cell>
        </row>
        <row r="80">
          <cell r="A80" t="str">
            <v>K</v>
          </cell>
          <cell r="B80" t="str">
            <v>K2</v>
          </cell>
          <cell r="C80">
            <v>101271.5135659574</v>
          </cell>
        </row>
        <row r="81">
          <cell r="A81" t="str">
            <v>K</v>
          </cell>
          <cell r="B81" t="str">
            <v>K3</v>
          </cell>
          <cell r="C81">
            <v>88588.301444444427</v>
          </cell>
        </row>
        <row r="82">
          <cell r="A82" t="str">
            <v>K</v>
          </cell>
          <cell r="B82" t="str">
            <v>K4</v>
          </cell>
          <cell r="C82">
            <v>69848.318543809495</v>
          </cell>
        </row>
        <row r="83">
          <cell r="A83" t="str">
            <v>K</v>
          </cell>
          <cell r="B83" t="str">
            <v>K5</v>
          </cell>
          <cell r="C83">
            <v>67926.022499999992</v>
          </cell>
        </row>
        <row r="84">
          <cell r="A84" t="str">
            <v>K</v>
          </cell>
          <cell r="B84" t="str">
            <v>K6</v>
          </cell>
          <cell r="C84">
            <v>78950.106565128212</v>
          </cell>
        </row>
        <row r="85">
          <cell r="A85" t="str">
            <v>K</v>
          </cell>
          <cell r="B85" t="str">
            <v>K8</v>
          </cell>
          <cell r="C85">
            <v>93063.815880000024</v>
          </cell>
        </row>
        <row r="86">
          <cell r="A86" t="str">
            <v>L</v>
          </cell>
          <cell r="B86" t="str">
            <v>L1</v>
          </cell>
          <cell r="C86">
            <v>98009.168009999965</v>
          </cell>
        </row>
        <row r="87">
          <cell r="A87" t="str">
            <v>L</v>
          </cell>
          <cell r="B87" t="str">
            <v>L10</v>
          </cell>
          <cell r="C87">
            <v>74404.096247032954</v>
          </cell>
        </row>
        <row r="88">
          <cell r="A88" t="str">
            <v>L</v>
          </cell>
          <cell r="B88" t="str">
            <v>L11</v>
          </cell>
          <cell r="C88">
            <v>93197.932543529401</v>
          </cell>
        </row>
        <row r="89">
          <cell r="A89" t="str">
            <v>L</v>
          </cell>
          <cell r="B89" t="str">
            <v>L12</v>
          </cell>
          <cell r="C89">
            <v>78620.185351264372</v>
          </cell>
        </row>
        <row r="90">
          <cell r="A90" t="str">
            <v>L</v>
          </cell>
          <cell r="B90" t="str">
            <v>L2</v>
          </cell>
          <cell r="C90">
            <v>81071.800029384933</v>
          </cell>
        </row>
        <row r="91">
          <cell r="A91" t="str">
            <v>L</v>
          </cell>
          <cell r="B91" t="str">
            <v>L3</v>
          </cell>
          <cell r="C91">
            <v>93161.916493114812</v>
          </cell>
        </row>
        <row r="92">
          <cell r="A92" t="str">
            <v>L</v>
          </cell>
          <cell r="B92" t="str">
            <v>L4</v>
          </cell>
          <cell r="C92">
            <v>81383.494266265305</v>
          </cell>
        </row>
        <row r="93">
          <cell r="A93" t="str">
            <v>L</v>
          </cell>
          <cell r="B93" t="str">
            <v>L5</v>
          </cell>
          <cell r="C93">
            <v>84790.485176470611</v>
          </cell>
        </row>
        <row r="94">
          <cell r="A94" t="str">
            <v>L</v>
          </cell>
          <cell r="B94" t="str">
            <v>L6</v>
          </cell>
          <cell r="C94">
            <v>86278.068813257123</v>
          </cell>
        </row>
        <row r="95">
          <cell r="A95" t="str">
            <v>L</v>
          </cell>
          <cell r="B95" t="str">
            <v>L7</v>
          </cell>
          <cell r="C95">
            <v>95304.717929448831</v>
          </cell>
        </row>
        <row r="96">
          <cell r="A96" t="str">
            <v>L</v>
          </cell>
          <cell r="B96" t="str">
            <v>L8</v>
          </cell>
          <cell r="C96">
            <v>77120.556501848769</v>
          </cell>
        </row>
        <row r="97">
          <cell r="A97" t="str">
            <v>L</v>
          </cell>
          <cell r="B97" t="str">
            <v>L9</v>
          </cell>
          <cell r="C97">
            <v>73974.065600000016</v>
          </cell>
        </row>
        <row r="98">
          <cell r="A98" t="str">
            <v>LG</v>
          </cell>
          <cell r="B98" t="str">
            <v>LG1</v>
          </cell>
          <cell r="C98">
            <v>101004.00957894737</v>
          </cell>
        </row>
        <row r="99">
          <cell r="A99" t="str">
            <v>LG</v>
          </cell>
          <cell r="B99" t="str">
            <v>LG2</v>
          </cell>
          <cell r="C99">
            <v>91290.913437974668</v>
          </cell>
        </row>
        <row r="100">
          <cell r="A100" t="str">
            <v>LG</v>
          </cell>
          <cell r="B100" t="str">
            <v>LG3</v>
          </cell>
          <cell r="C100">
            <v>84314.421181176454</v>
          </cell>
        </row>
        <row r="101">
          <cell r="A101" t="str">
            <v>LG</v>
          </cell>
          <cell r="B101" t="str">
            <v>LG4</v>
          </cell>
          <cell r="C101">
            <v>80412.227043902443</v>
          </cell>
        </row>
        <row r="102">
          <cell r="A102" t="str">
            <v>LG</v>
          </cell>
          <cell r="B102" t="str">
            <v>LG5</v>
          </cell>
          <cell r="C102">
            <v>82056.881196638642</v>
          </cell>
        </row>
        <row r="103">
          <cell r="A103" t="str">
            <v>LG</v>
          </cell>
          <cell r="B103" t="str">
            <v>LG7</v>
          </cell>
          <cell r="C103">
            <v>78539.292599999986</v>
          </cell>
        </row>
        <row r="104">
          <cell r="A104" t="str">
            <v>LG</v>
          </cell>
          <cell r="B104" t="str">
            <v>LG8</v>
          </cell>
          <cell r="C104">
            <v>80138.067999999999</v>
          </cell>
        </row>
        <row r="105">
          <cell r="A105" t="str">
            <v>N</v>
          </cell>
          <cell r="B105" t="str">
            <v>N1</v>
          </cell>
          <cell r="C105">
            <v>101818.25558666668</v>
          </cell>
        </row>
        <row r="106">
          <cell r="A106" t="str">
            <v>N</v>
          </cell>
          <cell r="B106" t="str">
            <v>N10</v>
          </cell>
          <cell r="C106">
            <v>86815.542892307683</v>
          </cell>
        </row>
        <row r="107">
          <cell r="A107" t="str">
            <v>N</v>
          </cell>
          <cell r="B107" t="str">
            <v>N2</v>
          </cell>
          <cell r="C107">
            <v>77097.227848888841</v>
          </cell>
        </row>
        <row r="108">
          <cell r="A108" t="str">
            <v>N</v>
          </cell>
          <cell r="B108" t="str">
            <v>N3</v>
          </cell>
          <cell r="C108">
            <v>102640.73133055271</v>
          </cell>
        </row>
        <row r="109">
          <cell r="A109" t="str">
            <v>N</v>
          </cell>
          <cell r="B109" t="str">
            <v>N4</v>
          </cell>
          <cell r="C109">
            <v>92582.635418130259</v>
          </cell>
        </row>
        <row r="110">
          <cell r="A110" t="str">
            <v>N</v>
          </cell>
          <cell r="B110" t="str">
            <v>N5</v>
          </cell>
          <cell r="C110">
            <v>115957.8646560975</v>
          </cell>
        </row>
        <row r="111">
          <cell r="A111" t="str">
            <v>N</v>
          </cell>
          <cell r="B111" t="str">
            <v>N6</v>
          </cell>
          <cell r="C111">
            <v>94907.096456250016</v>
          </cell>
        </row>
        <row r="112">
          <cell r="A112" t="str">
            <v>N</v>
          </cell>
          <cell r="B112" t="str">
            <v>N7</v>
          </cell>
          <cell r="C112">
            <v>112833.07509773198</v>
          </cell>
        </row>
        <row r="113">
          <cell r="A113" t="str">
            <v>N</v>
          </cell>
          <cell r="B113" t="str">
            <v>N8</v>
          </cell>
          <cell r="C113">
            <v>86557.219154827559</v>
          </cell>
        </row>
        <row r="114">
          <cell r="A114" t="str">
            <v>N</v>
          </cell>
          <cell r="B114" t="str">
            <v>N9</v>
          </cell>
          <cell r="C114">
            <v>86400.079494911683</v>
          </cell>
        </row>
        <row r="115">
          <cell r="A115" t="str">
            <v>S</v>
          </cell>
          <cell r="B115" t="str">
            <v>S1</v>
          </cell>
          <cell r="C115">
            <v>112108.03772173908</v>
          </cell>
        </row>
        <row r="116">
          <cell r="A116" t="str">
            <v>S</v>
          </cell>
          <cell r="B116" t="str">
            <v>S2</v>
          </cell>
          <cell r="C116">
            <v>87267.371531636352</v>
          </cell>
        </row>
        <row r="117">
          <cell r="A117" t="str">
            <v>S</v>
          </cell>
          <cell r="B117" t="str">
            <v>S3</v>
          </cell>
          <cell r="C117">
            <v>119468</v>
          </cell>
        </row>
        <row r="118">
          <cell r="A118" t="str">
            <v>S</v>
          </cell>
          <cell r="B118" t="str">
            <v>S4</v>
          </cell>
          <cell r="C118">
            <v>107667.79441600002</v>
          </cell>
        </row>
        <row r="119">
          <cell r="A119" t="str">
            <v>T</v>
          </cell>
          <cell r="B119" t="str">
            <v>T1</v>
          </cell>
          <cell r="C119">
            <v>81771.956152727245</v>
          </cell>
        </row>
        <row r="120">
          <cell r="A120" t="str">
            <v>T</v>
          </cell>
          <cell r="B120" t="str">
            <v>T2</v>
          </cell>
          <cell r="C120">
            <v>77569.355144615387</v>
          </cell>
        </row>
        <row r="121">
          <cell r="A121" t="str">
            <v>T</v>
          </cell>
          <cell r="B121" t="str">
            <v>T3</v>
          </cell>
          <cell r="C121">
            <v>88977.794823414661</v>
          </cell>
        </row>
        <row r="122">
          <cell r="A122" t="str">
            <v>T</v>
          </cell>
          <cell r="B122" t="str">
            <v>T4</v>
          </cell>
          <cell r="C122">
            <v>69583.40844444446</v>
          </cell>
        </row>
        <row r="123">
          <cell r="A123" t="str">
            <v>T</v>
          </cell>
          <cell r="B123" t="str">
            <v>T5</v>
          </cell>
          <cell r="C123">
            <v>105612.20976774192</v>
          </cell>
        </row>
        <row r="124">
          <cell r="A124" t="str">
            <v>W</v>
          </cell>
          <cell r="B124" t="str">
            <v>W1</v>
          </cell>
          <cell r="C124">
            <v>121792.77949797103</v>
          </cell>
        </row>
        <row r="125">
          <cell r="A125" t="str">
            <v>W</v>
          </cell>
          <cell r="B125" t="str">
            <v>W10</v>
          </cell>
          <cell r="C125">
            <v>99812.265359999947</v>
          </cell>
        </row>
        <row r="126">
          <cell r="A126" t="str">
            <v>W</v>
          </cell>
          <cell r="B126" t="str">
            <v>W11</v>
          </cell>
          <cell r="C126">
            <v>103793.32787922329</v>
          </cell>
        </row>
        <row r="127">
          <cell r="A127" t="str">
            <v>W</v>
          </cell>
          <cell r="B127" t="str">
            <v>W12</v>
          </cell>
          <cell r="C127">
            <v>54493.398476923074</v>
          </cell>
        </row>
        <row r="128">
          <cell r="A128" t="str">
            <v>W</v>
          </cell>
          <cell r="B128" t="str">
            <v>W13</v>
          </cell>
          <cell r="C128">
            <v>92401.078105000008</v>
          </cell>
        </row>
        <row r="129">
          <cell r="A129" t="str">
            <v>W</v>
          </cell>
          <cell r="B129" t="str">
            <v>W14</v>
          </cell>
          <cell r="C129">
            <v>106116.78227692307</v>
          </cell>
        </row>
        <row r="130">
          <cell r="A130" t="str">
            <v>W</v>
          </cell>
          <cell r="B130" t="str">
            <v>W15</v>
          </cell>
          <cell r="C130">
            <v>102567.4539328</v>
          </cell>
        </row>
        <row r="131">
          <cell r="A131" t="str">
            <v>W</v>
          </cell>
          <cell r="B131" t="str">
            <v>W16</v>
          </cell>
          <cell r="C131">
            <v>91095.231230769234</v>
          </cell>
        </row>
        <row r="132">
          <cell r="A132" t="str">
            <v>W</v>
          </cell>
          <cell r="B132" t="str">
            <v>W17</v>
          </cell>
          <cell r="C132">
            <v>120542.28821818181</v>
          </cell>
        </row>
        <row r="133">
          <cell r="A133" t="str">
            <v>W</v>
          </cell>
          <cell r="B133" t="str">
            <v>W18</v>
          </cell>
          <cell r="C133">
            <v>83357.492453886007</v>
          </cell>
        </row>
        <row r="134">
          <cell r="A134" t="str">
            <v>W</v>
          </cell>
          <cell r="B134" t="str">
            <v>W19</v>
          </cell>
          <cell r="C134">
            <v>112038.12207058823</v>
          </cell>
        </row>
        <row r="135">
          <cell r="A135" t="str">
            <v>W</v>
          </cell>
          <cell r="B135" t="str">
            <v>W2</v>
          </cell>
          <cell r="C135">
            <v>101775.95461617026</v>
          </cell>
        </row>
        <row r="136">
          <cell r="A136" t="str">
            <v>W</v>
          </cell>
          <cell r="B136" t="str">
            <v>W20</v>
          </cell>
          <cell r="C136">
            <v>63234.405427096724</v>
          </cell>
        </row>
        <row r="137">
          <cell r="A137" t="str">
            <v>W</v>
          </cell>
          <cell r="B137" t="str">
            <v>W21</v>
          </cell>
          <cell r="C137">
            <v>79883.818980571421</v>
          </cell>
        </row>
        <row r="138">
          <cell r="A138" t="str">
            <v>W</v>
          </cell>
          <cell r="B138" t="str">
            <v>W22</v>
          </cell>
          <cell r="C138">
            <v>5206.7937600000005</v>
          </cell>
        </row>
        <row r="139">
          <cell r="A139" t="str">
            <v>W</v>
          </cell>
          <cell r="B139" t="str">
            <v>W3</v>
          </cell>
          <cell r="C139">
            <v>90752.167117379708</v>
          </cell>
        </row>
        <row r="140">
          <cell r="A140" t="str">
            <v>W</v>
          </cell>
          <cell r="B140" t="str">
            <v>W4</v>
          </cell>
          <cell r="C140">
            <v>88854.683690857128</v>
          </cell>
        </row>
        <row r="141">
          <cell r="A141" t="str">
            <v>W</v>
          </cell>
          <cell r="B141" t="str">
            <v>W5</v>
          </cell>
          <cell r="C141">
            <v>108799.62702471111</v>
          </cell>
        </row>
        <row r="142">
          <cell r="A142" t="str">
            <v>W</v>
          </cell>
          <cell r="B142" t="str">
            <v>W6</v>
          </cell>
          <cell r="C142">
            <v>183050.19199999998</v>
          </cell>
        </row>
        <row r="143">
          <cell r="A143" t="str">
            <v>W</v>
          </cell>
          <cell r="B143" t="str">
            <v>W7</v>
          </cell>
          <cell r="C143">
            <v>93414.695308936105</v>
          </cell>
        </row>
        <row r="144">
          <cell r="A144" t="str">
            <v>W</v>
          </cell>
          <cell r="B144" t="str">
            <v>W8</v>
          </cell>
          <cell r="C144">
            <v>88600.926322285726</v>
          </cell>
        </row>
        <row r="145">
          <cell r="A145" t="str">
            <v>W</v>
          </cell>
          <cell r="B145" t="str">
            <v>W9</v>
          </cell>
          <cell r="C145">
            <v>88402.3824166907</v>
          </cell>
        </row>
      </sheetData>
      <sheetData sheetId="10">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001172.1491999994</v>
          </cell>
          <cell r="D2">
            <v>0</v>
          </cell>
          <cell r="E2">
            <v>0</v>
          </cell>
          <cell r="F2">
            <v>1138595.6499999999</v>
          </cell>
          <cell r="G2">
            <v>0</v>
          </cell>
          <cell r="H2">
            <v>5139767.7992000002</v>
          </cell>
        </row>
        <row r="3">
          <cell r="A3" t="str">
            <v>A</v>
          </cell>
          <cell r="B3" t="str">
            <v>A2</v>
          </cell>
          <cell r="C3">
            <v>16868110.772080004</v>
          </cell>
          <cell r="D3">
            <v>0</v>
          </cell>
          <cell r="E3">
            <v>0</v>
          </cell>
          <cell r="F3">
            <v>4931773.63</v>
          </cell>
          <cell r="G3">
            <v>5000</v>
          </cell>
          <cell r="H3">
            <v>21804884.402080011</v>
          </cell>
        </row>
        <row r="4">
          <cell r="A4" t="str">
            <v>A</v>
          </cell>
          <cell r="B4" t="str">
            <v>A3</v>
          </cell>
          <cell r="C4">
            <v>1072442.7867999999</v>
          </cell>
          <cell r="D4">
            <v>22701.98</v>
          </cell>
          <cell r="E4">
            <v>0</v>
          </cell>
          <cell r="F4">
            <v>61471.6</v>
          </cell>
          <cell r="G4">
            <v>4736</v>
          </cell>
          <cell r="H4">
            <v>1161352.3668</v>
          </cell>
        </row>
        <row r="5">
          <cell r="A5" t="str">
            <v>B</v>
          </cell>
          <cell r="B5" t="str">
            <v>B1</v>
          </cell>
          <cell r="C5">
            <v>5261331.9039200004</v>
          </cell>
          <cell r="D5">
            <v>0</v>
          </cell>
          <cell r="E5">
            <v>0</v>
          </cell>
          <cell r="F5">
            <v>1297028.05</v>
          </cell>
          <cell r="G5">
            <v>53316</v>
          </cell>
          <cell r="H5">
            <v>6611675.9539200002</v>
          </cell>
        </row>
        <row r="6">
          <cell r="A6" t="str">
            <v>B</v>
          </cell>
          <cell r="B6" t="str">
            <v>B2</v>
          </cell>
          <cell r="C6">
            <v>1634100.7148800003</v>
          </cell>
          <cell r="D6">
            <v>17333.53</v>
          </cell>
          <cell r="E6">
            <v>0</v>
          </cell>
          <cell r="F6">
            <v>150529.51999999999</v>
          </cell>
          <cell r="G6">
            <v>12052</v>
          </cell>
          <cell r="H6">
            <v>1814015.7648800004</v>
          </cell>
        </row>
        <row r="7">
          <cell r="A7" t="str">
            <v>B</v>
          </cell>
          <cell r="B7" t="str">
            <v>B3</v>
          </cell>
          <cell r="C7">
            <v>165066.84</v>
          </cell>
          <cell r="D7">
            <v>0</v>
          </cell>
          <cell r="E7">
            <v>0</v>
          </cell>
          <cell r="F7">
            <v>12634.49</v>
          </cell>
          <cell r="G7">
            <v>0</v>
          </cell>
          <cell r="H7">
            <v>177701.33</v>
          </cell>
        </row>
        <row r="8">
          <cell r="A8" t="str">
            <v>B</v>
          </cell>
          <cell r="B8" t="str">
            <v>BUNASSIGNED</v>
          </cell>
          <cell r="C8">
            <v>4342809.50856</v>
          </cell>
          <cell r="D8">
            <v>638.08000000000004</v>
          </cell>
          <cell r="E8">
            <v>0</v>
          </cell>
          <cell r="F8">
            <v>1012565.3</v>
          </cell>
          <cell r="G8">
            <v>4231.3599999999997</v>
          </cell>
          <cell r="H8">
            <v>5360244.2485600002</v>
          </cell>
        </row>
        <row r="9">
          <cell r="A9" t="str">
            <v>C</v>
          </cell>
          <cell r="B9" t="str">
            <v>C1</v>
          </cell>
          <cell r="C9">
            <v>4283449.3421600005</v>
          </cell>
          <cell r="D9">
            <v>8794.69</v>
          </cell>
          <cell r="E9">
            <v>603.04999999999995</v>
          </cell>
          <cell r="F9">
            <v>394468.09</v>
          </cell>
          <cell r="G9">
            <v>5286.4</v>
          </cell>
          <cell r="H9">
            <v>4692601.5721600018</v>
          </cell>
        </row>
        <row r="10">
          <cell r="A10" t="str">
            <v>C</v>
          </cell>
          <cell r="B10" t="str">
            <v>C2</v>
          </cell>
          <cell r="C10">
            <v>5429790.6044000005</v>
          </cell>
          <cell r="D10">
            <v>10071.19</v>
          </cell>
          <cell r="E10">
            <v>0</v>
          </cell>
          <cell r="F10">
            <v>693861.26</v>
          </cell>
          <cell r="G10">
            <v>63049.8</v>
          </cell>
          <cell r="H10">
            <v>6196772.8543999996</v>
          </cell>
        </row>
        <row r="11">
          <cell r="A11" t="str">
            <v>D</v>
          </cell>
          <cell r="B11" t="str">
            <v>D1</v>
          </cell>
          <cell r="C11">
            <v>6417765.0699200016</v>
          </cell>
          <cell r="D11">
            <v>3284.39</v>
          </cell>
          <cell r="E11">
            <v>0</v>
          </cell>
          <cell r="F11">
            <v>1414922.08</v>
          </cell>
          <cell r="G11">
            <v>840</v>
          </cell>
          <cell r="H11">
            <v>7836811.5399200041</v>
          </cell>
        </row>
        <row r="12">
          <cell r="A12" t="str">
            <v>D</v>
          </cell>
          <cell r="B12" t="str">
            <v>D10</v>
          </cell>
          <cell r="C12">
            <v>3720342.3701600004</v>
          </cell>
          <cell r="D12">
            <v>986.63</v>
          </cell>
          <cell r="E12">
            <v>0</v>
          </cell>
          <cell r="F12">
            <v>824949.38</v>
          </cell>
          <cell r="G12">
            <v>11940</v>
          </cell>
          <cell r="H12">
            <v>4558218.3801600002</v>
          </cell>
        </row>
        <row r="13">
          <cell r="A13" t="str">
            <v>D</v>
          </cell>
          <cell r="B13" t="str">
            <v>D12</v>
          </cell>
          <cell r="C13">
            <v>1142988.95208</v>
          </cell>
          <cell r="D13">
            <v>1936.56</v>
          </cell>
          <cell r="E13">
            <v>258.72000000000003</v>
          </cell>
          <cell r="F13">
            <v>102084.97</v>
          </cell>
          <cell r="G13">
            <v>0</v>
          </cell>
          <cell r="H13">
            <v>1247269.20208</v>
          </cell>
        </row>
        <row r="14">
          <cell r="A14" t="str">
            <v>D</v>
          </cell>
          <cell r="B14" t="str">
            <v>D13</v>
          </cell>
          <cell r="C14">
            <v>189746.64392</v>
          </cell>
          <cell r="D14">
            <v>0</v>
          </cell>
          <cell r="E14">
            <v>0</v>
          </cell>
          <cell r="F14">
            <v>28047.599999999999</v>
          </cell>
          <cell r="G14">
            <v>0</v>
          </cell>
          <cell r="H14">
            <v>217794.24392000001</v>
          </cell>
        </row>
        <row r="15">
          <cell r="A15" t="str">
            <v>D</v>
          </cell>
          <cell r="B15" t="str">
            <v>D2</v>
          </cell>
          <cell r="C15">
            <v>1676069.0551200002</v>
          </cell>
          <cell r="D15">
            <v>23171.75</v>
          </cell>
          <cell r="E15">
            <v>0</v>
          </cell>
          <cell r="F15">
            <v>117111.56</v>
          </cell>
          <cell r="G15">
            <v>0</v>
          </cell>
          <cell r="H15">
            <v>1816352.36512</v>
          </cell>
        </row>
        <row r="16">
          <cell r="A16" t="str">
            <v>D</v>
          </cell>
          <cell r="B16" t="str">
            <v>D3</v>
          </cell>
          <cell r="C16">
            <v>3908211.6061599995</v>
          </cell>
          <cell r="D16">
            <v>14356.68</v>
          </cell>
          <cell r="E16">
            <v>0</v>
          </cell>
          <cell r="F16">
            <v>298889.24</v>
          </cell>
          <cell r="G16">
            <v>3532</v>
          </cell>
          <cell r="H16">
            <v>4224989.5261599999</v>
          </cell>
        </row>
        <row r="17">
          <cell r="A17" t="str">
            <v>D</v>
          </cell>
          <cell r="B17" t="str">
            <v>D4</v>
          </cell>
          <cell r="C17">
            <v>4010841.1527200001</v>
          </cell>
          <cell r="D17">
            <v>20436.46</v>
          </cell>
          <cell r="E17">
            <v>0</v>
          </cell>
          <cell r="F17">
            <v>312060.53999999998</v>
          </cell>
          <cell r="G17">
            <v>4260.8</v>
          </cell>
          <cell r="H17">
            <v>4347598.9527199995</v>
          </cell>
        </row>
        <row r="18">
          <cell r="A18" t="str">
            <v>D</v>
          </cell>
          <cell r="B18" t="str">
            <v>D5</v>
          </cell>
          <cell r="C18">
            <v>8061071.3467199998</v>
          </cell>
          <cell r="D18">
            <v>17521.77</v>
          </cell>
          <cell r="E18">
            <v>0</v>
          </cell>
          <cell r="F18">
            <v>1037296.34</v>
          </cell>
          <cell r="G18">
            <v>53664</v>
          </cell>
          <cell r="H18">
            <v>9169553.456720002</v>
          </cell>
        </row>
        <row r="19">
          <cell r="A19" t="str">
            <v>D</v>
          </cell>
          <cell r="B19" t="str">
            <v>D6</v>
          </cell>
          <cell r="C19">
            <v>3366728.4879999994</v>
          </cell>
          <cell r="D19">
            <v>3955.28</v>
          </cell>
          <cell r="E19">
            <v>0</v>
          </cell>
          <cell r="F19">
            <v>348699.58</v>
          </cell>
          <cell r="G19">
            <v>5676</v>
          </cell>
          <cell r="H19">
            <v>3725059.3479999993</v>
          </cell>
        </row>
        <row r="20">
          <cell r="A20" t="str">
            <v>D</v>
          </cell>
          <cell r="B20" t="str">
            <v>D7</v>
          </cell>
          <cell r="C20">
            <v>5005911.3081599995</v>
          </cell>
          <cell r="D20">
            <v>19661.05</v>
          </cell>
          <cell r="E20">
            <v>87.06</v>
          </cell>
          <cell r="F20">
            <v>679495.88</v>
          </cell>
          <cell r="G20">
            <v>0</v>
          </cell>
          <cell r="H20">
            <v>5705155.2981600007</v>
          </cell>
        </row>
        <row r="21">
          <cell r="A21" t="str">
            <v>D</v>
          </cell>
          <cell r="B21" t="str">
            <v>D8</v>
          </cell>
          <cell r="C21">
            <v>4136923.1653599991</v>
          </cell>
          <cell r="D21">
            <v>9598.89</v>
          </cell>
          <cell r="E21">
            <v>338.9</v>
          </cell>
          <cell r="F21">
            <v>295586</v>
          </cell>
          <cell r="G21">
            <v>6840</v>
          </cell>
          <cell r="H21">
            <v>4449286.95536</v>
          </cell>
        </row>
        <row r="22">
          <cell r="A22" t="str">
            <v>D</v>
          </cell>
          <cell r="B22" t="str">
            <v>D9</v>
          </cell>
          <cell r="C22">
            <v>1590357.1220799999</v>
          </cell>
          <cell r="D22">
            <v>4371.8500000000004</v>
          </cell>
          <cell r="E22">
            <v>0</v>
          </cell>
          <cell r="F22">
            <v>164380.12</v>
          </cell>
          <cell r="G22">
            <v>3600</v>
          </cell>
          <cell r="H22">
            <v>1762709.0920799999</v>
          </cell>
        </row>
        <row r="23">
          <cell r="A23" t="str">
            <v>E</v>
          </cell>
          <cell r="B23" t="str">
            <v>E1</v>
          </cell>
          <cell r="C23">
            <v>2494635.8472000002</v>
          </cell>
          <cell r="D23">
            <v>1055.57</v>
          </cell>
          <cell r="E23">
            <v>0</v>
          </cell>
          <cell r="F23">
            <v>215669.63</v>
          </cell>
          <cell r="G23">
            <v>0</v>
          </cell>
          <cell r="H23">
            <v>2711361.0471999994</v>
          </cell>
        </row>
        <row r="24">
          <cell r="A24" t="str">
            <v>E</v>
          </cell>
          <cell r="B24" t="str">
            <v>E10</v>
          </cell>
          <cell r="C24">
            <v>1642307.43888</v>
          </cell>
          <cell r="D24">
            <v>1048.01</v>
          </cell>
          <cell r="E24">
            <v>0</v>
          </cell>
          <cell r="F24">
            <v>118908.5</v>
          </cell>
          <cell r="G24">
            <v>2943.2</v>
          </cell>
          <cell r="H24">
            <v>1765207.1488799998</v>
          </cell>
        </row>
        <row r="25">
          <cell r="A25" t="str">
            <v>E</v>
          </cell>
          <cell r="B25" t="str">
            <v>E11</v>
          </cell>
          <cell r="C25">
            <v>5618048.2628799994</v>
          </cell>
          <cell r="D25">
            <v>23603.46</v>
          </cell>
          <cell r="E25">
            <v>0</v>
          </cell>
          <cell r="F25">
            <v>540520.32999999996</v>
          </cell>
          <cell r="G25">
            <v>18382.400000000001</v>
          </cell>
          <cell r="H25">
            <v>6200554.4528800026</v>
          </cell>
        </row>
        <row r="26">
          <cell r="A26" t="str">
            <v>E</v>
          </cell>
          <cell r="B26" t="str">
            <v>E2</v>
          </cell>
          <cell r="C26">
            <v>1639215.8504800003</v>
          </cell>
          <cell r="D26">
            <v>83.35</v>
          </cell>
          <cell r="E26">
            <v>0</v>
          </cell>
          <cell r="F26">
            <v>144744.07</v>
          </cell>
          <cell r="G26">
            <v>3725</v>
          </cell>
          <cell r="H26">
            <v>1787768.2704800004</v>
          </cell>
        </row>
        <row r="27">
          <cell r="A27" t="str">
            <v>E</v>
          </cell>
          <cell r="B27" t="str">
            <v>E3</v>
          </cell>
          <cell r="C27">
            <v>1151497.8780799999</v>
          </cell>
          <cell r="D27">
            <v>8742.57</v>
          </cell>
          <cell r="E27">
            <v>0</v>
          </cell>
          <cell r="F27">
            <v>97263.16</v>
          </cell>
          <cell r="G27">
            <v>0</v>
          </cell>
          <cell r="H27">
            <v>1257503.6080799999</v>
          </cell>
        </row>
        <row r="28">
          <cell r="A28" t="str">
            <v>E</v>
          </cell>
          <cell r="B28" t="str">
            <v>E4</v>
          </cell>
          <cell r="C28">
            <v>154053.25599999999</v>
          </cell>
          <cell r="D28">
            <v>0</v>
          </cell>
          <cell r="E28">
            <v>0</v>
          </cell>
          <cell r="F28">
            <v>12700.48</v>
          </cell>
          <cell r="G28">
            <v>0</v>
          </cell>
          <cell r="H28">
            <v>166753.736</v>
          </cell>
        </row>
        <row r="29">
          <cell r="A29" t="str">
            <v>E</v>
          </cell>
          <cell r="B29" t="str">
            <v>E5</v>
          </cell>
          <cell r="C29">
            <v>3974755.4694399997</v>
          </cell>
          <cell r="D29">
            <v>0</v>
          </cell>
          <cell r="E29">
            <v>0</v>
          </cell>
          <cell r="F29">
            <v>277381.81</v>
          </cell>
          <cell r="G29">
            <v>3904.8</v>
          </cell>
          <cell r="H29">
            <v>4256042.0794399995</v>
          </cell>
        </row>
        <row r="30">
          <cell r="A30" t="str">
            <v>E</v>
          </cell>
          <cell r="B30" t="str">
            <v>E6</v>
          </cell>
          <cell r="C30">
            <v>658029.99592000002</v>
          </cell>
          <cell r="D30">
            <v>1284.6600000000001</v>
          </cell>
          <cell r="E30">
            <v>0</v>
          </cell>
          <cell r="F30">
            <v>79913.399999999994</v>
          </cell>
          <cell r="G30">
            <v>0</v>
          </cell>
          <cell r="H30">
            <v>739228.05592000007</v>
          </cell>
        </row>
        <row r="31">
          <cell r="A31" t="str">
            <v>E</v>
          </cell>
          <cell r="B31" t="str">
            <v>E7</v>
          </cell>
          <cell r="C31">
            <v>7830331.1808000002</v>
          </cell>
          <cell r="D31">
            <v>10693.25</v>
          </cell>
          <cell r="E31">
            <v>0</v>
          </cell>
          <cell r="F31">
            <v>611122.99</v>
          </cell>
          <cell r="G31">
            <v>16817.87</v>
          </cell>
          <cell r="H31">
            <v>8468965.2907999977</v>
          </cell>
        </row>
        <row r="32">
          <cell r="A32" t="str">
            <v>E</v>
          </cell>
          <cell r="B32" t="str">
            <v>E8</v>
          </cell>
          <cell r="C32">
            <v>282759.36</v>
          </cell>
          <cell r="D32">
            <v>0</v>
          </cell>
          <cell r="E32">
            <v>0</v>
          </cell>
          <cell r="F32">
            <v>31815.91</v>
          </cell>
          <cell r="G32">
            <v>0</v>
          </cell>
          <cell r="H32">
            <v>314575.27</v>
          </cell>
        </row>
        <row r="33">
          <cell r="A33" t="str">
            <v>E</v>
          </cell>
          <cell r="B33" t="str">
            <v>E9</v>
          </cell>
          <cell r="C33">
            <v>2722386.0323999999</v>
          </cell>
          <cell r="D33">
            <v>4743.82</v>
          </cell>
          <cell r="E33">
            <v>119.24</v>
          </cell>
          <cell r="F33">
            <v>191747.94</v>
          </cell>
          <cell r="G33">
            <v>3163.2</v>
          </cell>
          <cell r="H33">
            <v>2922160.2324000001</v>
          </cell>
        </row>
        <row r="34">
          <cell r="A34" t="str">
            <v>F</v>
          </cell>
          <cell r="B34" t="str">
            <v>F1</v>
          </cell>
          <cell r="C34">
            <v>37963218.978959993</v>
          </cell>
          <cell r="D34">
            <v>23238.080000000002</v>
          </cell>
          <cell r="E34">
            <v>591.78</v>
          </cell>
          <cell r="F34">
            <v>3216806.01</v>
          </cell>
          <cell r="G34">
            <v>45418</v>
          </cell>
          <cell r="H34">
            <v>41249272.848960005</v>
          </cell>
        </row>
        <row r="35">
          <cell r="A35" t="str">
            <v>F</v>
          </cell>
          <cell r="B35" t="str">
            <v>F2</v>
          </cell>
          <cell r="C35">
            <v>4975319.833279999</v>
          </cell>
          <cell r="D35">
            <v>0</v>
          </cell>
          <cell r="E35">
            <v>0</v>
          </cell>
          <cell r="F35">
            <v>430183.04</v>
          </cell>
          <cell r="G35">
            <v>6208</v>
          </cell>
          <cell r="H35">
            <v>5411710.873279999</v>
          </cell>
        </row>
        <row r="36">
          <cell r="A36" t="str">
            <v>F</v>
          </cell>
          <cell r="B36" t="str">
            <v>F3</v>
          </cell>
          <cell r="C36">
            <v>14972535.837040002</v>
          </cell>
          <cell r="D36">
            <v>58937.7</v>
          </cell>
          <cell r="E36">
            <v>0</v>
          </cell>
          <cell r="F36">
            <v>1214916.82</v>
          </cell>
          <cell r="G36">
            <v>38440</v>
          </cell>
          <cell r="H36">
            <v>16284830.357039999</v>
          </cell>
        </row>
        <row r="37">
          <cell r="A37" t="str">
            <v>F</v>
          </cell>
          <cell r="B37" t="str">
            <v>F4</v>
          </cell>
          <cell r="C37">
            <v>11844067.356960006</v>
          </cell>
          <cell r="D37">
            <v>51556.9</v>
          </cell>
          <cell r="E37">
            <v>0</v>
          </cell>
          <cell r="F37">
            <v>996500.72</v>
          </cell>
          <cell r="G37">
            <v>16174.6</v>
          </cell>
          <cell r="H37">
            <v>12908299.576959999</v>
          </cell>
        </row>
        <row r="38">
          <cell r="A38" t="str">
            <v>F</v>
          </cell>
          <cell r="B38" t="str">
            <v>F5</v>
          </cell>
          <cell r="C38">
            <v>10170339.255680002</v>
          </cell>
          <cell r="D38">
            <v>710008.2</v>
          </cell>
          <cell r="E38">
            <v>28219.49</v>
          </cell>
          <cell r="F38">
            <v>858445.69</v>
          </cell>
          <cell r="G38">
            <v>11563.2</v>
          </cell>
          <cell r="H38">
            <v>11778575.83568</v>
          </cell>
        </row>
        <row r="39">
          <cell r="A39" t="str">
            <v>F</v>
          </cell>
          <cell r="B39" t="str">
            <v>F6</v>
          </cell>
          <cell r="C39">
            <v>4354897.4060000004</v>
          </cell>
          <cell r="D39">
            <v>445.06</v>
          </cell>
          <cell r="E39">
            <v>0</v>
          </cell>
          <cell r="F39">
            <v>506694.11</v>
          </cell>
          <cell r="G39">
            <v>18480</v>
          </cell>
          <cell r="H39">
            <v>4880516.5760000004</v>
          </cell>
        </row>
        <row r="40">
          <cell r="A40" t="str">
            <v>G</v>
          </cell>
          <cell r="B40" t="str">
            <v>G1</v>
          </cell>
          <cell r="C40">
            <v>13589833.712479999</v>
          </cell>
          <cell r="D40">
            <v>386139.57</v>
          </cell>
          <cell r="E40">
            <v>50317.63</v>
          </cell>
          <cell r="F40">
            <v>616048.93000000005</v>
          </cell>
          <cell r="G40">
            <v>11427.2</v>
          </cell>
          <cell r="H40">
            <v>14653767.042479996</v>
          </cell>
        </row>
        <row r="41">
          <cell r="A41" t="str">
            <v>G</v>
          </cell>
          <cell r="B41" t="str">
            <v>G2</v>
          </cell>
          <cell r="C41">
            <v>3551200.451919999</v>
          </cell>
          <cell r="D41">
            <v>8419.74</v>
          </cell>
          <cell r="E41">
            <v>0</v>
          </cell>
          <cell r="F41">
            <v>273405.81</v>
          </cell>
          <cell r="G41">
            <v>4944.8</v>
          </cell>
          <cell r="H41">
            <v>3837970.8019199986</v>
          </cell>
        </row>
        <row r="42">
          <cell r="A42" t="str">
            <v>G</v>
          </cell>
          <cell r="B42" t="str">
            <v>G3</v>
          </cell>
          <cell r="C42">
            <v>4448312.1843999997</v>
          </cell>
          <cell r="D42">
            <v>27095.05</v>
          </cell>
          <cell r="E42">
            <v>244.68</v>
          </cell>
          <cell r="F42">
            <v>318748.48</v>
          </cell>
          <cell r="G42">
            <v>7895</v>
          </cell>
          <cell r="H42">
            <v>4802295.3944000006</v>
          </cell>
        </row>
        <row r="43">
          <cell r="A43" t="str">
            <v>G</v>
          </cell>
          <cell r="B43" t="str">
            <v>G4</v>
          </cell>
          <cell r="C43">
            <v>338738.77600000001</v>
          </cell>
          <cell r="D43">
            <v>822.7</v>
          </cell>
          <cell r="E43">
            <v>0</v>
          </cell>
          <cell r="F43">
            <v>23497.59</v>
          </cell>
          <cell r="G43">
            <v>1332</v>
          </cell>
          <cell r="H43">
            <v>364391.06599999999</v>
          </cell>
        </row>
        <row r="44">
          <cell r="A44" t="str">
            <v>G</v>
          </cell>
          <cell r="B44" t="str">
            <v>G5</v>
          </cell>
          <cell r="C44">
            <v>1426224.0895199999</v>
          </cell>
          <cell r="D44">
            <v>175.48</v>
          </cell>
          <cell r="E44">
            <v>0</v>
          </cell>
          <cell r="F44">
            <v>134908.47</v>
          </cell>
          <cell r="G44">
            <v>0</v>
          </cell>
          <cell r="H44">
            <v>1561308.0395200001</v>
          </cell>
        </row>
        <row r="45">
          <cell r="A45" t="str">
            <v>G</v>
          </cell>
          <cell r="B45" t="str">
            <v>G6</v>
          </cell>
          <cell r="C45">
            <v>4401409.2603999982</v>
          </cell>
          <cell r="D45">
            <v>10867.46</v>
          </cell>
          <cell r="E45">
            <v>107.88</v>
          </cell>
          <cell r="F45">
            <v>354356.38</v>
          </cell>
          <cell r="G45">
            <v>14531.03</v>
          </cell>
          <cell r="H45">
            <v>4781272.010400001</v>
          </cell>
        </row>
        <row r="46">
          <cell r="A46" t="str">
            <v>G</v>
          </cell>
          <cell r="B46" t="str">
            <v>G7</v>
          </cell>
          <cell r="C46">
            <v>1024969.9365599999</v>
          </cell>
          <cell r="D46">
            <v>3250.88</v>
          </cell>
          <cell r="E46">
            <v>0</v>
          </cell>
          <cell r="F46">
            <v>56684.74</v>
          </cell>
          <cell r="G46">
            <v>3254.4</v>
          </cell>
          <cell r="H46">
            <v>1088159.9565599998</v>
          </cell>
        </row>
        <row r="47">
          <cell r="A47" t="str">
            <v>G</v>
          </cell>
          <cell r="B47" t="str">
            <v>G9</v>
          </cell>
          <cell r="C47">
            <v>741669.56</v>
          </cell>
          <cell r="D47">
            <v>0</v>
          </cell>
          <cell r="E47">
            <v>0</v>
          </cell>
          <cell r="F47">
            <v>98869.13</v>
          </cell>
          <cell r="G47">
            <v>8496</v>
          </cell>
          <cell r="H47">
            <v>849034.69</v>
          </cell>
        </row>
        <row r="48">
          <cell r="A48" t="str">
            <v>H</v>
          </cell>
          <cell r="B48" t="str">
            <v>H1</v>
          </cell>
          <cell r="C48">
            <v>816481.34400000004</v>
          </cell>
          <cell r="D48">
            <v>0</v>
          </cell>
          <cell r="E48">
            <v>0</v>
          </cell>
          <cell r="F48">
            <v>44154.42</v>
          </cell>
          <cell r="G48">
            <v>456</v>
          </cell>
          <cell r="H48">
            <v>861091.76400000008</v>
          </cell>
        </row>
        <row r="49">
          <cell r="A49" t="str">
            <v>H</v>
          </cell>
          <cell r="B49" t="str">
            <v>H12</v>
          </cell>
          <cell r="C49">
            <v>2177364.6145600006</v>
          </cell>
          <cell r="D49">
            <v>7180.8</v>
          </cell>
          <cell r="E49">
            <v>0</v>
          </cell>
          <cell r="F49">
            <v>231434.47</v>
          </cell>
          <cell r="G49">
            <v>2364</v>
          </cell>
          <cell r="H49">
            <v>2418343.8845600002</v>
          </cell>
        </row>
        <row r="50">
          <cell r="A50" t="str">
            <v>H</v>
          </cell>
          <cell r="B50" t="str">
            <v>H13</v>
          </cell>
          <cell r="C50">
            <v>1186197.8527200001</v>
          </cell>
          <cell r="D50">
            <v>11200.01</v>
          </cell>
          <cell r="E50">
            <v>0</v>
          </cell>
          <cell r="F50">
            <v>203212.91</v>
          </cell>
          <cell r="G50">
            <v>665.6</v>
          </cell>
          <cell r="H50">
            <v>1401276.3727200001</v>
          </cell>
        </row>
        <row r="51">
          <cell r="A51" t="str">
            <v>H</v>
          </cell>
          <cell r="B51" t="str">
            <v>H14</v>
          </cell>
          <cell r="C51">
            <v>641416.73600000003</v>
          </cell>
          <cell r="D51">
            <v>0</v>
          </cell>
          <cell r="E51">
            <v>0</v>
          </cell>
          <cell r="F51">
            <v>66830.720000000001</v>
          </cell>
          <cell r="G51">
            <v>480</v>
          </cell>
          <cell r="H51">
            <v>708727.45600000001</v>
          </cell>
        </row>
        <row r="52">
          <cell r="A52" t="str">
            <v>H</v>
          </cell>
          <cell r="B52" t="str">
            <v>H2</v>
          </cell>
          <cell r="C52">
            <v>2134275.4863200001</v>
          </cell>
          <cell r="D52">
            <v>298.39</v>
          </cell>
          <cell r="E52">
            <v>0</v>
          </cell>
          <cell r="F52">
            <v>219231.17</v>
          </cell>
          <cell r="G52">
            <v>894.4</v>
          </cell>
          <cell r="H52">
            <v>2354699.4463200001</v>
          </cell>
        </row>
        <row r="53">
          <cell r="A53" t="str">
            <v>H</v>
          </cell>
          <cell r="B53" t="str">
            <v>H3</v>
          </cell>
          <cell r="C53">
            <v>1340392.0841600001</v>
          </cell>
          <cell r="D53">
            <v>0</v>
          </cell>
          <cell r="E53">
            <v>0</v>
          </cell>
          <cell r="F53">
            <v>99738.18</v>
          </cell>
          <cell r="G53">
            <v>500</v>
          </cell>
          <cell r="H53">
            <v>1440630.26416</v>
          </cell>
        </row>
        <row r="54">
          <cell r="A54" t="str">
            <v>H</v>
          </cell>
          <cell r="B54" t="str">
            <v>H4</v>
          </cell>
          <cell r="C54">
            <v>2441390.3845599997</v>
          </cell>
          <cell r="D54">
            <v>121.03</v>
          </cell>
          <cell r="E54">
            <v>0</v>
          </cell>
          <cell r="F54">
            <v>154539.72</v>
          </cell>
          <cell r="G54">
            <v>0</v>
          </cell>
          <cell r="H54">
            <v>2596051.1345600006</v>
          </cell>
        </row>
        <row r="55">
          <cell r="A55" t="str">
            <v>H</v>
          </cell>
          <cell r="B55" t="str">
            <v>H8</v>
          </cell>
          <cell r="C55">
            <v>11898075.67264</v>
          </cell>
          <cell r="D55">
            <v>11173.19</v>
          </cell>
          <cell r="E55">
            <v>6.79</v>
          </cell>
          <cell r="F55">
            <v>928092.67</v>
          </cell>
          <cell r="G55">
            <v>35664.639999999999</v>
          </cell>
          <cell r="H55">
            <v>12873012.962639997</v>
          </cell>
        </row>
        <row r="56">
          <cell r="A56" t="str">
            <v>H</v>
          </cell>
          <cell r="B56" t="str">
            <v>H9</v>
          </cell>
          <cell r="C56">
            <v>2713479.3472799999</v>
          </cell>
          <cell r="D56">
            <v>1836.63</v>
          </cell>
          <cell r="E56">
            <v>0</v>
          </cell>
          <cell r="F56">
            <v>159885.03</v>
          </cell>
          <cell r="G56">
            <v>0</v>
          </cell>
          <cell r="H56">
            <v>2875201.0072799996</v>
          </cell>
        </row>
        <row r="57">
          <cell r="A57" t="str">
            <v>I</v>
          </cell>
          <cell r="B57" t="str">
            <v>I1</v>
          </cell>
          <cell r="C57">
            <v>1101707.9241600002</v>
          </cell>
          <cell r="D57">
            <v>234.13</v>
          </cell>
          <cell r="E57">
            <v>0</v>
          </cell>
          <cell r="F57">
            <v>62578.45</v>
          </cell>
          <cell r="G57">
            <v>0</v>
          </cell>
          <cell r="H57">
            <v>1164520.5041600002</v>
          </cell>
        </row>
        <row r="58">
          <cell r="A58" t="str">
            <v>I</v>
          </cell>
          <cell r="B58" t="str">
            <v>I13</v>
          </cell>
          <cell r="C58">
            <v>58394.2284</v>
          </cell>
          <cell r="D58">
            <v>533.87</v>
          </cell>
          <cell r="E58">
            <v>0</v>
          </cell>
          <cell r="F58">
            <v>2273.09</v>
          </cell>
          <cell r="G58">
            <v>0</v>
          </cell>
          <cell r="H58">
            <v>61201.188399999999</v>
          </cell>
        </row>
        <row r="59">
          <cell r="A59" t="str">
            <v>I</v>
          </cell>
          <cell r="B59" t="str">
            <v>I14</v>
          </cell>
          <cell r="C59">
            <v>54118.138560000007</v>
          </cell>
          <cell r="D59">
            <v>4956.17</v>
          </cell>
          <cell r="E59">
            <v>551</v>
          </cell>
          <cell r="F59">
            <v>4975.78</v>
          </cell>
          <cell r="G59">
            <v>200</v>
          </cell>
          <cell r="H59">
            <v>64801.088560000011</v>
          </cell>
        </row>
        <row r="60">
          <cell r="A60" t="str">
            <v>I</v>
          </cell>
          <cell r="B60" t="str">
            <v>I2</v>
          </cell>
          <cell r="C60">
            <v>4793325.9127200022</v>
          </cell>
          <cell r="D60">
            <v>92371.41</v>
          </cell>
          <cell r="E60">
            <v>10.78</v>
          </cell>
          <cell r="F60">
            <v>264492.36</v>
          </cell>
          <cell r="G60">
            <v>11664.8</v>
          </cell>
          <cell r="H60">
            <v>5161865.2627199981</v>
          </cell>
        </row>
        <row r="61">
          <cell r="A61" t="str">
            <v>I</v>
          </cell>
          <cell r="B61" t="str">
            <v>I3</v>
          </cell>
          <cell r="C61">
            <v>1589805.7778400003</v>
          </cell>
          <cell r="D61">
            <v>49056.58</v>
          </cell>
          <cell r="E61">
            <v>0</v>
          </cell>
          <cell r="F61">
            <v>62898.87</v>
          </cell>
          <cell r="G61">
            <v>1955.2</v>
          </cell>
          <cell r="H61">
            <v>1703716.4278399996</v>
          </cell>
        </row>
        <row r="62">
          <cell r="A62" t="str">
            <v>I</v>
          </cell>
          <cell r="B62" t="str">
            <v>I4</v>
          </cell>
          <cell r="C62">
            <v>18778305.894320022</v>
          </cell>
          <cell r="D62">
            <v>566732.79</v>
          </cell>
          <cell r="E62">
            <v>37803.83</v>
          </cell>
          <cell r="F62">
            <v>1002551.61</v>
          </cell>
          <cell r="G62">
            <v>69541.41</v>
          </cell>
          <cell r="H62">
            <v>20454935.534320008</v>
          </cell>
        </row>
        <row r="63">
          <cell r="A63" t="str">
            <v>I</v>
          </cell>
          <cell r="B63" t="str">
            <v>I5</v>
          </cell>
          <cell r="C63">
            <v>130673.84</v>
          </cell>
          <cell r="D63">
            <v>0</v>
          </cell>
          <cell r="E63">
            <v>0</v>
          </cell>
          <cell r="F63">
            <v>14008.43</v>
          </cell>
          <cell r="G63">
            <v>0</v>
          </cell>
          <cell r="H63">
            <v>144682.26999999999</v>
          </cell>
        </row>
        <row r="64">
          <cell r="A64" t="str">
            <v>I</v>
          </cell>
          <cell r="B64" t="str">
            <v>I6</v>
          </cell>
          <cell r="C64">
            <v>2241932.1745599993</v>
          </cell>
          <cell r="D64">
            <v>31275.31</v>
          </cell>
          <cell r="E64">
            <v>225.2</v>
          </cell>
          <cell r="F64">
            <v>114150.45</v>
          </cell>
          <cell r="G64">
            <v>4020.6</v>
          </cell>
          <cell r="H64">
            <v>2391603.7345600002</v>
          </cell>
        </row>
        <row r="65">
          <cell r="A65" t="str">
            <v>I</v>
          </cell>
          <cell r="B65" t="str">
            <v>I7</v>
          </cell>
          <cell r="C65">
            <v>756594.3094400001</v>
          </cell>
          <cell r="D65">
            <v>23279.19</v>
          </cell>
          <cell r="E65">
            <v>1204.79</v>
          </cell>
          <cell r="F65">
            <v>31228.720000000001</v>
          </cell>
          <cell r="G65">
            <v>0</v>
          </cell>
          <cell r="H65">
            <v>812307.00944000005</v>
          </cell>
        </row>
        <row r="66">
          <cell r="A66" t="str">
            <v>I</v>
          </cell>
          <cell r="B66" t="str">
            <v>I8</v>
          </cell>
          <cell r="C66">
            <v>2292979.1323199999</v>
          </cell>
          <cell r="D66">
            <v>20153.47</v>
          </cell>
          <cell r="E66">
            <v>5.95</v>
          </cell>
          <cell r="F66">
            <v>134641.60000000001</v>
          </cell>
          <cell r="G66">
            <v>12213.8</v>
          </cell>
          <cell r="H66">
            <v>2459993.9523200006</v>
          </cell>
        </row>
        <row r="67">
          <cell r="A67" t="str">
            <v>I</v>
          </cell>
          <cell r="B67" t="str">
            <v>I9</v>
          </cell>
          <cell r="C67">
            <v>909333.15951999999</v>
          </cell>
          <cell r="D67">
            <v>32563.91</v>
          </cell>
          <cell r="E67">
            <v>820.47</v>
          </cell>
          <cell r="F67">
            <v>53072.88</v>
          </cell>
          <cell r="G67">
            <v>3421.72</v>
          </cell>
          <cell r="H67">
            <v>999212.13952000008</v>
          </cell>
        </row>
        <row r="68">
          <cell r="A68" t="str">
            <v>J</v>
          </cell>
          <cell r="B68" t="str">
            <v>J1</v>
          </cell>
          <cell r="C68">
            <v>2254729.4480000003</v>
          </cell>
          <cell r="D68">
            <v>0</v>
          </cell>
          <cell r="E68">
            <v>0</v>
          </cell>
          <cell r="F68">
            <v>146284.32</v>
          </cell>
          <cell r="G68">
            <v>2998</v>
          </cell>
          <cell r="H68">
            <v>2404011.7680000002</v>
          </cell>
        </row>
        <row r="69">
          <cell r="A69" t="str">
            <v>J</v>
          </cell>
          <cell r="B69" t="str">
            <v>J2</v>
          </cell>
          <cell r="C69">
            <v>3036439.4364</v>
          </cell>
          <cell r="D69">
            <v>12891.94</v>
          </cell>
          <cell r="E69">
            <v>131.32</v>
          </cell>
          <cell r="F69">
            <v>284174.55</v>
          </cell>
          <cell r="G69">
            <v>15918</v>
          </cell>
          <cell r="H69">
            <v>3349555.2464000005</v>
          </cell>
        </row>
        <row r="70">
          <cell r="A70" t="str">
            <v>J</v>
          </cell>
          <cell r="B70" t="str">
            <v>J3</v>
          </cell>
          <cell r="C70">
            <v>889189.77600000007</v>
          </cell>
          <cell r="D70">
            <v>0</v>
          </cell>
          <cell r="E70">
            <v>0</v>
          </cell>
          <cell r="F70">
            <v>50793.599999999999</v>
          </cell>
          <cell r="G70">
            <v>3060</v>
          </cell>
          <cell r="H70">
            <v>943043.37600000005</v>
          </cell>
        </row>
        <row r="71">
          <cell r="A71" t="str">
            <v>J</v>
          </cell>
          <cell r="B71" t="str">
            <v>J4</v>
          </cell>
          <cell r="C71">
            <v>6355691.2795200022</v>
          </cell>
          <cell r="D71">
            <v>359107.52</v>
          </cell>
          <cell r="E71">
            <v>1349.06</v>
          </cell>
          <cell r="F71">
            <v>219351.16</v>
          </cell>
          <cell r="G71">
            <v>19238.88</v>
          </cell>
          <cell r="H71">
            <v>6954737.8995199986</v>
          </cell>
        </row>
        <row r="72">
          <cell r="A72" t="str">
            <v>J</v>
          </cell>
          <cell r="B72" t="str">
            <v>J5</v>
          </cell>
          <cell r="C72">
            <v>1224252.2108799999</v>
          </cell>
          <cell r="D72">
            <v>5684.09</v>
          </cell>
          <cell r="E72">
            <v>51.76</v>
          </cell>
          <cell r="F72">
            <v>42979.42</v>
          </cell>
          <cell r="G72">
            <v>1140</v>
          </cell>
          <cell r="H72">
            <v>1274107.4808800002</v>
          </cell>
        </row>
        <row r="73">
          <cell r="A73" t="str">
            <v>J</v>
          </cell>
          <cell r="B73" t="str">
            <v>J6</v>
          </cell>
          <cell r="C73">
            <v>4300597.2029599985</v>
          </cell>
          <cell r="D73">
            <v>23111.46</v>
          </cell>
          <cell r="E73">
            <v>473.68</v>
          </cell>
          <cell r="F73">
            <v>257315.33</v>
          </cell>
          <cell r="G73">
            <v>5907.2</v>
          </cell>
          <cell r="H73">
            <v>4587404.8729599994</v>
          </cell>
        </row>
        <row r="74">
          <cell r="A74" t="str">
            <v>J</v>
          </cell>
          <cell r="B74" t="str">
            <v>J7</v>
          </cell>
          <cell r="C74">
            <v>4956201.9935999997</v>
          </cell>
          <cell r="D74">
            <v>64803.86</v>
          </cell>
          <cell r="E74">
            <v>53.63</v>
          </cell>
          <cell r="F74">
            <v>436170.4</v>
          </cell>
          <cell r="G74">
            <v>12948</v>
          </cell>
          <cell r="H74">
            <v>5470177.8836000003</v>
          </cell>
        </row>
        <row r="75">
          <cell r="A75" t="str">
            <v>K</v>
          </cell>
          <cell r="B75" t="str">
            <v>K1</v>
          </cell>
          <cell r="C75">
            <v>1279222.696</v>
          </cell>
          <cell r="D75">
            <v>0</v>
          </cell>
          <cell r="E75">
            <v>0</v>
          </cell>
          <cell r="F75">
            <v>91665.91</v>
          </cell>
          <cell r="G75">
            <v>1880</v>
          </cell>
          <cell r="H75">
            <v>1372768.6060000001</v>
          </cell>
        </row>
        <row r="76">
          <cell r="A76" t="str">
            <v>K</v>
          </cell>
          <cell r="B76" t="str">
            <v>K11</v>
          </cell>
          <cell r="C76">
            <v>2785511.6292000003</v>
          </cell>
          <cell r="D76">
            <v>664.82</v>
          </cell>
          <cell r="E76">
            <v>0</v>
          </cell>
          <cell r="F76">
            <v>546053.22</v>
          </cell>
          <cell r="G76">
            <v>900</v>
          </cell>
          <cell r="H76">
            <v>3333129.6691999994</v>
          </cell>
        </row>
        <row r="77">
          <cell r="A77" t="str">
            <v>K</v>
          </cell>
          <cell r="B77" t="str">
            <v>K12</v>
          </cell>
          <cell r="C77">
            <v>765616.21600000001</v>
          </cell>
          <cell r="D77">
            <v>0</v>
          </cell>
          <cell r="E77">
            <v>0</v>
          </cell>
          <cell r="F77">
            <v>60935.07</v>
          </cell>
          <cell r="G77">
            <v>0</v>
          </cell>
          <cell r="H77">
            <v>826551.28599999996</v>
          </cell>
        </row>
        <row r="78">
          <cell r="A78" t="str">
            <v>K</v>
          </cell>
          <cell r="B78" t="str">
            <v>K2</v>
          </cell>
          <cell r="C78">
            <v>5302977.5171999987</v>
          </cell>
          <cell r="D78">
            <v>67794.55</v>
          </cell>
          <cell r="E78">
            <v>1575.67</v>
          </cell>
          <cell r="F78">
            <v>285396.17</v>
          </cell>
          <cell r="G78">
            <v>8448</v>
          </cell>
          <cell r="H78">
            <v>5666191.9071999993</v>
          </cell>
        </row>
        <row r="79">
          <cell r="A79" t="str">
            <v>K</v>
          </cell>
          <cell r="B79" t="str">
            <v>K4</v>
          </cell>
          <cell r="C79">
            <v>907712.73088000005</v>
          </cell>
          <cell r="D79">
            <v>133578.25</v>
          </cell>
          <cell r="E79">
            <v>11703.91</v>
          </cell>
          <cell r="F79">
            <v>35146.53</v>
          </cell>
          <cell r="G79">
            <v>0</v>
          </cell>
          <cell r="H79">
            <v>1088141.4208799999</v>
          </cell>
        </row>
        <row r="80">
          <cell r="A80" t="str">
            <v>K</v>
          </cell>
          <cell r="B80" t="str">
            <v>K5</v>
          </cell>
          <cell r="C80">
            <v>0</v>
          </cell>
          <cell r="D80">
            <v>0</v>
          </cell>
          <cell r="E80">
            <v>0</v>
          </cell>
          <cell r="F80">
            <v>0</v>
          </cell>
          <cell r="G80">
            <v>0</v>
          </cell>
          <cell r="H80">
            <v>0</v>
          </cell>
        </row>
        <row r="81">
          <cell r="A81" t="str">
            <v>K</v>
          </cell>
          <cell r="B81" t="str">
            <v>K6</v>
          </cell>
          <cell r="C81">
            <v>5401101.5220800014</v>
          </cell>
          <cell r="D81">
            <v>498703.66</v>
          </cell>
          <cell r="E81">
            <v>33620.730000000003</v>
          </cell>
          <cell r="F81">
            <v>210256.6</v>
          </cell>
          <cell r="G81">
            <v>14425.8</v>
          </cell>
          <cell r="H81">
            <v>6158108.3120800005</v>
          </cell>
        </row>
        <row r="82">
          <cell r="A82" t="str">
            <v>K</v>
          </cell>
          <cell r="B82" t="str">
            <v>K8</v>
          </cell>
          <cell r="C82">
            <v>10487589.311359998</v>
          </cell>
          <cell r="D82">
            <v>895662.59</v>
          </cell>
          <cell r="E82">
            <v>41059.230000000003</v>
          </cell>
          <cell r="F82">
            <v>482300.81</v>
          </cell>
          <cell r="G82">
            <v>5602.2</v>
          </cell>
          <cell r="H82">
            <v>11912214.141359998</v>
          </cell>
        </row>
        <row r="83">
          <cell r="A83" t="str">
            <v>L</v>
          </cell>
          <cell r="B83" t="str">
            <v>L1</v>
          </cell>
          <cell r="C83">
            <v>3866456.4177600001</v>
          </cell>
          <cell r="D83">
            <v>20647.830000000002</v>
          </cell>
          <cell r="E83">
            <v>136.34</v>
          </cell>
          <cell r="F83">
            <v>202731.88</v>
          </cell>
          <cell r="G83">
            <v>3096</v>
          </cell>
          <cell r="H83">
            <v>4093068.4677599999</v>
          </cell>
        </row>
        <row r="84">
          <cell r="A84" t="str">
            <v>L</v>
          </cell>
          <cell r="B84" t="str">
            <v>L10</v>
          </cell>
          <cell r="C84">
            <v>16325137.677440004</v>
          </cell>
          <cell r="D84">
            <v>237921.81</v>
          </cell>
          <cell r="E84">
            <v>7258</v>
          </cell>
          <cell r="F84">
            <v>1025204.25</v>
          </cell>
          <cell r="G84">
            <v>29229.56</v>
          </cell>
          <cell r="H84">
            <v>17624751.297439996</v>
          </cell>
        </row>
        <row r="85">
          <cell r="A85" t="str">
            <v>L</v>
          </cell>
          <cell r="B85" t="str">
            <v>L11</v>
          </cell>
          <cell r="C85">
            <v>713983.57968000008</v>
          </cell>
          <cell r="D85">
            <v>17853.16</v>
          </cell>
          <cell r="E85">
            <v>0</v>
          </cell>
          <cell r="F85">
            <v>26213.82</v>
          </cell>
          <cell r="G85">
            <v>16473.599999999999</v>
          </cell>
          <cell r="H85">
            <v>774524.15968000004</v>
          </cell>
        </row>
        <row r="86">
          <cell r="A86" t="str">
            <v>L</v>
          </cell>
          <cell r="B86" t="str">
            <v>L12</v>
          </cell>
          <cell r="C86">
            <v>6419909.5631199973</v>
          </cell>
          <cell r="D86">
            <v>208430.51</v>
          </cell>
          <cell r="E86">
            <v>4343.13</v>
          </cell>
          <cell r="F86">
            <v>369125.46</v>
          </cell>
          <cell r="G86">
            <v>68901.600000000064</v>
          </cell>
          <cell r="H86">
            <v>7070710.2631199993</v>
          </cell>
        </row>
        <row r="87">
          <cell r="A87" t="str">
            <v>L</v>
          </cell>
          <cell r="B87" t="str">
            <v>L2</v>
          </cell>
          <cell r="C87">
            <v>30207530.479440019</v>
          </cell>
          <cell r="D87">
            <v>118410.43</v>
          </cell>
          <cell r="E87">
            <v>20580.13</v>
          </cell>
          <cell r="F87">
            <v>1656596.97</v>
          </cell>
          <cell r="G87">
            <v>84248.86</v>
          </cell>
          <cell r="H87">
            <v>32087366.869440001</v>
          </cell>
        </row>
        <row r="88">
          <cell r="A88" t="str">
            <v>L</v>
          </cell>
          <cell r="B88" t="str">
            <v>L3</v>
          </cell>
          <cell r="C88">
            <v>4007358.3773600003</v>
          </cell>
          <cell r="D88">
            <v>2231.96</v>
          </cell>
          <cell r="E88">
            <v>0</v>
          </cell>
          <cell r="F88">
            <v>223477.19</v>
          </cell>
          <cell r="G88">
            <v>8712</v>
          </cell>
          <cell r="H88">
            <v>4241779.5273600016</v>
          </cell>
        </row>
        <row r="89">
          <cell r="A89" t="str">
            <v>L</v>
          </cell>
          <cell r="B89" t="str">
            <v>L4</v>
          </cell>
          <cell r="C89">
            <v>61255902.965840071</v>
          </cell>
          <cell r="D89">
            <v>9457202.3499999922</v>
          </cell>
          <cell r="E89">
            <v>629351.57999999996</v>
          </cell>
          <cell r="F89">
            <v>2587362.94</v>
          </cell>
          <cell r="G89">
            <v>21691.72</v>
          </cell>
          <cell r="H89">
            <v>73951511.55584003</v>
          </cell>
        </row>
        <row r="90">
          <cell r="A90" t="str">
            <v>L</v>
          </cell>
          <cell r="B90" t="str">
            <v>L5</v>
          </cell>
          <cell r="C90">
            <v>2032512.2</v>
          </cell>
          <cell r="D90">
            <v>0</v>
          </cell>
          <cell r="E90">
            <v>0</v>
          </cell>
          <cell r="F90">
            <v>96911.94</v>
          </cell>
          <cell r="G90">
            <v>6900</v>
          </cell>
          <cell r="H90">
            <v>2136324.14</v>
          </cell>
        </row>
        <row r="91">
          <cell r="A91" t="str">
            <v>L</v>
          </cell>
          <cell r="B91" t="str">
            <v>L6</v>
          </cell>
          <cell r="C91">
            <v>198849.15072000001</v>
          </cell>
          <cell r="D91">
            <v>1665.5</v>
          </cell>
          <cell r="E91">
            <v>0</v>
          </cell>
          <cell r="F91">
            <v>6061.07</v>
          </cell>
          <cell r="G91">
            <v>0</v>
          </cell>
          <cell r="H91">
            <v>206575.72072000004</v>
          </cell>
        </row>
        <row r="92">
          <cell r="A92" t="str">
            <v>L</v>
          </cell>
          <cell r="B92" t="str">
            <v>L7</v>
          </cell>
          <cell r="C92">
            <v>4184944.5562400003</v>
          </cell>
          <cell r="D92">
            <v>0</v>
          </cell>
          <cell r="E92">
            <v>0</v>
          </cell>
          <cell r="F92">
            <v>195713.6</v>
          </cell>
          <cell r="G92">
            <v>4224</v>
          </cell>
          <cell r="H92">
            <v>4384882.1562400004</v>
          </cell>
        </row>
        <row r="93">
          <cell r="A93" t="str">
            <v>L</v>
          </cell>
          <cell r="B93" t="str">
            <v>L8</v>
          </cell>
          <cell r="C93">
            <v>7058295.5814400027</v>
          </cell>
          <cell r="D93">
            <v>208822.46</v>
          </cell>
          <cell r="E93">
            <v>5722.02</v>
          </cell>
          <cell r="F93">
            <v>265622.74</v>
          </cell>
          <cell r="G93">
            <v>11497.6</v>
          </cell>
          <cell r="H93">
            <v>7549960.4014400011</v>
          </cell>
        </row>
        <row r="94">
          <cell r="A94" t="str">
            <v>L</v>
          </cell>
          <cell r="B94" t="str">
            <v>L9</v>
          </cell>
          <cell r="C94">
            <v>114840.67200000001</v>
          </cell>
          <cell r="D94">
            <v>0</v>
          </cell>
          <cell r="E94">
            <v>0</v>
          </cell>
          <cell r="F94">
            <v>12452.78</v>
          </cell>
          <cell r="G94">
            <v>0</v>
          </cell>
          <cell r="H94">
            <v>127293.452</v>
          </cell>
        </row>
        <row r="95">
          <cell r="A95" t="str">
            <v>N</v>
          </cell>
          <cell r="B95" t="str">
            <v>N1</v>
          </cell>
          <cell r="C95">
            <v>715550.45304000005</v>
          </cell>
          <cell r="D95">
            <v>115036.68</v>
          </cell>
          <cell r="E95">
            <v>120.1</v>
          </cell>
          <cell r="F95">
            <v>43452.84</v>
          </cell>
          <cell r="G95">
            <v>1656</v>
          </cell>
          <cell r="H95">
            <v>875816.07304000016</v>
          </cell>
        </row>
        <row r="96">
          <cell r="A96" t="str">
            <v>N</v>
          </cell>
          <cell r="B96" t="str">
            <v>N2</v>
          </cell>
          <cell r="C96">
            <v>1726370.2683199998</v>
          </cell>
          <cell r="D96">
            <v>94511.09</v>
          </cell>
          <cell r="E96">
            <v>3691.68</v>
          </cell>
          <cell r="F96">
            <v>94323.47</v>
          </cell>
          <cell r="G96">
            <v>2040</v>
          </cell>
          <cell r="H96">
            <v>1920936.50832</v>
          </cell>
        </row>
        <row r="97">
          <cell r="A97" t="str">
            <v>N</v>
          </cell>
          <cell r="B97" t="str">
            <v>N3</v>
          </cell>
          <cell r="C97">
            <v>12826414.267040001</v>
          </cell>
          <cell r="D97">
            <v>86864.05</v>
          </cell>
          <cell r="E97">
            <v>704.54</v>
          </cell>
          <cell r="F97">
            <v>1160801.6599999999</v>
          </cell>
          <cell r="G97">
            <v>15751</v>
          </cell>
          <cell r="H97">
            <v>14090535.517040005</v>
          </cell>
        </row>
        <row r="98">
          <cell r="A98" t="str">
            <v>N</v>
          </cell>
          <cell r="B98" t="str">
            <v>N4</v>
          </cell>
          <cell r="C98">
            <v>5473287.610799999</v>
          </cell>
          <cell r="D98">
            <v>512577.44</v>
          </cell>
          <cell r="E98">
            <v>16444.599999999999</v>
          </cell>
          <cell r="F98">
            <v>290755.23</v>
          </cell>
          <cell r="G98">
            <v>39946</v>
          </cell>
          <cell r="H98">
            <v>6333010.8807999995</v>
          </cell>
        </row>
        <row r="99">
          <cell r="A99" t="str">
            <v>N</v>
          </cell>
          <cell r="B99" t="str">
            <v>N5</v>
          </cell>
          <cell r="C99">
            <v>6432131.4595999997</v>
          </cell>
          <cell r="D99">
            <v>156135.93</v>
          </cell>
          <cell r="E99">
            <v>2508.67</v>
          </cell>
          <cell r="F99">
            <v>612448.27</v>
          </cell>
          <cell r="G99">
            <v>23563.200000000001</v>
          </cell>
          <cell r="H99">
            <v>7226787.5295999981</v>
          </cell>
        </row>
        <row r="100">
          <cell r="A100" t="str">
            <v>N</v>
          </cell>
          <cell r="B100" t="str">
            <v>N6</v>
          </cell>
          <cell r="C100">
            <v>3121869.1055999994</v>
          </cell>
          <cell r="D100">
            <v>3023.48</v>
          </cell>
          <cell r="E100">
            <v>0</v>
          </cell>
          <cell r="F100">
            <v>290001.17</v>
          </cell>
          <cell r="G100">
            <v>9250</v>
          </cell>
          <cell r="H100">
            <v>3424143.7556000007</v>
          </cell>
        </row>
        <row r="101">
          <cell r="A101" t="str">
            <v>N</v>
          </cell>
          <cell r="B101" t="str">
            <v>N7</v>
          </cell>
          <cell r="C101">
            <v>7511255.9684800003</v>
          </cell>
          <cell r="D101">
            <v>472.9</v>
          </cell>
          <cell r="E101">
            <v>0</v>
          </cell>
          <cell r="F101">
            <v>631925.31999999995</v>
          </cell>
          <cell r="G101">
            <v>33276</v>
          </cell>
          <cell r="H101">
            <v>8176930.1884799991</v>
          </cell>
        </row>
        <row r="102">
          <cell r="A102" t="str">
            <v>N</v>
          </cell>
          <cell r="B102" t="str">
            <v>N8</v>
          </cell>
          <cell r="C102">
            <v>5403756.3487200001</v>
          </cell>
          <cell r="D102">
            <v>1103998.3999999999</v>
          </cell>
          <cell r="E102">
            <v>11014.31</v>
          </cell>
          <cell r="F102">
            <v>277111.59999999998</v>
          </cell>
          <cell r="G102">
            <v>0</v>
          </cell>
          <cell r="H102">
            <v>6795880.6587199997</v>
          </cell>
        </row>
        <row r="103">
          <cell r="A103" t="str">
            <v>N</v>
          </cell>
          <cell r="B103" t="str">
            <v>N9</v>
          </cell>
          <cell r="C103">
            <v>36996880.181520008</v>
          </cell>
          <cell r="D103">
            <v>5804867.7600000035</v>
          </cell>
          <cell r="E103">
            <v>95732.5</v>
          </cell>
          <cell r="F103">
            <v>1905212.42</v>
          </cell>
          <cell r="G103">
            <v>25836</v>
          </cell>
          <cell r="H103">
            <v>44828528.861520022</v>
          </cell>
        </row>
        <row r="104">
          <cell r="A104" t="str">
            <v>S</v>
          </cell>
          <cell r="B104" t="str">
            <v>S1</v>
          </cell>
          <cell r="C104">
            <v>11724058.254879998</v>
          </cell>
          <cell r="D104">
            <v>157800.76</v>
          </cell>
          <cell r="E104">
            <v>782.78</v>
          </cell>
          <cell r="F104">
            <v>999948.2</v>
          </cell>
          <cell r="G104">
            <v>43632.52</v>
          </cell>
          <cell r="H104">
            <v>12926222.514879994</v>
          </cell>
        </row>
        <row r="105">
          <cell r="A105" t="str">
            <v>S</v>
          </cell>
          <cell r="B105" t="str">
            <v>S2</v>
          </cell>
          <cell r="C105">
            <v>3532182.8898399994</v>
          </cell>
          <cell r="D105">
            <v>88034.240000000005</v>
          </cell>
          <cell r="E105">
            <v>0.37</v>
          </cell>
          <cell r="F105">
            <v>215896.28</v>
          </cell>
          <cell r="G105">
            <v>13165.48</v>
          </cell>
          <cell r="H105">
            <v>3849279.2598399995</v>
          </cell>
        </row>
        <row r="106">
          <cell r="A106" t="str">
            <v>S</v>
          </cell>
          <cell r="B106" t="str">
            <v>S4</v>
          </cell>
          <cell r="C106">
            <v>47774.413280000001</v>
          </cell>
          <cell r="D106">
            <v>631.21</v>
          </cell>
          <cell r="E106">
            <v>0</v>
          </cell>
          <cell r="F106">
            <v>0</v>
          </cell>
          <cell r="G106">
            <v>0</v>
          </cell>
          <cell r="H106">
            <v>48405.62328</v>
          </cell>
        </row>
        <row r="107">
          <cell r="A107" t="str">
            <v>T</v>
          </cell>
          <cell r="B107" t="str">
            <v>T1</v>
          </cell>
          <cell r="C107">
            <v>7782618.1468000039</v>
          </cell>
          <cell r="D107">
            <v>705517.91</v>
          </cell>
          <cell r="E107">
            <v>5720.59</v>
          </cell>
          <cell r="F107">
            <v>494820.53</v>
          </cell>
          <cell r="G107">
            <v>6238</v>
          </cell>
          <cell r="H107">
            <v>8994915.1767999977</v>
          </cell>
        </row>
        <row r="108">
          <cell r="A108" t="str">
            <v>T</v>
          </cell>
          <cell r="B108" t="str">
            <v>T2</v>
          </cell>
          <cell r="C108">
            <v>843310.12688</v>
          </cell>
          <cell r="D108">
            <v>125193.4</v>
          </cell>
          <cell r="E108">
            <v>451.98</v>
          </cell>
          <cell r="F108">
            <v>39446.11</v>
          </cell>
          <cell r="G108">
            <v>0</v>
          </cell>
          <cell r="H108">
            <v>1008401.6168800001</v>
          </cell>
        </row>
        <row r="109">
          <cell r="A109" t="str">
            <v>T</v>
          </cell>
          <cell r="B109" t="str">
            <v>T3</v>
          </cell>
          <cell r="C109">
            <v>3394056.3377600005</v>
          </cell>
          <cell r="D109">
            <v>30285.93</v>
          </cell>
          <cell r="E109">
            <v>118.25</v>
          </cell>
          <cell r="F109">
            <v>220591.07</v>
          </cell>
          <cell r="G109">
            <v>3038</v>
          </cell>
          <cell r="H109">
            <v>3648089.587760001</v>
          </cell>
        </row>
        <row r="110">
          <cell r="A110" t="str">
            <v>T</v>
          </cell>
          <cell r="B110" t="str">
            <v>T4</v>
          </cell>
          <cell r="C110">
            <v>578316.17599999998</v>
          </cell>
          <cell r="D110">
            <v>0</v>
          </cell>
          <cell r="E110">
            <v>0</v>
          </cell>
          <cell r="F110">
            <v>47934.5</v>
          </cell>
          <cell r="G110">
            <v>0</v>
          </cell>
          <cell r="H110">
            <v>626250.67600000009</v>
          </cell>
        </row>
        <row r="111">
          <cell r="A111" t="str">
            <v>T</v>
          </cell>
          <cell r="B111" t="str">
            <v>T5</v>
          </cell>
          <cell r="C111">
            <v>3007473.1628000005</v>
          </cell>
          <cell r="D111">
            <v>11753.17</v>
          </cell>
          <cell r="E111">
            <v>139.80000000000001</v>
          </cell>
          <cell r="F111">
            <v>247136.37</v>
          </cell>
          <cell r="G111">
            <v>7476</v>
          </cell>
          <cell r="H111">
            <v>3273978.5027999994</v>
          </cell>
        </row>
        <row r="112">
          <cell r="A112" t="str">
            <v>W</v>
          </cell>
          <cell r="B112" t="str">
            <v>W1</v>
          </cell>
          <cell r="C112">
            <v>7376279.2153600007</v>
          </cell>
          <cell r="D112">
            <v>19457.66</v>
          </cell>
          <cell r="E112">
            <v>70.36</v>
          </cell>
          <cell r="F112">
            <v>996395.75</v>
          </cell>
          <cell r="G112">
            <v>11498.8</v>
          </cell>
          <cell r="H112">
            <v>8403701.785360001</v>
          </cell>
        </row>
        <row r="113">
          <cell r="A113" t="str">
            <v>W</v>
          </cell>
          <cell r="B113" t="str">
            <v>W10</v>
          </cell>
          <cell r="C113">
            <v>8144948.9038400026</v>
          </cell>
          <cell r="D113">
            <v>734094.25</v>
          </cell>
          <cell r="E113">
            <v>5479.17</v>
          </cell>
          <cell r="F113">
            <v>489935.02</v>
          </cell>
          <cell r="G113">
            <v>7895.6</v>
          </cell>
          <cell r="H113">
            <v>9382352.9438399952</v>
          </cell>
        </row>
        <row r="114">
          <cell r="A114" t="str">
            <v>W</v>
          </cell>
          <cell r="B114" t="str">
            <v>W11</v>
          </cell>
          <cell r="C114">
            <v>19775327.603120003</v>
          </cell>
          <cell r="D114">
            <v>122488.13</v>
          </cell>
          <cell r="E114">
            <v>782.79</v>
          </cell>
          <cell r="F114">
            <v>1466087.88</v>
          </cell>
          <cell r="G114">
            <v>16739.14</v>
          </cell>
          <cell r="H114">
            <v>21381425.543119997</v>
          </cell>
        </row>
        <row r="115">
          <cell r="A115" t="str">
            <v>W</v>
          </cell>
          <cell r="B115" t="str">
            <v>W12</v>
          </cell>
          <cell r="C115">
            <v>1286541.2004</v>
          </cell>
          <cell r="D115">
            <v>63169.5</v>
          </cell>
          <cell r="E115">
            <v>93.05</v>
          </cell>
          <cell r="F115">
            <v>67024.61</v>
          </cell>
          <cell r="G115">
            <v>0</v>
          </cell>
          <cell r="H115">
            <v>1416828.3603999999</v>
          </cell>
        </row>
        <row r="116">
          <cell r="A116" t="str">
            <v>W</v>
          </cell>
          <cell r="B116" t="str">
            <v>W13</v>
          </cell>
          <cell r="C116">
            <v>5458677.5687200008</v>
          </cell>
          <cell r="D116">
            <v>54021.75</v>
          </cell>
          <cell r="E116">
            <v>0</v>
          </cell>
          <cell r="F116">
            <v>400969.68</v>
          </cell>
          <cell r="G116">
            <v>0</v>
          </cell>
          <cell r="H116">
            <v>5913668.9987200005</v>
          </cell>
        </row>
        <row r="117">
          <cell r="A117" t="str">
            <v>W</v>
          </cell>
          <cell r="B117" t="str">
            <v>W14</v>
          </cell>
          <cell r="C117">
            <v>2583562.7791999998</v>
          </cell>
          <cell r="D117">
            <v>0</v>
          </cell>
          <cell r="E117">
            <v>0</v>
          </cell>
          <cell r="F117">
            <v>175473.56</v>
          </cell>
          <cell r="G117">
            <v>0</v>
          </cell>
          <cell r="H117">
            <v>2759036.3391999998</v>
          </cell>
        </row>
        <row r="118">
          <cell r="A118" t="str">
            <v>W</v>
          </cell>
          <cell r="B118" t="str">
            <v>W15</v>
          </cell>
          <cell r="C118">
            <v>7099350.2349600028</v>
          </cell>
          <cell r="D118">
            <v>85732.43</v>
          </cell>
          <cell r="E118">
            <v>683.15</v>
          </cell>
          <cell r="F118">
            <v>503963.23</v>
          </cell>
          <cell r="G118">
            <v>2830</v>
          </cell>
          <cell r="H118">
            <v>7692559.0449599996</v>
          </cell>
        </row>
        <row r="119">
          <cell r="A119" t="str">
            <v>W</v>
          </cell>
          <cell r="B119" t="str">
            <v>W16</v>
          </cell>
          <cell r="C119">
            <v>1104970.8060000001</v>
          </cell>
          <cell r="D119">
            <v>1029.29</v>
          </cell>
          <cell r="E119">
            <v>0</v>
          </cell>
          <cell r="F119">
            <v>78237.91</v>
          </cell>
          <cell r="G119">
            <v>0</v>
          </cell>
          <cell r="H119">
            <v>1184238.0060000001</v>
          </cell>
        </row>
        <row r="120">
          <cell r="A120" t="str">
            <v>W</v>
          </cell>
          <cell r="B120" t="str">
            <v>W17</v>
          </cell>
          <cell r="C120">
            <v>3655581.8311999994</v>
          </cell>
          <cell r="D120">
            <v>2848.72</v>
          </cell>
          <cell r="E120">
            <v>82.4</v>
          </cell>
          <cell r="F120">
            <v>317820.56</v>
          </cell>
          <cell r="G120">
            <v>1562</v>
          </cell>
          <cell r="H120">
            <v>3977895.5111999996</v>
          </cell>
        </row>
        <row r="121">
          <cell r="A121" t="str">
            <v>W</v>
          </cell>
          <cell r="B121" t="str">
            <v>W18</v>
          </cell>
          <cell r="C121">
            <v>14861702.213599997</v>
          </cell>
          <cell r="D121">
            <v>322867.77</v>
          </cell>
          <cell r="E121">
            <v>2924.11</v>
          </cell>
          <cell r="F121">
            <v>897915.95</v>
          </cell>
          <cell r="G121">
            <v>2586</v>
          </cell>
          <cell r="H121">
            <v>16087996.043599999</v>
          </cell>
        </row>
        <row r="122">
          <cell r="A122" t="str">
            <v>W</v>
          </cell>
          <cell r="B122" t="str">
            <v>W19</v>
          </cell>
          <cell r="C122">
            <v>1710781.2352</v>
          </cell>
          <cell r="D122">
            <v>0</v>
          </cell>
          <cell r="E122">
            <v>0</v>
          </cell>
          <cell r="F122">
            <v>193866.84</v>
          </cell>
          <cell r="G122">
            <v>0</v>
          </cell>
          <cell r="H122">
            <v>1904648.0751999998</v>
          </cell>
        </row>
        <row r="123">
          <cell r="A123" t="str">
            <v>W</v>
          </cell>
          <cell r="B123" t="str">
            <v>W2</v>
          </cell>
          <cell r="C123">
            <v>44971308.656560011</v>
          </cell>
          <cell r="D123">
            <v>4538397.53</v>
          </cell>
          <cell r="E123">
            <v>102228.54</v>
          </cell>
          <cell r="F123">
            <v>2907501.85</v>
          </cell>
          <cell r="G123">
            <v>98731.960000000079</v>
          </cell>
          <cell r="H123">
            <v>52618168.536560029</v>
          </cell>
        </row>
        <row r="124">
          <cell r="A124" t="str">
            <v>W</v>
          </cell>
          <cell r="B124" t="str">
            <v>W20</v>
          </cell>
          <cell r="C124">
            <v>25118459.361839984</v>
          </cell>
          <cell r="D124">
            <v>4733538.58</v>
          </cell>
          <cell r="E124">
            <v>113584.47</v>
          </cell>
          <cell r="F124">
            <v>1376560.48</v>
          </cell>
          <cell r="G124">
            <v>22122.2</v>
          </cell>
          <cell r="H124">
            <v>31364265.091839977</v>
          </cell>
        </row>
        <row r="125">
          <cell r="A125" t="str">
            <v>W</v>
          </cell>
          <cell r="B125" t="str">
            <v>W21</v>
          </cell>
          <cell r="C125">
            <v>7280605.5829600031</v>
          </cell>
          <cell r="D125">
            <v>678347.31</v>
          </cell>
          <cell r="E125">
            <v>2915.9</v>
          </cell>
          <cell r="F125">
            <v>420762.68</v>
          </cell>
          <cell r="G125">
            <v>5169.5200000000004</v>
          </cell>
          <cell r="H125">
            <v>8387800.9929599995</v>
          </cell>
        </row>
        <row r="126">
          <cell r="A126" t="str">
            <v>W</v>
          </cell>
          <cell r="B126" t="str">
            <v>W22</v>
          </cell>
          <cell r="C126">
            <v>26033.968800000002</v>
          </cell>
          <cell r="D126">
            <v>0</v>
          </cell>
          <cell r="E126">
            <v>0</v>
          </cell>
          <cell r="F126">
            <v>0</v>
          </cell>
          <cell r="G126">
            <v>0</v>
          </cell>
          <cell r="H126">
            <v>26033.968800000002</v>
          </cell>
        </row>
        <row r="127">
          <cell r="A127" t="str">
            <v>W</v>
          </cell>
          <cell r="B127" t="str">
            <v>W3</v>
          </cell>
          <cell r="C127">
            <v>71689314.49368012</v>
          </cell>
          <cell r="D127">
            <v>12410131.059999989</v>
          </cell>
          <cell r="E127">
            <v>78011.679999999847</v>
          </cell>
          <cell r="F127">
            <v>4466021.16</v>
          </cell>
          <cell r="G127">
            <v>21388.880000000001</v>
          </cell>
          <cell r="H127">
            <v>88664867.273679972</v>
          </cell>
        </row>
        <row r="128">
          <cell r="A128" t="str">
            <v>W</v>
          </cell>
          <cell r="B128" t="str">
            <v>W4</v>
          </cell>
          <cell r="C128">
            <v>10945017.306720005</v>
          </cell>
          <cell r="D128">
            <v>737523.97</v>
          </cell>
          <cell r="E128">
            <v>1185.95</v>
          </cell>
          <cell r="F128">
            <v>737372.49</v>
          </cell>
          <cell r="G128">
            <v>18556</v>
          </cell>
          <cell r="H128">
            <v>12439655.716719998</v>
          </cell>
        </row>
        <row r="129">
          <cell r="A129" t="str">
            <v>W</v>
          </cell>
          <cell r="B129" t="str">
            <v>W5</v>
          </cell>
          <cell r="C129">
            <v>67922426.221679986</v>
          </cell>
          <cell r="D129">
            <v>141492.15</v>
          </cell>
          <cell r="E129">
            <v>0</v>
          </cell>
          <cell r="F129">
            <v>5318108.53</v>
          </cell>
          <cell r="G129">
            <v>57721.34</v>
          </cell>
          <cell r="H129">
            <v>73439748.241679996</v>
          </cell>
        </row>
        <row r="130">
          <cell r="A130" t="str">
            <v>W</v>
          </cell>
          <cell r="B130" t="str">
            <v>W6</v>
          </cell>
          <cell r="C130">
            <v>804698.4</v>
          </cell>
          <cell r="D130">
            <v>0</v>
          </cell>
          <cell r="E130">
            <v>0</v>
          </cell>
          <cell r="F130">
            <v>110552.56</v>
          </cell>
          <cell r="G130">
            <v>0</v>
          </cell>
          <cell r="H130">
            <v>915250.96</v>
          </cell>
        </row>
        <row r="131">
          <cell r="A131" t="str">
            <v>W</v>
          </cell>
          <cell r="B131" t="str">
            <v>W7</v>
          </cell>
          <cell r="C131">
            <v>15005382.958080005</v>
          </cell>
          <cell r="D131">
            <v>1560284.01</v>
          </cell>
          <cell r="E131">
            <v>23639.79</v>
          </cell>
          <cell r="F131">
            <v>966507.96</v>
          </cell>
          <cell r="G131">
            <v>6148</v>
          </cell>
          <cell r="H131">
            <v>17561962.718079988</v>
          </cell>
        </row>
        <row r="132">
          <cell r="A132" t="str">
            <v>W</v>
          </cell>
          <cell r="B132" t="str">
            <v>W8</v>
          </cell>
          <cell r="C132">
            <v>2790514.4512799992</v>
          </cell>
          <cell r="D132">
            <v>138632.53</v>
          </cell>
          <cell r="E132">
            <v>5087.91</v>
          </cell>
          <cell r="F132">
            <v>166797.53</v>
          </cell>
          <cell r="G132">
            <v>0</v>
          </cell>
          <cell r="H132">
            <v>3101032.4212800004</v>
          </cell>
        </row>
        <row r="133">
          <cell r="B133" t="str">
            <v>W9</v>
          </cell>
        </row>
      </sheetData>
      <sheetData sheetId="11">
        <row r="1">
          <cell r="A1" t="str">
            <v>FUNCTION</v>
          </cell>
          <cell r="B1" t="str">
            <v>SUB FUNCTION</v>
          </cell>
          <cell r="C1" t="str">
            <v>REGULAR PAY</v>
          </cell>
          <cell r="D1" t="str">
            <v>OVERTIME BASE PAY</v>
          </cell>
          <cell r="E1" t="str">
            <v>OVERTIME PREMIUM PAY</v>
          </cell>
          <cell r="F1" t="str">
            <v>INCENTIVES</v>
          </cell>
          <cell r="G1" t="str">
            <v>OTHER LUMP SUMS</v>
          </cell>
          <cell r="H1" t="str">
            <v>TOTAL COMP</v>
          </cell>
        </row>
        <row r="2">
          <cell r="A2" t="str">
            <v>A</v>
          </cell>
          <cell r="B2" t="str">
            <v>A1</v>
          </cell>
          <cell r="C2">
            <v>4677133.5839999998</v>
          </cell>
          <cell r="D2">
            <v>0</v>
          </cell>
          <cell r="E2">
            <v>204769.67</v>
          </cell>
          <cell r="F2">
            <v>7410859.9199999999</v>
          </cell>
          <cell r="G2">
            <v>5266816.88</v>
          </cell>
          <cell r="H2">
            <v>12087993.504000001</v>
          </cell>
        </row>
        <row r="3">
          <cell r="A3" t="str">
            <v>A</v>
          </cell>
          <cell r="B3" t="str">
            <v>A2</v>
          </cell>
          <cell r="C3">
            <v>9522472.379999999</v>
          </cell>
          <cell r="D3">
            <v>0</v>
          </cell>
          <cell r="E3">
            <v>577879.01</v>
          </cell>
          <cell r="F3">
            <v>8910086.1199999992</v>
          </cell>
          <cell r="G3">
            <v>2099849.2599999998</v>
          </cell>
          <cell r="H3">
            <v>18432558.5</v>
          </cell>
        </row>
        <row r="4">
          <cell r="A4" t="str">
            <v>A</v>
          </cell>
          <cell r="B4" t="str">
            <v>A3</v>
          </cell>
          <cell r="C4">
            <v>2292827.7559999996</v>
          </cell>
          <cell r="D4">
            <v>30480.959999999999</v>
          </cell>
          <cell r="E4">
            <v>149079.72</v>
          </cell>
          <cell r="F4">
            <v>44244.58</v>
          </cell>
          <cell r="G4">
            <v>36600</v>
          </cell>
          <cell r="H4">
            <v>2367553.2959999992</v>
          </cell>
        </row>
        <row r="5">
          <cell r="A5" t="str">
            <v>B</v>
          </cell>
          <cell r="B5" t="str">
            <v>B1</v>
          </cell>
          <cell r="C5">
            <v>5296704.5760000004</v>
          </cell>
          <cell r="D5">
            <v>0</v>
          </cell>
          <cell r="E5">
            <v>191573.94</v>
          </cell>
          <cell r="F5">
            <v>564194.49</v>
          </cell>
          <cell r="G5">
            <v>525544.93000000005</v>
          </cell>
          <cell r="H5">
            <v>5860899.0659999996</v>
          </cell>
        </row>
        <row r="6">
          <cell r="A6" t="str">
            <v>B</v>
          </cell>
          <cell r="B6" t="str">
            <v>B2</v>
          </cell>
          <cell r="C6">
            <v>2382257.5769599997</v>
          </cell>
          <cell r="D6">
            <v>24686.93</v>
          </cell>
          <cell r="E6">
            <v>117722</v>
          </cell>
          <cell r="F6">
            <v>37729.97</v>
          </cell>
          <cell r="G6">
            <v>23250.080000000002</v>
          </cell>
          <cell r="H6">
            <v>2444674.4769599992</v>
          </cell>
        </row>
        <row r="7">
          <cell r="A7" t="str">
            <v>C</v>
          </cell>
          <cell r="B7" t="str">
            <v>C1</v>
          </cell>
          <cell r="C7">
            <v>1731316.1987999999</v>
          </cell>
          <cell r="D7">
            <v>0</v>
          </cell>
          <cell r="E7">
            <v>7060.29</v>
          </cell>
          <cell r="F7">
            <v>88864</v>
          </cell>
          <cell r="G7">
            <v>4902.3500000000004</v>
          </cell>
          <cell r="H7">
            <v>1820180.1987999999</v>
          </cell>
        </row>
        <row r="8">
          <cell r="A8" t="str">
            <v>C</v>
          </cell>
          <cell r="B8" t="str">
            <v>C2</v>
          </cell>
          <cell r="C8">
            <v>2391766.7528000004</v>
          </cell>
          <cell r="D8">
            <v>0</v>
          </cell>
          <cell r="E8">
            <v>100204.78</v>
          </cell>
          <cell r="F8">
            <v>513762.58</v>
          </cell>
          <cell r="G8">
            <v>41823.339999999997</v>
          </cell>
          <cell r="H8">
            <v>2905529.3328</v>
          </cell>
        </row>
        <row r="9">
          <cell r="A9" t="str">
            <v>C</v>
          </cell>
          <cell r="B9" t="str">
            <v>C3</v>
          </cell>
          <cell r="C9">
            <v>635151.03359999997</v>
          </cell>
          <cell r="D9">
            <v>1444.25</v>
          </cell>
          <cell r="E9">
            <v>34003.61</v>
          </cell>
          <cell r="F9">
            <v>9931</v>
          </cell>
          <cell r="G9">
            <v>1900</v>
          </cell>
          <cell r="H9">
            <v>646526.28359999997</v>
          </cell>
        </row>
        <row r="10">
          <cell r="A10" t="str">
            <v>D</v>
          </cell>
          <cell r="B10" t="str">
            <v>D1</v>
          </cell>
          <cell r="C10">
            <v>3003277.0159999998</v>
          </cell>
          <cell r="D10">
            <v>3594.09</v>
          </cell>
          <cell r="E10">
            <v>28284.52</v>
          </cell>
          <cell r="F10">
            <v>591177.62</v>
          </cell>
          <cell r="G10">
            <v>60009.58</v>
          </cell>
          <cell r="H10">
            <v>3598048.7259999993</v>
          </cell>
        </row>
        <row r="11">
          <cell r="A11" t="str">
            <v>D</v>
          </cell>
          <cell r="B11" t="str">
            <v>D10</v>
          </cell>
          <cell r="C11">
            <v>1532860.1639999999</v>
          </cell>
          <cell r="D11">
            <v>0</v>
          </cell>
          <cell r="E11">
            <v>61146.59</v>
          </cell>
          <cell r="F11">
            <v>229564.82</v>
          </cell>
          <cell r="G11">
            <v>82078.12</v>
          </cell>
          <cell r="H11">
            <v>1762424.9839999997</v>
          </cell>
        </row>
        <row r="12">
          <cell r="A12" t="str">
            <v>D</v>
          </cell>
          <cell r="B12" t="str">
            <v>D11</v>
          </cell>
          <cell r="C12">
            <v>2332058.1224000002</v>
          </cell>
          <cell r="D12">
            <v>5670.45</v>
          </cell>
          <cell r="E12">
            <v>138924.16</v>
          </cell>
          <cell r="F12">
            <v>476533.97</v>
          </cell>
          <cell r="G12">
            <v>60650.03</v>
          </cell>
          <cell r="H12">
            <v>2814262.5424000002</v>
          </cell>
        </row>
        <row r="13">
          <cell r="A13" t="str">
            <v>D</v>
          </cell>
          <cell r="B13" t="str">
            <v>D12</v>
          </cell>
          <cell r="C13">
            <v>350057.29200000002</v>
          </cell>
          <cell r="D13">
            <v>0</v>
          </cell>
          <cell r="E13">
            <v>16200</v>
          </cell>
          <cell r="F13">
            <v>29992</v>
          </cell>
          <cell r="G13">
            <v>200</v>
          </cell>
          <cell r="H13">
            <v>380049.29200000002</v>
          </cell>
        </row>
        <row r="14">
          <cell r="A14" t="str">
            <v>D</v>
          </cell>
          <cell r="B14" t="str">
            <v>D13</v>
          </cell>
          <cell r="C14">
            <v>2269030.5057600001</v>
          </cell>
          <cell r="D14">
            <v>31247.57</v>
          </cell>
          <cell r="E14">
            <v>75592.61</v>
          </cell>
          <cell r="F14">
            <v>194588.5</v>
          </cell>
          <cell r="G14">
            <v>87629.47</v>
          </cell>
          <cell r="H14">
            <v>2494866.5757599995</v>
          </cell>
        </row>
        <row r="15">
          <cell r="A15" t="str">
            <v>D</v>
          </cell>
          <cell r="B15" t="str">
            <v>D2</v>
          </cell>
          <cell r="C15">
            <v>740622.26751999999</v>
          </cell>
          <cell r="D15">
            <v>19119.740000000002</v>
          </cell>
          <cell r="E15">
            <v>37436.22</v>
          </cell>
          <cell r="F15">
            <v>28495.200000000001</v>
          </cell>
          <cell r="G15">
            <v>6221.4</v>
          </cell>
          <cell r="H15">
            <v>788237.20752000005</v>
          </cell>
        </row>
        <row r="16">
          <cell r="A16" t="str">
            <v>D</v>
          </cell>
          <cell r="B16" t="str">
            <v>D3</v>
          </cell>
          <cell r="C16">
            <v>1678474.5279999999</v>
          </cell>
          <cell r="D16">
            <v>60713.03</v>
          </cell>
          <cell r="E16">
            <v>107850.24000000001</v>
          </cell>
          <cell r="F16">
            <v>25123.35</v>
          </cell>
          <cell r="G16">
            <v>16842.38</v>
          </cell>
          <cell r="H16">
            <v>1764310.9079999998</v>
          </cell>
        </row>
        <row r="17">
          <cell r="A17" t="str">
            <v>D</v>
          </cell>
          <cell r="B17" t="str">
            <v>D4</v>
          </cell>
          <cell r="C17">
            <v>684620.53200000001</v>
          </cell>
          <cell r="D17">
            <v>4552.08</v>
          </cell>
          <cell r="E17">
            <v>27913.69</v>
          </cell>
          <cell r="F17">
            <v>86221.67</v>
          </cell>
          <cell r="G17">
            <v>1800</v>
          </cell>
          <cell r="H17">
            <v>775394.28200000001</v>
          </cell>
        </row>
        <row r="18">
          <cell r="A18" t="str">
            <v>D</v>
          </cell>
          <cell r="B18" t="str">
            <v>D5</v>
          </cell>
          <cell r="C18">
            <v>6722883.4944000002</v>
          </cell>
          <cell r="D18">
            <v>89865.74</v>
          </cell>
          <cell r="E18">
            <v>137295.82</v>
          </cell>
          <cell r="F18">
            <v>484152.73</v>
          </cell>
          <cell r="G18">
            <v>64809.96</v>
          </cell>
          <cell r="H18">
            <v>7296901.9644000009</v>
          </cell>
        </row>
        <row r="19">
          <cell r="A19" t="str">
            <v>D</v>
          </cell>
          <cell r="B19" t="str">
            <v>D6</v>
          </cell>
          <cell r="C19">
            <v>521526.924</v>
          </cell>
          <cell r="D19">
            <v>1296.79</v>
          </cell>
          <cell r="E19">
            <v>0</v>
          </cell>
          <cell r="F19">
            <v>52020.6</v>
          </cell>
          <cell r="G19">
            <v>8463.5400000000009</v>
          </cell>
          <cell r="H19">
            <v>574844.31400000001</v>
          </cell>
        </row>
        <row r="20">
          <cell r="A20" t="str">
            <v>D</v>
          </cell>
          <cell r="B20" t="str">
            <v>D7</v>
          </cell>
          <cell r="C20">
            <v>1536927.1536000001</v>
          </cell>
          <cell r="D20">
            <v>92296.88</v>
          </cell>
          <cell r="E20">
            <v>17183.78</v>
          </cell>
          <cell r="F20">
            <v>22838.35</v>
          </cell>
          <cell r="G20">
            <v>19537.88</v>
          </cell>
          <cell r="H20">
            <v>1652062.3836000003</v>
          </cell>
        </row>
        <row r="21">
          <cell r="A21" t="str">
            <v>D</v>
          </cell>
          <cell r="B21" t="str">
            <v>D8</v>
          </cell>
          <cell r="C21">
            <v>747679.57199999981</v>
          </cell>
          <cell r="D21">
            <v>26498.54</v>
          </cell>
          <cell r="E21">
            <v>10767.98</v>
          </cell>
          <cell r="F21">
            <v>17101.47</v>
          </cell>
          <cell r="G21">
            <v>45047.68</v>
          </cell>
          <cell r="H21">
            <v>791279.58199999994</v>
          </cell>
        </row>
        <row r="22">
          <cell r="A22" t="str">
            <v>D</v>
          </cell>
          <cell r="B22" t="str">
            <v>D9</v>
          </cell>
          <cell r="C22">
            <v>4419594.7320000017</v>
          </cell>
          <cell r="D22">
            <v>21645.63</v>
          </cell>
          <cell r="E22">
            <v>35901.599999999999</v>
          </cell>
          <cell r="F22">
            <v>510265.44</v>
          </cell>
          <cell r="G22">
            <v>56213.35</v>
          </cell>
          <cell r="H22">
            <v>4951505.8020000001</v>
          </cell>
        </row>
        <row r="23">
          <cell r="A23" t="str">
            <v>E</v>
          </cell>
          <cell r="B23" t="str">
            <v>E1</v>
          </cell>
          <cell r="C23">
            <v>439900.5</v>
          </cell>
          <cell r="D23">
            <v>363.61</v>
          </cell>
          <cell r="E23">
            <v>0</v>
          </cell>
          <cell r="F23">
            <v>17140</v>
          </cell>
          <cell r="G23">
            <v>11707.15</v>
          </cell>
          <cell r="H23">
            <v>457404.11</v>
          </cell>
        </row>
        <row r="24">
          <cell r="A24" t="str">
            <v>E</v>
          </cell>
          <cell r="B24" t="str">
            <v>E10</v>
          </cell>
          <cell r="C24">
            <v>4380104.2736000009</v>
          </cell>
          <cell r="D24">
            <v>56380.27</v>
          </cell>
          <cell r="E24">
            <v>74740.86</v>
          </cell>
          <cell r="F24">
            <v>152443.37</v>
          </cell>
          <cell r="G24">
            <v>30448.49</v>
          </cell>
          <cell r="H24">
            <v>4588927.9136000006</v>
          </cell>
        </row>
        <row r="25">
          <cell r="A25" t="str">
            <v>E</v>
          </cell>
          <cell r="B25" t="str">
            <v>E11</v>
          </cell>
          <cell r="C25">
            <v>2870718.898839999</v>
          </cell>
          <cell r="D25">
            <v>6292.8</v>
          </cell>
          <cell r="E25">
            <v>117754.08</v>
          </cell>
          <cell r="F25">
            <v>662541.68000000005</v>
          </cell>
          <cell r="G25">
            <v>137243.32</v>
          </cell>
          <cell r="H25">
            <v>3539553.3788399994</v>
          </cell>
        </row>
        <row r="26">
          <cell r="A26" t="str">
            <v>E</v>
          </cell>
          <cell r="B26" t="str">
            <v>E2</v>
          </cell>
          <cell r="C26">
            <v>246885.696</v>
          </cell>
          <cell r="D26">
            <v>0</v>
          </cell>
          <cell r="E26">
            <v>0</v>
          </cell>
          <cell r="F26">
            <v>20289</v>
          </cell>
          <cell r="G26">
            <v>9594.27</v>
          </cell>
          <cell r="H26">
            <v>267174.696</v>
          </cell>
        </row>
        <row r="27">
          <cell r="A27" t="str">
            <v>E</v>
          </cell>
          <cell r="B27" t="str">
            <v>E3</v>
          </cell>
          <cell r="C27">
            <v>890728.04879999999</v>
          </cell>
          <cell r="D27">
            <v>0</v>
          </cell>
          <cell r="E27">
            <v>6989.92</v>
          </cell>
          <cell r="F27">
            <v>20269.37</v>
          </cell>
          <cell r="G27">
            <v>16178.62</v>
          </cell>
          <cell r="H27">
            <v>910997.41879999998</v>
          </cell>
        </row>
        <row r="28">
          <cell r="A28" t="str">
            <v>E</v>
          </cell>
          <cell r="B28" t="str">
            <v>E4</v>
          </cell>
          <cell r="C28">
            <v>1089758.94</v>
          </cell>
          <cell r="D28">
            <v>8713.06</v>
          </cell>
          <cell r="E28">
            <v>31557.39</v>
          </cell>
          <cell r="F28">
            <v>159105.68</v>
          </cell>
          <cell r="G28">
            <v>54449.17</v>
          </cell>
          <cell r="H28">
            <v>1257577.68</v>
          </cell>
        </row>
        <row r="29">
          <cell r="A29" t="str">
            <v>E</v>
          </cell>
          <cell r="B29" t="str">
            <v>E5</v>
          </cell>
          <cell r="C29">
            <v>1342823.148</v>
          </cell>
          <cell r="D29">
            <v>0</v>
          </cell>
          <cell r="E29">
            <v>50517.29</v>
          </cell>
          <cell r="F29">
            <v>47208.92</v>
          </cell>
          <cell r="G29">
            <v>42130.91</v>
          </cell>
          <cell r="H29">
            <v>1390032.068</v>
          </cell>
        </row>
        <row r="30">
          <cell r="A30" t="str">
            <v>E</v>
          </cell>
          <cell r="B30" t="str">
            <v>E6</v>
          </cell>
          <cell r="C30">
            <v>1189777.584</v>
          </cell>
          <cell r="D30">
            <v>1378.25</v>
          </cell>
          <cell r="E30">
            <v>2600</v>
          </cell>
          <cell r="F30">
            <v>29232.21</v>
          </cell>
          <cell r="G30">
            <v>3125</v>
          </cell>
          <cell r="H30">
            <v>1220388.0440000002</v>
          </cell>
        </row>
        <row r="31">
          <cell r="A31" t="str">
            <v>E</v>
          </cell>
          <cell r="B31" t="str">
            <v>E7</v>
          </cell>
          <cell r="C31">
            <v>1406883.2767999996</v>
          </cell>
          <cell r="D31">
            <v>1145.53</v>
          </cell>
          <cell r="E31">
            <v>5101.2700000000004</v>
          </cell>
          <cell r="F31">
            <v>41991.71</v>
          </cell>
          <cell r="G31">
            <v>4973.7299999999996</v>
          </cell>
          <cell r="H31">
            <v>1450020.5167999999</v>
          </cell>
        </row>
        <row r="32">
          <cell r="A32" t="str">
            <v>F</v>
          </cell>
          <cell r="B32" t="str">
            <v>F1</v>
          </cell>
          <cell r="C32">
            <v>6337481.2920000022</v>
          </cell>
          <cell r="D32">
            <v>31123.05</v>
          </cell>
          <cell r="E32">
            <v>56273.86</v>
          </cell>
          <cell r="F32">
            <v>152246.78</v>
          </cell>
          <cell r="G32">
            <v>201047.08</v>
          </cell>
          <cell r="H32">
            <v>6520851.1220000042</v>
          </cell>
        </row>
        <row r="33">
          <cell r="A33" t="str">
            <v>F</v>
          </cell>
          <cell r="B33" t="str">
            <v>F2</v>
          </cell>
          <cell r="C33">
            <v>3347672.7952000005</v>
          </cell>
          <cell r="D33">
            <v>33746.99</v>
          </cell>
          <cell r="E33">
            <v>46797.760000000002</v>
          </cell>
          <cell r="F33">
            <v>70720.83</v>
          </cell>
          <cell r="G33">
            <v>27551.05</v>
          </cell>
          <cell r="H33">
            <v>3452140.6151999999</v>
          </cell>
        </row>
        <row r="34">
          <cell r="A34" t="str">
            <v>F</v>
          </cell>
          <cell r="B34" t="str">
            <v>F3</v>
          </cell>
          <cell r="C34">
            <v>3331346.4488000008</v>
          </cell>
          <cell r="D34">
            <v>10431.200000000001</v>
          </cell>
          <cell r="E34">
            <v>20786.259999999998</v>
          </cell>
          <cell r="F34">
            <v>119103.27</v>
          </cell>
          <cell r="G34">
            <v>64338.92</v>
          </cell>
          <cell r="H34">
            <v>3460880.9188000001</v>
          </cell>
        </row>
        <row r="35">
          <cell r="A35" t="str">
            <v>F</v>
          </cell>
          <cell r="B35" t="str">
            <v>F4</v>
          </cell>
          <cell r="C35">
            <v>3034107.1539199995</v>
          </cell>
          <cell r="D35">
            <v>25986.06</v>
          </cell>
          <cell r="E35">
            <v>64114.81</v>
          </cell>
          <cell r="F35">
            <v>119033.07</v>
          </cell>
          <cell r="G35">
            <v>18628.34</v>
          </cell>
          <cell r="H35">
            <v>3179126.2839199994</v>
          </cell>
        </row>
        <row r="36">
          <cell r="A36" t="str">
            <v>F</v>
          </cell>
          <cell r="B36" t="str">
            <v>F5</v>
          </cell>
          <cell r="C36">
            <v>3280014.0547200004</v>
          </cell>
          <cell r="D36">
            <v>135852.6</v>
          </cell>
          <cell r="E36">
            <v>164544.97</v>
          </cell>
          <cell r="F36">
            <v>58747.74</v>
          </cell>
          <cell r="G36">
            <v>15260.85</v>
          </cell>
          <cell r="H36">
            <v>3474614.3947199997</v>
          </cell>
        </row>
        <row r="37">
          <cell r="A37" t="str">
            <v>F</v>
          </cell>
          <cell r="B37" t="str">
            <v>F6</v>
          </cell>
          <cell r="C37">
            <v>3429893.5028800005</v>
          </cell>
          <cell r="D37">
            <v>16177.38</v>
          </cell>
          <cell r="E37">
            <v>195219.74</v>
          </cell>
          <cell r="F37">
            <v>204310.6</v>
          </cell>
          <cell r="G37">
            <v>54180.09</v>
          </cell>
          <cell r="H37">
            <v>3650381.48288</v>
          </cell>
        </row>
        <row r="38">
          <cell r="A38" t="str">
            <v>G</v>
          </cell>
          <cell r="B38" t="str">
            <v>G1</v>
          </cell>
          <cell r="C38">
            <v>6876456.6736000003</v>
          </cell>
          <cell r="D38">
            <v>241407.22</v>
          </cell>
          <cell r="E38">
            <v>787900.16</v>
          </cell>
          <cell r="F38">
            <v>137214.26</v>
          </cell>
          <cell r="G38">
            <v>28800</v>
          </cell>
          <cell r="H38">
            <v>7255078.1535999998</v>
          </cell>
        </row>
        <row r="39">
          <cell r="A39" t="str">
            <v>G</v>
          </cell>
          <cell r="B39" t="str">
            <v>G2</v>
          </cell>
          <cell r="C39">
            <v>385535.96399999992</v>
          </cell>
          <cell r="D39">
            <v>0</v>
          </cell>
          <cell r="E39">
            <v>100</v>
          </cell>
          <cell r="F39">
            <v>19474</v>
          </cell>
          <cell r="G39">
            <v>800</v>
          </cell>
          <cell r="H39">
            <v>405009.96399999992</v>
          </cell>
        </row>
        <row r="40">
          <cell r="A40" t="str">
            <v>G</v>
          </cell>
          <cell r="B40" t="str">
            <v>G3</v>
          </cell>
          <cell r="C40">
            <v>4500485.3610399989</v>
          </cell>
          <cell r="D40">
            <v>165733.96</v>
          </cell>
          <cell r="E40">
            <v>438847.53</v>
          </cell>
          <cell r="F40">
            <v>74283.539999999994</v>
          </cell>
          <cell r="G40">
            <v>18127.34</v>
          </cell>
          <cell r="H40">
            <v>4740502.8610399989</v>
          </cell>
        </row>
        <row r="41">
          <cell r="A41" t="str">
            <v>G</v>
          </cell>
          <cell r="B41" t="str">
            <v>G4</v>
          </cell>
          <cell r="C41">
            <v>343560.3</v>
          </cell>
          <cell r="D41">
            <v>469.84</v>
          </cell>
          <cell r="E41">
            <v>2458.5</v>
          </cell>
          <cell r="F41">
            <v>2904</v>
          </cell>
          <cell r="G41">
            <v>600</v>
          </cell>
          <cell r="H41">
            <v>346934.14</v>
          </cell>
        </row>
        <row r="42">
          <cell r="A42" t="str">
            <v>G</v>
          </cell>
          <cell r="B42" t="str">
            <v>G5</v>
          </cell>
          <cell r="C42">
            <v>496820.30719999998</v>
          </cell>
          <cell r="D42">
            <v>7119.71</v>
          </cell>
          <cell r="E42">
            <v>18811.3</v>
          </cell>
          <cell r="F42">
            <v>2741.14</v>
          </cell>
          <cell r="G42">
            <v>5055.1400000000003</v>
          </cell>
          <cell r="H42">
            <v>506681.15719999996</v>
          </cell>
        </row>
        <row r="43">
          <cell r="A43" t="str">
            <v>G</v>
          </cell>
          <cell r="B43" t="str">
            <v>G6</v>
          </cell>
          <cell r="C43">
            <v>2714899.7456</v>
          </cell>
          <cell r="D43">
            <v>11497.04</v>
          </cell>
          <cell r="E43">
            <v>192391.92</v>
          </cell>
          <cell r="F43">
            <v>65590.31</v>
          </cell>
          <cell r="G43">
            <v>18217.53</v>
          </cell>
          <cell r="H43">
            <v>2791987.0956000006</v>
          </cell>
        </row>
        <row r="44">
          <cell r="A44" t="str">
            <v>G</v>
          </cell>
          <cell r="B44" t="str">
            <v>G7</v>
          </cell>
          <cell r="C44">
            <v>209602.304</v>
          </cell>
          <cell r="D44">
            <v>0</v>
          </cell>
          <cell r="E44">
            <v>8456.4599999999991</v>
          </cell>
          <cell r="F44">
            <v>2300</v>
          </cell>
          <cell r="G44">
            <v>600</v>
          </cell>
          <cell r="H44">
            <v>211902.304</v>
          </cell>
        </row>
        <row r="45">
          <cell r="A45" t="str">
            <v>G</v>
          </cell>
          <cell r="B45" t="str">
            <v>G9</v>
          </cell>
          <cell r="C45">
            <v>52719.055999999997</v>
          </cell>
          <cell r="D45">
            <v>0</v>
          </cell>
          <cell r="E45">
            <v>3721.04</v>
          </cell>
          <cell r="F45">
            <v>0</v>
          </cell>
          <cell r="G45">
            <v>3963</v>
          </cell>
          <cell r="H45">
            <v>52719.055999999997</v>
          </cell>
        </row>
        <row r="46">
          <cell r="A46" t="str">
            <v>H</v>
          </cell>
          <cell r="B46" t="str">
            <v>H1</v>
          </cell>
          <cell r="C46">
            <v>991858.18799999997</v>
          </cell>
          <cell r="D46">
            <v>0</v>
          </cell>
          <cell r="E46">
            <v>0</v>
          </cell>
          <cell r="F46">
            <v>65604</v>
          </cell>
          <cell r="G46">
            <v>5244.12</v>
          </cell>
          <cell r="H46">
            <v>1057462.1879999998</v>
          </cell>
        </row>
        <row r="47">
          <cell r="A47" t="str">
            <v>H</v>
          </cell>
          <cell r="B47" t="str">
            <v>H12</v>
          </cell>
          <cell r="C47">
            <v>320470.5</v>
          </cell>
          <cell r="D47">
            <v>0</v>
          </cell>
          <cell r="E47">
            <v>0</v>
          </cell>
          <cell r="F47">
            <v>3510</v>
          </cell>
          <cell r="G47">
            <v>600</v>
          </cell>
          <cell r="H47">
            <v>323980.5</v>
          </cell>
        </row>
        <row r="48">
          <cell r="A48" t="str">
            <v>H</v>
          </cell>
          <cell r="B48" t="str">
            <v>H13</v>
          </cell>
          <cell r="C48">
            <v>1114541.9919999999</v>
          </cell>
          <cell r="D48">
            <v>10912.5</v>
          </cell>
          <cell r="E48">
            <v>81527.87</v>
          </cell>
          <cell r="F48">
            <v>168471.02</v>
          </cell>
          <cell r="G48">
            <v>71737.41</v>
          </cell>
          <cell r="H48">
            <v>1293925.5119999999</v>
          </cell>
        </row>
        <row r="49">
          <cell r="A49" t="str">
            <v>H</v>
          </cell>
          <cell r="B49" t="str">
            <v>H14</v>
          </cell>
          <cell r="C49">
            <v>136341.288</v>
          </cell>
          <cell r="D49">
            <v>0</v>
          </cell>
          <cell r="E49">
            <v>0</v>
          </cell>
          <cell r="F49">
            <v>5239</v>
          </cell>
          <cell r="G49">
            <v>200</v>
          </cell>
          <cell r="H49">
            <v>141580.288</v>
          </cell>
        </row>
        <row r="50">
          <cell r="A50" t="str">
            <v>H</v>
          </cell>
          <cell r="B50" t="str">
            <v>H2</v>
          </cell>
          <cell r="C50">
            <v>2409174.8695999999</v>
          </cell>
          <cell r="D50">
            <v>2940.06</v>
          </cell>
          <cell r="E50">
            <v>35951.72</v>
          </cell>
          <cell r="F50">
            <v>46075</v>
          </cell>
          <cell r="G50">
            <v>4600</v>
          </cell>
          <cell r="H50">
            <v>2458189.9295999999</v>
          </cell>
        </row>
        <row r="51">
          <cell r="A51" t="str">
            <v>H</v>
          </cell>
          <cell r="B51" t="str">
            <v>H3</v>
          </cell>
          <cell r="C51">
            <v>75559.38</v>
          </cell>
          <cell r="D51">
            <v>0</v>
          </cell>
          <cell r="E51">
            <v>100</v>
          </cell>
          <cell r="F51">
            <v>831</v>
          </cell>
          <cell r="G51">
            <v>200</v>
          </cell>
          <cell r="H51">
            <v>76390.38</v>
          </cell>
        </row>
        <row r="52">
          <cell r="A52" t="str">
            <v>H</v>
          </cell>
          <cell r="B52" t="str">
            <v>H4</v>
          </cell>
          <cell r="C52">
            <v>5172664.0472000008</v>
          </cell>
          <cell r="D52">
            <v>10380.57</v>
          </cell>
          <cell r="E52">
            <v>48505.5</v>
          </cell>
          <cell r="F52">
            <v>213853.16</v>
          </cell>
          <cell r="G52">
            <v>55880.32</v>
          </cell>
          <cell r="H52">
            <v>5396897.7772000013</v>
          </cell>
        </row>
        <row r="53">
          <cell r="A53" t="str">
            <v>H</v>
          </cell>
          <cell r="B53" t="str">
            <v>H8</v>
          </cell>
          <cell r="C53">
            <v>3146339.2936000004</v>
          </cell>
          <cell r="D53">
            <v>8487.27</v>
          </cell>
          <cell r="E53">
            <v>38136.31</v>
          </cell>
          <cell r="F53">
            <v>39117.5</v>
          </cell>
          <cell r="G53">
            <v>9600</v>
          </cell>
          <cell r="H53">
            <v>3193944.0636</v>
          </cell>
        </row>
        <row r="54">
          <cell r="A54" t="str">
            <v>I</v>
          </cell>
          <cell r="B54" t="str">
            <v>I1</v>
          </cell>
          <cell r="C54">
            <v>8482067.2240000237</v>
          </cell>
          <cell r="D54">
            <v>182946.15</v>
          </cell>
          <cell r="E54">
            <v>841412.81</v>
          </cell>
          <cell r="F54">
            <v>77244.06</v>
          </cell>
          <cell r="G54">
            <v>30300</v>
          </cell>
          <cell r="H54">
            <v>8742257.4339999929</v>
          </cell>
        </row>
        <row r="55">
          <cell r="A55" t="str">
            <v>I</v>
          </cell>
          <cell r="B55" t="str">
            <v>I2</v>
          </cell>
          <cell r="C55">
            <v>472512.85200000001</v>
          </cell>
          <cell r="D55">
            <v>0</v>
          </cell>
          <cell r="E55">
            <v>0</v>
          </cell>
          <cell r="F55">
            <v>13013</v>
          </cell>
          <cell r="G55">
            <v>13900</v>
          </cell>
          <cell r="H55">
            <v>485525.85200000001</v>
          </cell>
        </row>
        <row r="56">
          <cell r="A56" t="str">
            <v>I</v>
          </cell>
          <cell r="B56" t="str">
            <v>I3</v>
          </cell>
          <cell r="C56">
            <v>3917697.2166400012</v>
          </cell>
          <cell r="D56">
            <v>38050.269999999997</v>
          </cell>
          <cell r="E56">
            <v>226059.73</v>
          </cell>
          <cell r="F56">
            <v>150618.64000000001</v>
          </cell>
          <cell r="G56">
            <v>61377.03</v>
          </cell>
          <cell r="H56">
            <v>4106366.1266400004</v>
          </cell>
        </row>
        <row r="57">
          <cell r="A57" t="str">
            <v>I</v>
          </cell>
          <cell r="B57" t="str">
            <v>I4</v>
          </cell>
          <cell r="C57">
            <v>16513546.767720008</v>
          </cell>
          <cell r="D57">
            <v>753309.43</v>
          </cell>
          <cell r="E57">
            <v>1968951.31</v>
          </cell>
          <cell r="F57">
            <v>277669.3</v>
          </cell>
          <cell r="G57">
            <v>90338.54</v>
          </cell>
          <cell r="H57">
            <v>17544525.497719999</v>
          </cell>
        </row>
        <row r="58">
          <cell r="A58" t="str">
            <v>I</v>
          </cell>
          <cell r="B58" t="str">
            <v>I6</v>
          </cell>
          <cell r="C58">
            <v>866620.1743999999</v>
          </cell>
          <cell r="D58">
            <v>1015.81</v>
          </cell>
          <cell r="E58">
            <v>79488.639999999999</v>
          </cell>
          <cell r="F58">
            <v>10330.01</v>
          </cell>
          <cell r="G58">
            <v>2600</v>
          </cell>
          <cell r="H58">
            <v>877965.99439999997</v>
          </cell>
        </row>
        <row r="59">
          <cell r="A59" t="str">
            <v>I</v>
          </cell>
          <cell r="B59" t="str">
            <v>I7</v>
          </cell>
          <cell r="C59">
            <v>450976.17279999994</v>
          </cell>
          <cell r="D59">
            <v>153.43</v>
          </cell>
          <cell r="E59">
            <v>48526.44</v>
          </cell>
          <cell r="F59">
            <v>7726.4</v>
          </cell>
          <cell r="G59">
            <v>1600</v>
          </cell>
          <cell r="H59">
            <v>458856.00280000002</v>
          </cell>
        </row>
        <row r="60">
          <cell r="A60" t="str">
            <v>I</v>
          </cell>
          <cell r="B60" t="str">
            <v>I8</v>
          </cell>
          <cell r="C60">
            <v>6268888.1311999997</v>
          </cell>
          <cell r="D60">
            <v>46669.07</v>
          </cell>
          <cell r="E60">
            <v>248027.76</v>
          </cell>
          <cell r="F60">
            <v>250548.45</v>
          </cell>
          <cell r="G60">
            <v>62612.11</v>
          </cell>
          <cell r="H60">
            <v>6566105.651200003</v>
          </cell>
        </row>
        <row r="61">
          <cell r="A61" t="str">
            <v>J</v>
          </cell>
          <cell r="B61" t="str">
            <v>J1</v>
          </cell>
          <cell r="C61">
            <v>2005436.7120000001</v>
          </cell>
          <cell r="D61">
            <v>10120.6</v>
          </cell>
          <cell r="E61">
            <v>34971.019999999997</v>
          </cell>
          <cell r="F61">
            <v>24462.06</v>
          </cell>
          <cell r="G61">
            <v>5200</v>
          </cell>
          <cell r="H61">
            <v>2040019.3720000002</v>
          </cell>
        </row>
        <row r="62">
          <cell r="A62" t="str">
            <v>J</v>
          </cell>
          <cell r="B62" t="str">
            <v>J2</v>
          </cell>
          <cell r="C62">
            <v>1572240.216</v>
          </cell>
          <cell r="D62">
            <v>0</v>
          </cell>
          <cell r="E62">
            <v>54948.11</v>
          </cell>
          <cell r="F62">
            <v>336237</v>
          </cell>
          <cell r="G62">
            <v>19884.62</v>
          </cell>
          <cell r="H62">
            <v>1908477.2159999995</v>
          </cell>
        </row>
        <row r="63">
          <cell r="A63" t="str">
            <v>J</v>
          </cell>
          <cell r="B63" t="str">
            <v>J3</v>
          </cell>
          <cell r="C63">
            <v>1430705.5808000003</v>
          </cell>
          <cell r="D63">
            <v>12295.43</v>
          </cell>
          <cell r="E63">
            <v>53133.3</v>
          </cell>
          <cell r="F63">
            <v>15961.68</v>
          </cell>
          <cell r="G63">
            <v>3600</v>
          </cell>
          <cell r="H63">
            <v>1458962.6908000002</v>
          </cell>
        </row>
        <row r="64">
          <cell r="A64" t="str">
            <v>J</v>
          </cell>
          <cell r="B64" t="str">
            <v>J4</v>
          </cell>
          <cell r="C64">
            <v>6184068.4144000066</v>
          </cell>
          <cell r="D64">
            <v>718943.14</v>
          </cell>
          <cell r="E64">
            <v>602611.78</v>
          </cell>
          <cell r="F64">
            <v>111651.79</v>
          </cell>
          <cell r="G64">
            <v>19200</v>
          </cell>
          <cell r="H64">
            <v>7014663.3443999998</v>
          </cell>
        </row>
        <row r="65">
          <cell r="A65" t="str">
            <v>J</v>
          </cell>
          <cell r="B65" t="str">
            <v>J5</v>
          </cell>
          <cell r="C65">
            <v>101197.02</v>
          </cell>
          <cell r="D65">
            <v>2284.04</v>
          </cell>
          <cell r="E65">
            <v>0</v>
          </cell>
          <cell r="F65">
            <v>2385</v>
          </cell>
          <cell r="G65">
            <v>200</v>
          </cell>
          <cell r="H65">
            <v>105866.06</v>
          </cell>
        </row>
        <row r="66">
          <cell r="A66" t="str">
            <v>J</v>
          </cell>
          <cell r="B66" t="str">
            <v>J6</v>
          </cell>
          <cell r="C66">
            <v>304212.09600000002</v>
          </cell>
          <cell r="D66">
            <v>0</v>
          </cell>
          <cell r="E66">
            <v>1300</v>
          </cell>
          <cell r="F66">
            <v>3353</v>
          </cell>
          <cell r="G66">
            <v>600</v>
          </cell>
          <cell r="H66">
            <v>307565.09600000002</v>
          </cell>
        </row>
        <row r="67">
          <cell r="A67" t="str">
            <v>J</v>
          </cell>
          <cell r="B67" t="str">
            <v>J7</v>
          </cell>
          <cell r="C67">
            <v>105162.09599999999</v>
          </cell>
          <cell r="D67">
            <v>0</v>
          </cell>
          <cell r="E67">
            <v>3777.3</v>
          </cell>
          <cell r="F67">
            <v>485</v>
          </cell>
          <cell r="G67">
            <v>400</v>
          </cell>
          <cell r="H67">
            <v>105647.09599999999</v>
          </cell>
        </row>
        <row r="68">
          <cell r="A68" t="str">
            <v>K</v>
          </cell>
          <cell r="B68" t="str">
            <v>K1</v>
          </cell>
          <cell r="C68">
            <v>498118.64399999997</v>
          </cell>
          <cell r="D68">
            <v>0</v>
          </cell>
          <cell r="E68">
            <v>3344</v>
          </cell>
          <cell r="F68">
            <v>20208.37</v>
          </cell>
          <cell r="G68">
            <v>800</v>
          </cell>
          <cell r="H68">
            <v>518327.01399999997</v>
          </cell>
        </row>
        <row r="69">
          <cell r="A69" t="str">
            <v>K</v>
          </cell>
          <cell r="B69" t="str">
            <v>K12</v>
          </cell>
          <cell r="C69">
            <v>1347158.7224000003</v>
          </cell>
          <cell r="D69">
            <v>3227.95</v>
          </cell>
          <cell r="E69">
            <v>32526.17</v>
          </cell>
          <cell r="F69">
            <v>94661.119999999995</v>
          </cell>
          <cell r="G69">
            <v>36217.79</v>
          </cell>
          <cell r="H69">
            <v>1445047.7924000002</v>
          </cell>
        </row>
        <row r="70">
          <cell r="A70" t="str">
            <v>K</v>
          </cell>
          <cell r="B70" t="str">
            <v>K2</v>
          </cell>
          <cell r="C70">
            <v>3774179.088</v>
          </cell>
          <cell r="D70">
            <v>12619.34</v>
          </cell>
          <cell r="E70">
            <v>12546</v>
          </cell>
          <cell r="F70">
            <v>66531.94</v>
          </cell>
          <cell r="G70">
            <v>7486.63</v>
          </cell>
          <cell r="H70">
            <v>3853330.3680000002</v>
          </cell>
        </row>
        <row r="71">
          <cell r="A71" t="str">
            <v>K</v>
          </cell>
          <cell r="B71" t="str">
            <v>K3</v>
          </cell>
          <cell r="C71">
            <v>2817295.3120000008</v>
          </cell>
          <cell r="D71">
            <v>329157.8</v>
          </cell>
          <cell r="E71">
            <v>389122.32</v>
          </cell>
          <cell r="F71">
            <v>42725.74</v>
          </cell>
          <cell r="G71">
            <v>6800</v>
          </cell>
          <cell r="H71">
            <v>3189178.8519999995</v>
          </cell>
        </row>
        <row r="72">
          <cell r="A72" t="str">
            <v>K</v>
          </cell>
          <cell r="B72" t="str">
            <v>K4</v>
          </cell>
          <cell r="C72">
            <v>3996470.6968000024</v>
          </cell>
          <cell r="D72">
            <v>729735.49</v>
          </cell>
          <cell r="E72">
            <v>429310.56</v>
          </cell>
          <cell r="F72">
            <v>52911.15</v>
          </cell>
          <cell r="G72">
            <v>12800</v>
          </cell>
          <cell r="H72">
            <v>4779117.3368000006</v>
          </cell>
        </row>
        <row r="73">
          <cell r="A73" t="str">
            <v>K</v>
          </cell>
          <cell r="B73" t="str">
            <v>K5</v>
          </cell>
          <cell r="C73">
            <v>267602.82</v>
          </cell>
          <cell r="D73">
            <v>1163.27</v>
          </cell>
          <cell r="E73">
            <v>0</v>
          </cell>
          <cell r="F73">
            <v>2938</v>
          </cell>
          <cell r="G73">
            <v>600</v>
          </cell>
          <cell r="H73">
            <v>271704.09000000003</v>
          </cell>
        </row>
        <row r="74">
          <cell r="A74" t="str">
            <v>K</v>
          </cell>
          <cell r="B74" t="str">
            <v>K8</v>
          </cell>
          <cell r="C74">
            <v>6452409.0463999985</v>
          </cell>
          <cell r="D74">
            <v>321669.5</v>
          </cell>
          <cell r="E74">
            <v>281598.86</v>
          </cell>
          <cell r="F74">
            <v>112598.12</v>
          </cell>
          <cell r="G74">
            <v>20650</v>
          </cell>
          <cell r="H74">
            <v>6886676.6663999995</v>
          </cell>
        </row>
        <row r="75">
          <cell r="A75" t="str">
            <v>L</v>
          </cell>
          <cell r="B75" t="str">
            <v>L1</v>
          </cell>
          <cell r="C75">
            <v>4985758.7512000008</v>
          </cell>
          <cell r="D75">
            <v>96002.89</v>
          </cell>
          <cell r="E75">
            <v>208457.72</v>
          </cell>
          <cell r="F75">
            <v>234050.02</v>
          </cell>
          <cell r="G75">
            <v>9600</v>
          </cell>
          <cell r="H75">
            <v>5315811.6612000009</v>
          </cell>
        </row>
        <row r="76">
          <cell r="A76" t="str">
            <v>L</v>
          </cell>
          <cell r="B76" t="str">
            <v>L10</v>
          </cell>
          <cell r="C76">
            <v>2412783.2479999992</v>
          </cell>
          <cell r="D76">
            <v>103652.34</v>
          </cell>
          <cell r="E76">
            <v>103249.97</v>
          </cell>
          <cell r="F76">
            <v>171131.39</v>
          </cell>
          <cell r="G76">
            <v>14670.65</v>
          </cell>
          <cell r="H76">
            <v>2687566.9779999997</v>
          </cell>
        </row>
        <row r="77">
          <cell r="A77" t="str">
            <v>L</v>
          </cell>
          <cell r="B77" t="str">
            <v>L11</v>
          </cell>
          <cell r="C77">
            <v>2052017.5968000004</v>
          </cell>
          <cell r="D77">
            <v>308970.39</v>
          </cell>
          <cell r="E77">
            <v>37755.839999999997</v>
          </cell>
          <cell r="F77">
            <v>33217.56</v>
          </cell>
          <cell r="G77">
            <v>4400</v>
          </cell>
          <cell r="H77">
            <v>2394205.5468000006</v>
          </cell>
        </row>
        <row r="78">
          <cell r="A78" t="str">
            <v>L</v>
          </cell>
          <cell r="B78" t="str">
            <v>L12</v>
          </cell>
          <cell r="C78">
            <v>6083636.8080000002</v>
          </cell>
          <cell r="D78">
            <v>441566.35</v>
          </cell>
          <cell r="E78">
            <v>358237.79</v>
          </cell>
          <cell r="F78">
            <v>83998.83</v>
          </cell>
          <cell r="G78">
            <v>37566</v>
          </cell>
          <cell r="H78">
            <v>6609201.987999999</v>
          </cell>
        </row>
        <row r="79">
          <cell r="A79" t="str">
            <v>L</v>
          </cell>
          <cell r="B79" t="str">
            <v>L2</v>
          </cell>
          <cell r="C79">
            <v>35776295.116360031</v>
          </cell>
          <cell r="D79">
            <v>2555419.75</v>
          </cell>
          <cell r="E79">
            <v>2725836.54</v>
          </cell>
          <cell r="F79">
            <v>761958.69</v>
          </cell>
          <cell r="G79">
            <v>115872.69</v>
          </cell>
          <cell r="H79">
            <v>39093673.556359999</v>
          </cell>
        </row>
        <row r="80">
          <cell r="A80" t="str">
            <v>L</v>
          </cell>
          <cell r="B80" t="str">
            <v>L3</v>
          </cell>
          <cell r="C80">
            <v>6424142.8847999992</v>
          </cell>
          <cell r="D80">
            <v>608172.25</v>
          </cell>
          <cell r="E80">
            <v>574567.09</v>
          </cell>
          <cell r="F80">
            <v>91659.15</v>
          </cell>
          <cell r="G80">
            <v>16300</v>
          </cell>
          <cell r="H80">
            <v>7123974.2847999986</v>
          </cell>
        </row>
        <row r="81">
          <cell r="A81" t="str">
            <v>L</v>
          </cell>
          <cell r="B81" t="str">
            <v>L4</v>
          </cell>
          <cell r="C81">
            <v>54561006.312000021</v>
          </cell>
          <cell r="D81">
            <v>11059431.199999997</v>
          </cell>
          <cell r="E81">
            <v>7751894.1499999985</v>
          </cell>
          <cell r="F81">
            <v>977345.53</v>
          </cell>
          <cell r="G81">
            <v>189580.04</v>
          </cell>
          <cell r="H81">
            <v>66597783.041999981</v>
          </cell>
        </row>
        <row r="82">
          <cell r="A82" t="str">
            <v>L</v>
          </cell>
          <cell r="B82" t="str">
            <v>L5</v>
          </cell>
          <cell r="C82">
            <v>737265.27600000007</v>
          </cell>
          <cell r="D82">
            <v>1220.08</v>
          </cell>
          <cell r="E82">
            <v>0</v>
          </cell>
          <cell r="F82">
            <v>8067</v>
          </cell>
          <cell r="G82">
            <v>1800</v>
          </cell>
          <cell r="H82">
            <v>746552.35600000003</v>
          </cell>
        </row>
        <row r="83">
          <cell r="A83" t="str">
            <v>L</v>
          </cell>
          <cell r="B83" t="str">
            <v>L6</v>
          </cell>
          <cell r="C83">
            <v>13661598.761599995</v>
          </cell>
          <cell r="D83">
            <v>1027574.77</v>
          </cell>
          <cell r="E83">
            <v>1404330.43</v>
          </cell>
          <cell r="F83">
            <v>202912.79</v>
          </cell>
          <cell r="G83">
            <v>35000</v>
          </cell>
          <cell r="H83">
            <v>14892086.321599996</v>
          </cell>
        </row>
        <row r="84">
          <cell r="A84" t="str">
            <v>L</v>
          </cell>
          <cell r="B84" t="str">
            <v>L7</v>
          </cell>
          <cell r="C84">
            <v>6833241.0608000038</v>
          </cell>
          <cell r="D84">
            <v>777512.98</v>
          </cell>
          <cell r="E84">
            <v>441869.72</v>
          </cell>
          <cell r="F84">
            <v>108062.98</v>
          </cell>
          <cell r="G84">
            <v>26000</v>
          </cell>
          <cell r="H84">
            <v>7718817.020800001</v>
          </cell>
        </row>
        <row r="85">
          <cell r="A85" t="str">
            <v>L</v>
          </cell>
          <cell r="B85" t="str">
            <v>L8</v>
          </cell>
          <cell r="C85">
            <v>9951794.036000004</v>
          </cell>
          <cell r="D85">
            <v>710999.47</v>
          </cell>
          <cell r="E85">
            <v>1023822.15</v>
          </cell>
          <cell r="F85">
            <v>141938.54</v>
          </cell>
          <cell r="G85">
            <v>55606</v>
          </cell>
          <cell r="H85">
            <v>10804732.046000002</v>
          </cell>
        </row>
        <row r="86">
          <cell r="A86" t="str">
            <v>L</v>
          </cell>
          <cell r="B86" t="str">
            <v>L9</v>
          </cell>
          <cell r="C86">
            <v>1879857.9247999999</v>
          </cell>
          <cell r="D86">
            <v>41823.06</v>
          </cell>
          <cell r="E86">
            <v>210270.75</v>
          </cell>
          <cell r="F86">
            <v>22299.4</v>
          </cell>
          <cell r="G86">
            <v>5200</v>
          </cell>
          <cell r="H86">
            <v>1943980.3848000001</v>
          </cell>
        </row>
        <row r="87">
          <cell r="A87" t="str">
            <v>LG</v>
          </cell>
          <cell r="B87" t="str">
            <v>LG1</v>
          </cell>
          <cell r="C87">
            <v>1882344.192</v>
          </cell>
          <cell r="D87">
            <v>549.99</v>
          </cell>
          <cell r="E87">
            <v>100</v>
          </cell>
          <cell r="F87">
            <v>36182</v>
          </cell>
          <cell r="G87">
            <v>7100</v>
          </cell>
          <cell r="H87">
            <v>1919076.182</v>
          </cell>
        </row>
        <row r="88">
          <cell r="A88" t="str">
            <v>LG</v>
          </cell>
          <cell r="B88" t="str">
            <v>LG2</v>
          </cell>
          <cell r="C88">
            <v>6441577.5416000029</v>
          </cell>
          <cell r="D88">
            <v>648778.84</v>
          </cell>
          <cell r="E88">
            <v>554250.48</v>
          </cell>
          <cell r="F88">
            <v>121625.78</v>
          </cell>
          <cell r="G88">
            <v>18300</v>
          </cell>
          <cell r="H88">
            <v>7211982.1615999984</v>
          </cell>
        </row>
        <row r="89">
          <cell r="A89" t="str">
            <v>LG</v>
          </cell>
          <cell r="B89" t="str">
            <v>LG3</v>
          </cell>
          <cell r="C89">
            <v>12572728.380799983</v>
          </cell>
          <cell r="D89">
            <v>1581147.22</v>
          </cell>
          <cell r="E89">
            <v>1637816.99</v>
          </cell>
          <cell r="F89">
            <v>179576</v>
          </cell>
          <cell r="G89">
            <v>33600</v>
          </cell>
          <cell r="H89">
            <v>14333451.600799996</v>
          </cell>
        </row>
        <row r="90">
          <cell r="A90" t="str">
            <v>LG</v>
          </cell>
          <cell r="B90" t="str">
            <v>LG4</v>
          </cell>
          <cell r="C90">
            <v>2860924.948799999</v>
          </cell>
          <cell r="D90">
            <v>396503.75</v>
          </cell>
          <cell r="E90">
            <v>303945.11</v>
          </cell>
          <cell r="F90">
            <v>39472.61</v>
          </cell>
          <cell r="G90">
            <v>8200</v>
          </cell>
          <cell r="H90">
            <v>3296901.3088000002</v>
          </cell>
        </row>
        <row r="91">
          <cell r="A91" t="str">
            <v>LG</v>
          </cell>
          <cell r="B91" t="str">
            <v>LG5</v>
          </cell>
          <cell r="C91">
            <v>8816629.4023999982</v>
          </cell>
          <cell r="D91">
            <v>829541.33</v>
          </cell>
          <cell r="E91">
            <v>840888.53</v>
          </cell>
          <cell r="F91">
            <v>118598.13</v>
          </cell>
          <cell r="G91">
            <v>23800</v>
          </cell>
          <cell r="H91">
            <v>9764768.8623999991</v>
          </cell>
        </row>
        <row r="92">
          <cell r="A92" t="str">
            <v>LG</v>
          </cell>
          <cell r="B92" t="str">
            <v>LG7</v>
          </cell>
          <cell r="C92">
            <v>144825.59519999998</v>
          </cell>
          <cell r="D92">
            <v>10819.51</v>
          </cell>
          <cell r="E92">
            <v>14438.07</v>
          </cell>
          <cell r="F92">
            <v>1433.48</v>
          </cell>
          <cell r="G92">
            <v>400</v>
          </cell>
          <cell r="H92">
            <v>157078.58519999997</v>
          </cell>
        </row>
        <row r="93">
          <cell r="A93" t="str">
            <v>LG</v>
          </cell>
          <cell r="B93" t="str">
            <v>LG8</v>
          </cell>
          <cell r="C93">
            <v>1468850.9920000001</v>
          </cell>
          <cell r="D93">
            <v>15127.72</v>
          </cell>
          <cell r="E93">
            <v>107621.63</v>
          </cell>
          <cell r="F93">
            <v>38644.58</v>
          </cell>
          <cell r="G93">
            <v>19326.53</v>
          </cell>
          <cell r="H93">
            <v>1522623.2919999999</v>
          </cell>
        </row>
        <row r="94">
          <cell r="A94" t="str">
            <v>N</v>
          </cell>
          <cell r="B94" t="str">
            <v>N1</v>
          </cell>
          <cell r="C94">
            <v>322397.304</v>
          </cell>
          <cell r="D94">
            <v>11005.69</v>
          </cell>
          <cell r="E94">
            <v>1000</v>
          </cell>
          <cell r="F94">
            <v>12600</v>
          </cell>
          <cell r="G94">
            <v>600</v>
          </cell>
          <cell r="H94">
            <v>346002.99400000001</v>
          </cell>
        </row>
        <row r="95">
          <cell r="A95" t="str">
            <v>N</v>
          </cell>
          <cell r="B95" t="str">
            <v>N10</v>
          </cell>
          <cell r="C95">
            <v>991997.25760000001</v>
          </cell>
          <cell r="D95">
            <v>119066.37</v>
          </cell>
          <cell r="E95">
            <v>90882.23</v>
          </cell>
          <cell r="F95">
            <v>17538.43</v>
          </cell>
          <cell r="G95">
            <v>12943.45</v>
          </cell>
          <cell r="H95">
            <v>1128602.0575999999</v>
          </cell>
        </row>
        <row r="96">
          <cell r="A96" t="str">
            <v>N</v>
          </cell>
          <cell r="B96" t="str">
            <v>N2</v>
          </cell>
          <cell r="C96">
            <v>3415695.8767999997</v>
          </cell>
          <cell r="D96">
            <v>149805.62</v>
          </cell>
          <cell r="E96">
            <v>382351.13</v>
          </cell>
          <cell r="F96">
            <v>64562.400000000001</v>
          </cell>
          <cell r="G96">
            <v>10000</v>
          </cell>
          <cell r="H96">
            <v>3630063.8967999998</v>
          </cell>
        </row>
        <row r="97">
          <cell r="A97" t="str">
            <v>N</v>
          </cell>
          <cell r="B97" t="str">
            <v>N3</v>
          </cell>
          <cell r="C97">
            <v>24035052.302520003</v>
          </cell>
          <cell r="D97">
            <v>1915570.05</v>
          </cell>
          <cell r="E97">
            <v>1155917.8400000001</v>
          </cell>
          <cell r="F97">
            <v>809853.2</v>
          </cell>
          <cell r="G97">
            <v>167908.57</v>
          </cell>
          <cell r="H97">
            <v>26760475.552519999</v>
          </cell>
        </row>
        <row r="98">
          <cell r="A98" t="str">
            <v>N</v>
          </cell>
          <cell r="B98" t="str">
            <v>N4</v>
          </cell>
          <cell r="C98">
            <v>21870609.991799954</v>
          </cell>
          <cell r="D98">
            <v>2765036.68</v>
          </cell>
          <cell r="E98">
            <v>2321709.06</v>
          </cell>
          <cell r="F98">
            <v>1713012.75</v>
          </cell>
          <cell r="G98">
            <v>285091.94</v>
          </cell>
          <cell r="H98">
            <v>26348659.421799991</v>
          </cell>
        </row>
        <row r="99">
          <cell r="A99" t="str">
            <v>N</v>
          </cell>
          <cell r="B99" t="str">
            <v>N5</v>
          </cell>
          <cell r="C99">
            <v>9705455.0640000012</v>
          </cell>
          <cell r="D99">
            <v>239058.95</v>
          </cell>
          <cell r="E99">
            <v>293746.52</v>
          </cell>
          <cell r="F99">
            <v>1845788.26</v>
          </cell>
          <cell r="G99">
            <v>163596</v>
          </cell>
          <cell r="H99">
            <v>11790302.274000002</v>
          </cell>
        </row>
        <row r="100">
          <cell r="A100" t="str">
            <v>N</v>
          </cell>
          <cell r="B100" t="str">
            <v>N6</v>
          </cell>
          <cell r="C100">
            <v>2386607.9075999996</v>
          </cell>
          <cell r="D100">
            <v>163860.10999999999</v>
          </cell>
          <cell r="E100">
            <v>127873.42</v>
          </cell>
          <cell r="F100">
            <v>99442.4</v>
          </cell>
          <cell r="G100">
            <v>13088.2</v>
          </cell>
          <cell r="H100">
            <v>2649910.4175999998</v>
          </cell>
        </row>
        <row r="101">
          <cell r="A101" t="str">
            <v>N</v>
          </cell>
          <cell r="B101" t="str">
            <v>N7</v>
          </cell>
          <cell r="C101">
            <v>2439859.3559999997</v>
          </cell>
          <cell r="D101">
            <v>220769.3</v>
          </cell>
          <cell r="E101">
            <v>40717.5</v>
          </cell>
          <cell r="F101">
            <v>107249.44</v>
          </cell>
          <cell r="G101">
            <v>4600</v>
          </cell>
          <cell r="H101">
            <v>2767878.0959999999</v>
          </cell>
        </row>
        <row r="102">
          <cell r="A102" t="str">
            <v>N</v>
          </cell>
          <cell r="B102" t="str">
            <v>N8</v>
          </cell>
          <cell r="C102">
            <v>11617749.115200015</v>
          </cell>
          <cell r="D102">
            <v>1173951.1499999999</v>
          </cell>
          <cell r="E102">
            <v>1029576.82</v>
          </cell>
          <cell r="F102">
            <v>493693.92</v>
          </cell>
          <cell r="G102">
            <v>27502.81</v>
          </cell>
          <cell r="H102">
            <v>13285394.185200004</v>
          </cell>
        </row>
        <row r="103">
          <cell r="A103" t="str">
            <v>N</v>
          </cell>
          <cell r="B103" t="str">
            <v>N9</v>
          </cell>
          <cell r="C103">
            <v>72463844.635999441</v>
          </cell>
          <cell r="D103">
            <v>7782908.2199999951</v>
          </cell>
          <cell r="E103">
            <v>7825770.6999999983</v>
          </cell>
          <cell r="F103">
            <v>1932835.14</v>
          </cell>
          <cell r="G103">
            <v>250034.27</v>
          </cell>
          <cell r="H103">
            <v>82179587.996000096</v>
          </cell>
        </row>
        <row r="104">
          <cell r="A104" t="str">
            <v>S</v>
          </cell>
          <cell r="B104" t="str">
            <v>S1</v>
          </cell>
          <cell r="C104">
            <v>4784005.0683200005</v>
          </cell>
          <cell r="D104">
            <v>43962.96</v>
          </cell>
          <cell r="E104">
            <v>19600.3</v>
          </cell>
          <cell r="F104">
            <v>295203.53000000003</v>
          </cell>
          <cell r="G104">
            <v>29168.21</v>
          </cell>
          <cell r="H104">
            <v>5123171.5583199998</v>
          </cell>
        </row>
        <row r="105">
          <cell r="A105" t="str">
            <v>S</v>
          </cell>
          <cell r="B105" t="str">
            <v>S2</v>
          </cell>
          <cell r="C105">
            <v>850112.2943999999</v>
          </cell>
          <cell r="D105">
            <v>83630.44</v>
          </cell>
          <cell r="E105">
            <v>49648.94</v>
          </cell>
          <cell r="F105">
            <v>16683.439999999999</v>
          </cell>
          <cell r="G105">
            <v>2400</v>
          </cell>
          <cell r="H105">
            <v>950426.17440000002</v>
          </cell>
        </row>
        <row r="106">
          <cell r="A106" t="str">
            <v>S</v>
          </cell>
          <cell r="B106" t="str">
            <v>S3</v>
          </cell>
          <cell r="C106">
            <v>111468</v>
          </cell>
          <cell r="D106">
            <v>0</v>
          </cell>
          <cell r="E106">
            <v>2000</v>
          </cell>
          <cell r="F106">
            <v>8000</v>
          </cell>
          <cell r="G106">
            <v>200</v>
          </cell>
          <cell r="H106">
            <v>119468</v>
          </cell>
        </row>
        <row r="107">
          <cell r="A107" t="str">
            <v>S</v>
          </cell>
          <cell r="B107" t="str">
            <v>S4</v>
          </cell>
          <cell r="C107">
            <v>437822.94880000001</v>
          </cell>
          <cell r="D107">
            <v>6315.24</v>
          </cell>
          <cell r="E107">
            <v>6412.29</v>
          </cell>
          <cell r="F107">
            <v>45795.16</v>
          </cell>
          <cell r="G107">
            <v>800</v>
          </cell>
          <cell r="H107">
            <v>489933.34879999998</v>
          </cell>
        </row>
      </sheetData>
      <sheetData sheetId="12">
        <row r="1">
          <cell r="A1" t="str">
            <v>FUNCTION</v>
          </cell>
          <cell r="B1" t="str">
            <v>SUB FUNCTION</v>
          </cell>
          <cell r="C1" t="str">
            <v>TOTAL</v>
          </cell>
          <cell r="D1" t="str">
            <v>CGE</v>
          </cell>
          <cell r="E1" t="str">
            <v>CSC</v>
          </cell>
          <cell r="F1" t="str">
            <v>PSI</v>
          </cell>
        </row>
        <row r="2">
          <cell r="A2" t="str">
            <v>A</v>
          </cell>
          <cell r="B2" t="str">
            <v>A1</v>
          </cell>
          <cell r="C2">
            <v>7</v>
          </cell>
          <cell r="E2">
            <v>7</v>
          </cell>
        </row>
        <row r="3">
          <cell r="A3" t="str">
            <v>A</v>
          </cell>
          <cell r="B3" t="str">
            <v>A2</v>
          </cell>
          <cell r="C3">
            <v>32</v>
          </cell>
          <cell r="E3">
            <v>32</v>
          </cell>
        </row>
        <row r="4">
          <cell r="A4" t="str">
            <v>A</v>
          </cell>
          <cell r="B4" t="str">
            <v>A3</v>
          </cell>
          <cell r="C4">
            <v>34</v>
          </cell>
          <cell r="E4">
            <v>34</v>
          </cell>
        </row>
        <row r="5">
          <cell r="A5" t="str">
            <v>B</v>
          </cell>
          <cell r="B5" t="str">
            <v>B1</v>
          </cell>
          <cell r="C5">
            <v>32</v>
          </cell>
          <cell r="E5">
            <v>32</v>
          </cell>
        </row>
        <row r="6">
          <cell r="A6" t="str">
            <v>B</v>
          </cell>
          <cell r="B6" t="str">
            <v>B2</v>
          </cell>
          <cell r="C6">
            <v>38</v>
          </cell>
          <cell r="E6">
            <v>38</v>
          </cell>
        </row>
        <row r="7">
          <cell r="A7" t="str">
            <v>C</v>
          </cell>
          <cell r="B7" t="str">
            <v>C1</v>
          </cell>
          <cell r="C7">
            <v>15</v>
          </cell>
          <cell r="E7">
            <v>15</v>
          </cell>
        </row>
        <row r="8">
          <cell r="A8" t="str">
            <v>C</v>
          </cell>
          <cell r="B8" t="str">
            <v>C2</v>
          </cell>
          <cell r="C8">
            <v>16</v>
          </cell>
          <cell r="E8">
            <v>15</v>
          </cell>
          <cell r="F8">
            <v>1</v>
          </cell>
        </row>
        <row r="9">
          <cell r="A9" t="str">
            <v>C</v>
          </cell>
          <cell r="B9" t="str">
            <v>C3</v>
          </cell>
          <cell r="C9">
            <v>10</v>
          </cell>
          <cell r="E9">
            <v>10</v>
          </cell>
        </row>
        <row r="10">
          <cell r="A10" t="str">
            <v>D</v>
          </cell>
          <cell r="B10" t="str">
            <v>D1</v>
          </cell>
          <cell r="C10">
            <v>28</v>
          </cell>
          <cell r="E10">
            <v>28</v>
          </cell>
        </row>
        <row r="11">
          <cell r="A11" t="str">
            <v>D</v>
          </cell>
          <cell r="B11" t="str">
            <v>D10</v>
          </cell>
          <cell r="C11">
            <v>11</v>
          </cell>
          <cell r="E11">
            <v>11</v>
          </cell>
        </row>
        <row r="12">
          <cell r="A12" t="str">
            <v>D</v>
          </cell>
          <cell r="B12" t="str">
            <v>D11</v>
          </cell>
          <cell r="C12">
            <v>20</v>
          </cell>
          <cell r="E12">
            <v>20</v>
          </cell>
        </row>
        <row r="13">
          <cell r="A13" t="str">
            <v>D</v>
          </cell>
          <cell r="B13" t="str">
            <v>D12</v>
          </cell>
          <cell r="C13">
            <v>2</v>
          </cell>
          <cell r="E13">
            <v>2</v>
          </cell>
        </row>
        <row r="14">
          <cell r="A14" t="str">
            <v>D</v>
          </cell>
          <cell r="B14" t="str">
            <v>D13</v>
          </cell>
          <cell r="C14">
            <v>23</v>
          </cell>
          <cell r="E14">
            <v>23</v>
          </cell>
        </row>
        <row r="15">
          <cell r="A15" t="str">
            <v>D</v>
          </cell>
          <cell r="B15" t="str">
            <v>D2</v>
          </cell>
          <cell r="C15">
            <v>12</v>
          </cell>
          <cell r="E15">
            <v>12</v>
          </cell>
        </row>
        <row r="16">
          <cell r="A16" t="str">
            <v>D</v>
          </cell>
          <cell r="B16" t="str">
            <v>D3</v>
          </cell>
          <cell r="C16">
            <v>29</v>
          </cell>
          <cell r="E16">
            <v>29</v>
          </cell>
        </row>
        <row r="17">
          <cell r="A17" t="str">
            <v>D</v>
          </cell>
          <cell r="B17" t="str">
            <v>D4</v>
          </cell>
          <cell r="C17">
            <v>9</v>
          </cell>
          <cell r="E17">
            <v>9</v>
          </cell>
        </row>
        <row r="18">
          <cell r="A18" t="str">
            <v>D</v>
          </cell>
          <cell r="B18" t="str">
            <v>D5</v>
          </cell>
          <cell r="C18">
            <v>87</v>
          </cell>
          <cell r="E18">
            <v>87</v>
          </cell>
        </row>
        <row r="19">
          <cell r="A19" t="str">
            <v>D</v>
          </cell>
          <cell r="B19" t="str">
            <v>D6</v>
          </cell>
          <cell r="C19">
            <v>5</v>
          </cell>
          <cell r="E19">
            <v>5</v>
          </cell>
        </row>
        <row r="20">
          <cell r="A20" t="str">
            <v>D</v>
          </cell>
          <cell r="B20" t="str">
            <v>D7</v>
          </cell>
          <cell r="C20">
            <v>17</v>
          </cell>
          <cell r="E20">
            <v>17</v>
          </cell>
        </row>
        <row r="21">
          <cell r="A21" t="str">
            <v>D</v>
          </cell>
          <cell r="B21" t="str">
            <v>D8</v>
          </cell>
          <cell r="C21">
            <v>8</v>
          </cell>
          <cell r="E21">
            <v>8</v>
          </cell>
        </row>
        <row r="22">
          <cell r="A22" t="str">
            <v>D</v>
          </cell>
          <cell r="B22" t="str">
            <v>D9</v>
          </cell>
          <cell r="C22">
            <v>38</v>
          </cell>
          <cell r="E22">
            <v>38</v>
          </cell>
        </row>
        <row r="23">
          <cell r="A23" t="str">
            <v>E</v>
          </cell>
          <cell r="B23" t="str">
            <v>E1</v>
          </cell>
          <cell r="C23">
            <v>4</v>
          </cell>
          <cell r="E23">
            <v>4</v>
          </cell>
        </row>
        <row r="24">
          <cell r="A24" t="str">
            <v>E</v>
          </cell>
          <cell r="B24" t="str">
            <v>E10</v>
          </cell>
          <cell r="C24">
            <v>48</v>
          </cell>
          <cell r="D24">
            <v>4</v>
          </cell>
          <cell r="E24">
            <v>44</v>
          </cell>
        </row>
        <row r="25">
          <cell r="A25" t="str">
            <v>E</v>
          </cell>
          <cell r="B25" t="str">
            <v>E11</v>
          </cell>
          <cell r="C25">
            <v>27</v>
          </cell>
          <cell r="E25">
            <v>27</v>
          </cell>
        </row>
        <row r="26">
          <cell r="A26" t="str">
            <v>E</v>
          </cell>
          <cell r="B26" t="str">
            <v>E2</v>
          </cell>
          <cell r="C26">
            <v>2</v>
          </cell>
          <cell r="E26">
            <v>2</v>
          </cell>
        </row>
        <row r="27">
          <cell r="A27" t="str">
            <v>E</v>
          </cell>
          <cell r="B27" t="str">
            <v>E3</v>
          </cell>
          <cell r="C27">
            <v>11</v>
          </cell>
          <cell r="E27">
            <v>11</v>
          </cell>
        </row>
        <row r="28">
          <cell r="A28" t="str">
            <v>E</v>
          </cell>
          <cell r="B28" t="str">
            <v>E4</v>
          </cell>
          <cell r="C28">
            <v>10</v>
          </cell>
          <cell r="E28">
            <v>10</v>
          </cell>
        </row>
        <row r="29">
          <cell r="A29" t="str">
            <v>E</v>
          </cell>
          <cell r="B29" t="str">
            <v>E5</v>
          </cell>
          <cell r="C29">
            <v>14</v>
          </cell>
          <cell r="E29">
            <v>14</v>
          </cell>
        </row>
        <row r="30">
          <cell r="A30" t="str">
            <v>E</v>
          </cell>
          <cell r="B30" t="str">
            <v>E6</v>
          </cell>
          <cell r="C30">
            <v>13</v>
          </cell>
          <cell r="E30">
            <v>13</v>
          </cell>
        </row>
        <row r="31">
          <cell r="A31" t="str">
            <v>E</v>
          </cell>
          <cell r="B31" t="str">
            <v>E7</v>
          </cell>
          <cell r="C31">
            <v>19</v>
          </cell>
          <cell r="E31">
            <v>19</v>
          </cell>
        </row>
        <row r="32">
          <cell r="A32" t="str">
            <v>F</v>
          </cell>
          <cell r="B32" t="str">
            <v>F1</v>
          </cell>
          <cell r="C32">
            <v>69</v>
          </cell>
          <cell r="E32">
            <v>69</v>
          </cell>
        </row>
        <row r="33">
          <cell r="A33" t="str">
            <v>F</v>
          </cell>
          <cell r="B33" t="str">
            <v>F2</v>
          </cell>
          <cell r="C33">
            <v>36</v>
          </cell>
          <cell r="E33">
            <v>36</v>
          </cell>
        </row>
        <row r="34">
          <cell r="A34" t="str">
            <v>F</v>
          </cell>
          <cell r="B34" t="str">
            <v>F3</v>
          </cell>
          <cell r="C34">
            <v>32</v>
          </cell>
          <cell r="E34">
            <v>32</v>
          </cell>
        </row>
        <row r="35">
          <cell r="A35" t="str">
            <v>F</v>
          </cell>
          <cell r="B35" t="str">
            <v>F4</v>
          </cell>
          <cell r="C35">
            <v>34</v>
          </cell>
          <cell r="E35">
            <v>34</v>
          </cell>
        </row>
        <row r="36">
          <cell r="A36" t="str">
            <v>F</v>
          </cell>
          <cell r="B36" t="str">
            <v>F5</v>
          </cell>
          <cell r="C36">
            <v>38</v>
          </cell>
          <cell r="E36">
            <v>38</v>
          </cell>
        </row>
        <row r="37">
          <cell r="A37" t="str">
            <v>F</v>
          </cell>
          <cell r="B37" t="str">
            <v>F6</v>
          </cell>
          <cell r="C37">
            <v>37</v>
          </cell>
          <cell r="E37">
            <v>37</v>
          </cell>
        </row>
        <row r="38">
          <cell r="A38" t="str">
            <v>G</v>
          </cell>
          <cell r="B38" t="str">
            <v>G1</v>
          </cell>
          <cell r="C38">
            <v>96</v>
          </cell>
          <cell r="E38">
            <v>96</v>
          </cell>
        </row>
        <row r="39">
          <cell r="A39" t="str">
            <v>G</v>
          </cell>
          <cell r="B39" t="str">
            <v>G2</v>
          </cell>
          <cell r="C39">
            <v>4</v>
          </cell>
          <cell r="E39">
            <v>4</v>
          </cell>
        </row>
        <row r="40">
          <cell r="A40" t="str">
            <v>G</v>
          </cell>
          <cell r="B40" t="str">
            <v>G3</v>
          </cell>
          <cell r="C40">
            <v>72</v>
          </cell>
          <cell r="D40">
            <v>18</v>
          </cell>
          <cell r="E40">
            <v>34</v>
          </cell>
          <cell r="F40">
            <v>20</v>
          </cell>
        </row>
        <row r="41">
          <cell r="A41" t="str">
            <v>G</v>
          </cell>
          <cell r="B41" t="str">
            <v>G4</v>
          </cell>
          <cell r="C41">
            <v>4</v>
          </cell>
          <cell r="E41">
            <v>4</v>
          </cell>
        </row>
        <row r="42">
          <cell r="A42" t="str">
            <v>G</v>
          </cell>
          <cell r="B42" t="str">
            <v>G5</v>
          </cell>
          <cell r="C42">
            <v>6</v>
          </cell>
          <cell r="E42">
            <v>6</v>
          </cell>
        </row>
        <row r="43">
          <cell r="A43" t="str">
            <v>G</v>
          </cell>
          <cell r="B43" t="str">
            <v>G6</v>
          </cell>
          <cell r="C43">
            <v>44</v>
          </cell>
          <cell r="E43">
            <v>44</v>
          </cell>
        </row>
        <row r="44">
          <cell r="A44" t="str">
            <v>G</v>
          </cell>
          <cell r="B44" t="str">
            <v>G7</v>
          </cell>
          <cell r="C44">
            <v>3</v>
          </cell>
          <cell r="E44">
            <v>3</v>
          </cell>
        </row>
        <row r="45">
          <cell r="A45" t="str">
            <v>G</v>
          </cell>
          <cell r="B45" t="str">
            <v>G9</v>
          </cell>
          <cell r="C45">
            <v>1</v>
          </cell>
          <cell r="E45">
            <v>1</v>
          </cell>
        </row>
        <row r="46">
          <cell r="A46" t="str">
            <v>H</v>
          </cell>
          <cell r="B46" t="str">
            <v>H1</v>
          </cell>
          <cell r="C46">
            <v>11</v>
          </cell>
          <cell r="E46">
            <v>11</v>
          </cell>
        </row>
        <row r="47">
          <cell r="A47" t="str">
            <v>H</v>
          </cell>
          <cell r="B47" t="str">
            <v>H12</v>
          </cell>
          <cell r="C47">
            <v>3</v>
          </cell>
          <cell r="F47">
            <v>3</v>
          </cell>
        </row>
        <row r="48">
          <cell r="A48" t="str">
            <v>H</v>
          </cell>
          <cell r="B48" t="str">
            <v>H13</v>
          </cell>
          <cell r="C48">
            <v>11</v>
          </cell>
          <cell r="E48">
            <v>9</v>
          </cell>
          <cell r="F48">
            <v>2</v>
          </cell>
        </row>
        <row r="49">
          <cell r="A49" t="str">
            <v>H</v>
          </cell>
          <cell r="B49" t="str">
            <v>H14</v>
          </cell>
          <cell r="C49">
            <v>1</v>
          </cell>
          <cell r="E49">
            <v>1</v>
          </cell>
        </row>
        <row r="50">
          <cell r="A50" t="str">
            <v>H</v>
          </cell>
          <cell r="B50" t="str">
            <v>H2</v>
          </cell>
          <cell r="C50">
            <v>23</v>
          </cell>
          <cell r="D50">
            <v>3</v>
          </cell>
          <cell r="E50">
            <v>19</v>
          </cell>
          <cell r="F50">
            <v>1</v>
          </cell>
        </row>
        <row r="51">
          <cell r="A51" t="str">
            <v>H</v>
          </cell>
          <cell r="B51" t="str">
            <v>H3</v>
          </cell>
          <cell r="C51">
            <v>1</v>
          </cell>
          <cell r="E51">
            <v>1</v>
          </cell>
        </row>
        <row r="52">
          <cell r="A52" t="str">
            <v>H</v>
          </cell>
          <cell r="B52" t="str">
            <v>H4</v>
          </cell>
          <cell r="C52">
            <v>54</v>
          </cell>
          <cell r="D52">
            <v>5</v>
          </cell>
          <cell r="E52">
            <v>48</v>
          </cell>
          <cell r="F52">
            <v>1</v>
          </cell>
        </row>
        <row r="53">
          <cell r="A53" t="str">
            <v>H</v>
          </cell>
          <cell r="B53" t="str">
            <v>H8</v>
          </cell>
          <cell r="C53">
            <v>34</v>
          </cell>
          <cell r="D53">
            <v>1</v>
          </cell>
          <cell r="E53">
            <v>33</v>
          </cell>
        </row>
        <row r="54">
          <cell r="A54" t="str">
            <v>I</v>
          </cell>
          <cell r="B54" t="str">
            <v>I1</v>
          </cell>
          <cell r="C54">
            <v>195</v>
          </cell>
          <cell r="D54">
            <v>160</v>
          </cell>
          <cell r="F54">
            <v>35</v>
          </cell>
        </row>
        <row r="55">
          <cell r="A55" t="str">
            <v>I</v>
          </cell>
          <cell r="B55" t="str">
            <v>I2</v>
          </cell>
          <cell r="C55">
            <v>5</v>
          </cell>
          <cell r="D55">
            <v>3</v>
          </cell>
          <cell r="E55">
            <v>2</v>
          </cell>
        </row>
        <row r="56">
          <cell r="A56" t="str">
            <v>I</v>
          </cell>
          <cell r="B56" t="str">
            <v>I3</v>
          </cell>
          <cell r="C56">
            <v>56</v>
          </cell>
          <cell r="D56">
            <v>2</v>
          </cell>
          <cell r="E56">
            <v>54</v>
          </cell>
        </row>
        <row r="57">
          <cell r="A57" t="str">
            <v>I</v>
          </cell>
          <cell r="B57" t="str">
            <v>I4</v>
          </cell>
          <cell r="C57">
            <v>363</v>
          </cell>
          <cell r="D57">
            <v>74</v>
          </cell>
          <cell r="E57">
            <v>186</v>
          </cell>
          <cell r="F57">
            <v>103</v>
          </cell>
        </row>
        <row r="58">
          <cell r="A58" t="str">
            <v>I</v>
          </cell>
          <cell r="B58" t="str">
            <v>I6</v>
          </cell>
          <cell r="C58">
            <v>13</v>
          </cell>
          <cell r="D58">
            <v>12</v>
          </cell>
          <cell r="F58">
            <v>1</v>
          </cell>
        </row>
        <row r="59">
          <cell r="A59" t="str">
            <v>I</v>
          </cell>
          <cell r="B59" t="str">
            <v>I7</v>
          </cell>
          <cell r="C59">
            <v>8</v>
          </cell>
          <cell r="D59">
            <v>8</v>
          </cell>
        </row>
        <row r="60">
          <cell r="A60" t="str">
            <v>I</v>
          </cell>
          <cell r="B60" t="str">
            <v>I8</v>
          </cell>
          <cell r="C60">
            <v>73</v>
          </cell>
          <cell r="D60">
            <v>12</v>
          </cell>
          <cell r="E60">
            <v>21</v>
          </cell>
          <cell r="F60">
            <v>40</v>
          </cell>
        </row>
        <row r="61">
          <cell r="A61" t="str">
            <v>J</v>
          </cell>
          <cell r="B61" t="str">
            <v>J1</v>
          </cell>
          <cell r="C61">
            <v>26</v>
          </cell>
          <cell r="E61">
            <v>26</v>
          </cell>
        </row>
        <row r="62">
          <cell r="A62" t="str">
            <v>J</v>
          </cell>
          <cell r="B62" t="str">
            <v>J2</v>
          </cell>
          <cell r="C62">
            <v>11</v>
          </cell>
          <cell r="D62">
            <v>1</v>
          </cell>
          <cell r="E62">
            <v>10</v>
          </cell>
        </row>
        <row r="63">
          <cell r="A63" t="str">
            <v>J</v>
          </cell>
          <cell r="B63" t="str">
            <v>J3</v>
          </cell>
          <cell r="C63">
            <v>18</v>
          </cell>
          <cell r="D63">
            <v>1</v>
          </cell>
          <cell r="E63">
            <v>17</v>
          </cell>
        </row>
        <row r="64">
          <cell r="A64" t="str">
            <v>J</v>
          </cell>
          <cell r="B64" t="str">
            <v>J4</v>
          </cell>
          <cell r="C64">
            <v>97</v>
          </cell>
          <cell r="D64">
            <v>46</v>
          </cell>
          <cell r="E64">
            <v>10</v>
          </cell>
          <cell r="F64">
            <v>41</v>
          </cell>
        </row>
        <row r="65">
          <cell r="A65" t="str">
            <v>J</v>
          </cell>
          <cell r="B65" t="str">
            <v>J5</v>
          </cell>
          <cell r="C65">
            <v>1</v>
          </cell>
          <cell r="E65">
            <v>1</v>
          </cell>
        </row>
        <row r="66">
          <cell r="A66" t="str">
            <v>J</v>
          </cell>
          <cell r="B66" t="str">
            <v>J6</v>
          </cell>
          <cell r="C66">
            <v>3</v>
          </cell>
          <cell r="E66">
            <v>3</v>
          </cell>
        </row>
        <row r="67">
          <cell r="A67" t="str">
            <v>J</v>
          </cell>
          <cell r="B67" t="str">
            <v>J7</v>
          </cell>
          <cell r="C67">
            <v>2</v>
          </cell>
          <cell r="D67">
            <v>1</v>
          </cell>
          <cell r="E67">
            <v>1</v>
          </cell>
        </row>
        <row r="68">
          <cell r="A68" t="str">
            <v>K</v>
          </cell>
          <cell r="B68" t="str">
            <v>K1</v>
          </cell>
          <cell r="C68">
            <v>4</v>
          </cell>
          <cell r="E68">
            <v>4</v>
          </cell>
        </row>
        <row r="69">
          <cell r="A69" t="str">
            <v>K</v>
          </cell>
          <cell r="B69" t="str">
            <v>K12</v>
          </cell>
          <cell r="C69">
            <v>18</v>
          </cell>
          <cell r="E69">
            <v>18</v>
          </cell>
        </row>
        <row r="70">
          <cell r="A70" t="str">
            <v>K</v>
          </cell>
          <cell r="B70" t="str">
            <v>K2</v>
          </cell>
          <cell r="C70">
            <v>35</v>
          </cell>
          <cell r="D70">
            <v>1</v>
          </cell>
          <cell r="E70">
            <v>34</v>
          </cell>
        </row>
        <row r="71">
          <cell r="A71" t="str">
            <v>K</v>
          </cell>
          <cell r="B71" t="str">
            <v>K3</v>
          </cell>
          <cell r="C71">
            <v>36</v>
          </cell>
          <cell r="D71">
            <v>31</v>
          </cell>
          <cell r="E71">
            <v>5</v>
          </cell>
        </row>
        <row r="72">
          <cell r="A72" t="str">
            <v>K</v>
          </cell>
          <cell r="B72" t="str">
            <v>K4</v>
          </cell>
          <cell r="C72">
            <v>65</v>
          </cell>
          <cell r="D72">
            <v>63</v>
          </cell>
          <cell r="F72">
            <v>2</v>
          </cell>
        </row>
        <row r="73">
          <cell r="A73" t="str">
            <v>K</v>
          </cell>
          <cell r="B73" t="str">
            <v>K5</v>
          </cell>
          <cell r="C73">
            <v>3</v>
          </cell>
          <cell r="E73">
            <v>3</v>
          </cell>
        </row>
        <row r="74">
          <cell r="A74" t="str">
            <v>K</v>
          </cell>
          <cell r="B74" t="str">
            <v>K8</v>
          </cell>
          <cell r="C74">
            <v>66</v>
          </cell>
          <cell r="D74">
            <v>24</v>
          </cell>
          <cell r="E74">
            <v>24</v>
          </cell>
          <cell r="F74">
            <v>18</v>
          </cell>
        </row>
        <row r="75">
          <cell r="A75" t="str">
            <v>L</v>
          </cell>
          <cell r="B75" t="str">
            <v>L1</v>
          </cell>
          <cell r="C75">
            <v>49</v>
          </cell>
          <cell r="D75">
            <v>2</v>
          </cell>
          <cell r="E75">
            <v>46</v>
          </cell>
          <cell r="F75">
            <v>1</v>
          </cell>
        </row>
        <row r="76">
          <cell r="A76" t="str">
            <v>L</v>
          </cell>
          <cell r="B76" t="str">
            <v>L10</v>
          </cell>
          <cell r="C76">
            <v>24</v>
          </cell>
          <cell r="D76">
            <v>9</v>
          </cell>
          <cell r="E76">
            <v>8</v>
          </cell>
          <cell r="F76">
            <v>7</v>
          </cell>
        </row>
        <row r="77">
          <cell r="A77" t="str">
            <v>L</v>
          </cell>
          <cell r="B77" t="str">
            <v>L11</v>
          </cell>
          <cell r="C77">
            <v>22</v>
          </cell>
          <cell r="D77">
            <v>12</v>
          </cell>
          <cell r="F77">
            <v>10</v>
          </cell>
        </row>
        <row r="78">
          <cell r="A78" t="str">
            <v>L</v>
          </cell>
          <cell r="B78" t="str">
            <v>L12</v>
          </cell>
          <cell r="C78">
            <v>70</v>
          </cell>
          <cell r="D78">
            <v>24</v>
          </cell>
          <cell r="E78">
            <v>11</v>
          </cell>
          <cell r="F78">
            <v>35</v>
          </cell>
        </row>
        <row r="79">
          <cell r="A79" t="str">
            <v>L</v>
          </cell>
          <cell r="B79" t="str">
            <v>L2</v>
          </cell>
          <cell r="C79">
            <v>487</v>
          </cell>
          <cell r="D79">
            <v>138</v>
          </cell>
          <cell r="E79">
            <v>211</v>
          </cell>
          <cell r="F79">
            <v>138</v>
          </cell>
        </row>
        <row r="80">
          <cell r="A80" t="str">
            <v>L</v>
          </cell>
          <cell r="B80" t="str">
            <v>L3</v>
          </cell>
          <cell r="C80">
            <v>80</v>
          </cell>
          <cell r="D80">
            <v>27</v>
          </cell>
          <cell r="E80">
            <v>35</v>
          </cell>
          <cell r="F80">
            <v>18</v>
          </cell>
        </row>
        <row r="81">
          <cell r="A81" t="str">
            <v>L</v>
          </cell>
          <cell r="B81" t="str">
            <v>L4</v>
          </cell>
          <cell r="C81">
            <v>725</v>
          </cell>
          <cell r="D81">
            <v>242</v>
          </cell>
          <cell r="E81">
            <v>68</v>
          </cell>
          <cell r="F81">
            <v>415</v>
          </cell>
        </row>
        <row r="82">
          <cell r="A82" t="str">
            <v>L</v>
          </cell>
          <cell r="B82" t="str">
            <v>L5</v>
          </cell>
          <cell r="C82">
            <v>9</v>
          </cell>
          <cell r="E82">
            <v>9</v>
          </cell>
        </row>
        <row r="83">
          <cell r="A83" t="str">
            <v>L</v>
          </cell>
          <cell r="B83" t="str">
            <v>L6</v>
          </cell>
          <cell r="C83">
            <v>172</v>
          </cell>
          <cell r="D83">
            <v>50</v>
          </cell>
          <cell r="E83">
            <v>43</v>
          </cell>
          <cell r="F83">
            <v>79</v>
          </cell>
        </row>
        <row r="84">
          <cell r="A84" t="str">
            <v>L</v>
          </cell>
          <cell r="B84" t="str">
            <v>L7</v>
          </cell>
          <cell r="C84">
            <v>79</v>
          </cell>
          <cell r="D84">
            <v>22</v>
          </cell>
          <cell r="E84">
            <v>32</v>
          </cell>
          <cell r="F84">
            <v>25</v>
          </cell>
        </row>
        <row r="85">
          <cell r="A85" t="str">
            <v>L</v>
          </cell>
          <cell r="B85" t="str">
            <v>L8</v>
          </cell>
          <cell r="C85">
            <v>132</v>
          </cell>
          <cell r="D85">
            <v>10</v>
          </cell>
          <cell r="E85">
            <v>120</v>
          </cell>
          <cell r="F85">
            <v>2</v>
          </cell>
        </row>
        <row r="86">
          <cell r="A86" t="str">
            <v>L</v>
          </cell>
          <cell r="B86" t="str">
            <v>L9</v>
          </cell>
          <cell r="C86">
            <v>27</v>
          </cell>
          <cell r="D86">
            <v>25</v>
          </cell>
          <cell r="E86">
            <v>2</v>
          </cell>
        </row>
        <row r="87">
          <cell r="A87" t="str">
            <v>LG</v>
          </cell>
          <cell r="B87" t="str">
            <v>LG1</v>
          </cell>
          <cell r="C87">
            <v>19</v>
          </cell>
          <cell r="D87">
            <v>2</v>
          </cell>
          <cell r="E87">
            <v>17</v>
          </cell>
        </row>
        <row r="88">
          <cell r="A88" t="str">
            <v>LG</v>
          </cell>
          <cell r="B88" t="str">
            <v>LG2</v>
          </cell>
          <cell r="C88">
            <v>79</v>
          </cell>
          <cell r="D88">
            <v>55</v>
          </cell>
          <cell r="E88">
            <v>24</v>
          </cell>
        </row>
        <row r="89">
          <cell r="A89" t="str">
            <v>LG</v>
          </cell>
          <cell r="B89" t="str">
            <v>LG3</v>
          </cell>
          <cell r="C89">
            <v>170</v>
          </cell>
          <cell r="D89">
            <v>169</v>
          </cell>
          <cell r="E89">
            <v>1</v>
          </cell>
        </row>
        <row r="90">
          <cell r="A90" t="str">
            <v>LG</v>
          </cell>
          <cell r="B90" t="str">
            <v>LG4</v>
          </cell>
          <cell r="C90">
            <v>41</v>
          </cell>
          <cell r="D90">
            <v>41</v>
          </cell>
        </row>
        <row r="91">
          <cell r="A91" t="str">
            <v>LG</v>
          </cell>
          <cell r="B91" t="str">
            <v>LG5</v>
          </cell>
          <cell r="C91">
            <v>119</v>
          </cell>
          <cell r="D91">
            <v>117</v>
          </cell>
          <cell r="E91">
            <v>2</v>
          </cell>
        </row>
        <row r="92">
          <cell r="A92" t="str">
            <v>LG</v>
          </cell>
          <cell r="B92" t="str">
            <v>LG7</v>
          </cell>
          <cell r="C92">
            <v>2</v>
          </cell>
          <cell r="D92">
            <v>2</v>
          </cell>
        </row>
        <row r="93">
          <cell r="A93" t="str">
            <v>LG</v>
          </cell>
          <cell r="B93" t="str">
            <v>LG8</v>
          </cell>
          <cell r="C93">
            <v>19</v>
          </cell>
          <cell r="D93">
            <v>4</v>
          </cell>
          <cell r="E93">
            <v>15</v>
          </cell>
        </row>
        <row r="94">
          <cell r="A94" t="str">
            <v>N</v>
          </cell>
          <cell r="B94" t="str">
            <v>N1</v>
          </cell>
          <cell r="C94">
            <v>3</v>
          </cell>
          <cell r="E94">
            <v>3</v>
          </cell>
        </row>
        <row r="95">
          <cell r="A95" t="str">
            <v>N</v>
          </cell>
          <cell r="B95" t="str">
            <v>N10</v>
          </cell>
          <cell r="C95">
            <v>13</v>
          </cell>
          <cell r="E95">
            <v>9</v>
          </cell>
          <cell r="F95">
            <v>4</v>
          </cell>
        </row>
        <row r="96">
          <cell r="A96" t="str">
            <v>N</v>
          </cell>
          <cell r="B96" t="str">
            <v>N2</v>
          </cell>
          <cell r="C96">
            <v>51</v>
          </cell>
          <cell r="D96">
            <v>7</v>
          </cell>
          <cell r="E96">
            <v>3</v>
          </cell>
          <cell r="F96">
            <v>41</v>
          </cell>
        </row>
        <row r="97">
          <cell r="A97" t="str">
            <v>N</v>
          </cell>
          <cell r="B97" t="str">
            <v>N3</v>
          </cell>
          <cell r="C97">
            <v>263</v>
          </cell>
          <cell r="E97">
            <v>186</v>
          </cell>
          <cell r="F97">
            <v>77</v>
          </cell>
        </row>
        <row r="98">
          <cell r="A98" t="str">
            <v>N</v>
          </cell>
          <cell r="B98" t="str">
            <v>N4</v>
          </cell>
          <cell r="C98">
            <v>271</v>
          </cell>
          <cell r="D98">
            <v>192</v>
          </cell>
          <cell r="E98">
            <v>58</v>
          </cell>
          <cell r="F98">
            <v>21</v>
          </cell>
        </row>
        <row r="99">
          <cell r="A99" t="str">
            <v>N</v>
          </cell>
          <cell r="B99" t="str">
            <v>N5</v>
          </cell>
          <cell r="C99">
            <v>86</v>
          </cell>
          <cell r="E99">
            <v>86</v>
          </cell>
        </row>
        <row r="100">
          <cell r="A100" t="str">
            <v>N</v>
          </cell>
          <cell r="B100" t="str">
            <v>N6</v>
          </cell>
          <cell r="C100">
            <v>31</v>
          </cell>
          <cell r="D100">
            <v>6</v>
          </cell>
          <cell r="E100">
            <v>17</v>
          </cell>
          <cell r="F100">
            <v>8</v>
          </cell>
        </row>
        <row r="101">
          <cell r="A101" t="str">
            <v>N</v>
          </cell>
          <cell r="B101" t="str">
            <v>N7</v>
          </cell>
          <cell r="C101">
            <v>23</v>
          </cell>
          <cell r="E101">
            <v>23</v>
          </cell>
        </row>
        <row r="102">
          <cell r="A102" t="str">
            <v>N</v>
          </cell>
          <cell r="B102" t="str">
            <v>N8</v>
          </cell>
          <cell r="C102">
            <v>132</v>
          </cell>
          <cell r="D102">
            <v>1</v>
          </cell>
          <cell r="E102">
            <v>53</v>
          </cell>
          <cell r="F102">
            <v>78</v>
          </cell>
        </row>
        <row r="103">
          <cell r="A103" t="str">
            <v>N</v>
          </cell>
          <cell r="B103" t="str">
            <v>N9</v>
          </cell>
          <cell r="C103">
            <v>876</v>
          </cell>
          <cell r="D103">
            <v>304</v>
          </cell>
          <cell r="E103">
            <v>164</v>
          </cell>
          <cell r="F103">
            <v>408</v>
          </cell>
        </row>
        <row r="104">
          <cell r="A104" t="str">
            <v>S</v>
          </cell>
          <cell r="B104" t="str">
            <v>S1</v>
          </cell>
          <cell r="C104">
            <v>46</v>
          </cell>
          <cell r="E104">
            <v>46</v>
          </cell>
        </row>
        <row r="105">
          <cell r="A105" t="str">
            <v>S</v>
          </cell>
          <cell r="B105" t="str">
            <v>S2</v>
          </cell>
          <cell r="C105">
            <v>12</v>
          </cell>
          <cell r="D105">
            <v>8</v>
          </cell>
          <cell r="E105">
            <v>4</v>
          </cell>
        </row>
        <row r="106">
          <cell r="A106" t="str">
            <v>S</v>
          </cell>
          <cell r="B106" t="str">
            <v>S3</v>
          </cell>
          <cell r="C106">
            <v>1</v>
          </cell>
          <cell r="E106">
            <v>1</v>
          </cell>
        </row>
        <row r="107">
          <cell r="A107" t="str">
            <v>S</v>
          </cell>
          <cell r="B107" t="str">
            <v>S4</v>
          </cell>
          <cell r="C107">
            <v>4</v>
          </cell>
          <cell r="E107">
            <v>4</v>
          </cell>
        </row>
      </sheetData>
      <sheetData sheetId="13">
        <row r="1">
          <cell r="A1" t="str">
            <v>FUNCTION</v>
          </cell>
          <cell r="B1" t="str">
            <v>TOTAL</v>
          </cell>
          <cell r="C1" t="str">
            <v>CGE</v>
          </cell>
          <cell r="D1" t="str">
            <v>CSC</v>
          </cell>
          <cell r="E1" t="str">
            <v>PSI</v>
          </cell>
        </row>
        <row r="2">
          <cell r="A2" t="str">
            <v>A</v>
          </cell>
          <cell r="B2">
            <v>73</v>
          </cell>
          <cell r="D2">
            <v>73</v>
          </cell>
        </row>
        <row r="3">
          <cell r="A3" t="str">
            <v>B</v>
          </cell>
          <cell r="B3">
            <v>70</v>
          </cell>
          <cell r="D3">
            <v>70</v>
          </cell>
        </row>
        <row r="4">
          <cell r="A4" t="str">
            <v>C</v>
          </cell>
          <cell r="B4">
            <v>41</v>
          </cell>
          <cell r="D4">
            <v>40</v>
          </cell>
          <cell r="E4">
            <v>1</v>
          </cell>
        </row>
        <row r="5">
          <cell r="A5" t="str">
            <v>D</v>
          </cell>
          <cell r="B5">
            <v>289</v>
          </cell>
          <cell r="D5">
            <v>289</v>
          </cell>
        </row>
        <row r="6">
          <cell r="A6" t="str">
            <v>E</v>
          </cell>
          <cell r="B6">
            <v>148</v>
          </cell>
          <cell r="C6">
            <v>4</v>
          </cell>
          <cell r="D6">
            <v>144</v>
          </cell>
        </row>
        <row r="7">
          <cell r="A7" t="str">
            <v>F</v>
          </cell>
          <cell r="B7">
            <v>246</v>
          </cell>
          <cell r="D7">
            <v>246</v>
          </cell>
        </row>
        <row r="8">
          <cell r="A8" t="str">
            <v>G</v>
          </cell>
          <cell r="B8">
            <v>230</v>
          </cell>
          <cell r="C8">
            <v>18</v>
          </cell>
          <cell r="D8">
            <v>192</v>
          </cell>
          <cell r="E8">
            <v>20</v>
          </cell>
        </row>
        <row r="9">
          <cell r="A9" t="str">
            <v>H</v>
          </cell>
          <cell r="B9">
            <v>138</v>
          </cell>
          <cell r="C9">
            <v>9</v>
          </cell>
          <cell r="D9">
            <v>122</v>
          </cell>
          <cell r="E9">
            <v>7</v>
          </cell>
        </row>
        <row r="10">
          <cell r="A10" t="str">
            <v>I</v>
          </cell>
          <cell r="B10">
            <v>713</v>
          </cell>
          <cell r="C10">
            <v>271</v>
          </cell>
          <cell r="D10">
            <v>263</v>
          </cell>
          <cell r="E10">
            <v>179</v>
          </cell>
        </row>
        <row r="11">
          <cell r="A11" t="str">
            <v>J</v>
          </cell>
          <cell r="B11">
            <v>158</v>
          </cell>
          <cell r="C11">
            <v>49</v>
          </cell>
          <cell r="D11">
            <v>68</v>
          </cell>
          <cell r="E11">
            <v>41</v>
          </cell>
        </row>
        <row r="12">
          <cell r="A12" t="str">
            <v>K</v>
          </cell>
          <cell r="B12">
            <v>227</v>
          </cell>
          <cell r="C12">
            <v>119</v>
          </cell>
          <cell r="D12">
            <v>88</v>
          </cell>
          <cell r="E12">
            <v>20</v>
          </cell>
        </row>
        <row r="13">
          <cell r="A13" t="str">
            <v>L</v>
          </cell>
          <cell r="B13">
            <v>1876</v>
          </cell>
          <cell r="C13">
            <v>561</v>
          </cell>
          <cell r="D13">
            <v>585</v>
          </cell>
          <cell r="E13">
            <v>730</v>
          </cell>
        </row>
        <row r="14">
          <cell r="A14" t="str">
            <v>LG</v>
          </cell>
          <cell r="B14">
            <v>449</v>
          </cell>
          <cell r="C14">
            <v>390</v>
          </cell>
          <cell r="D14">
            <v>59</v>
          </cell>
        </row>
        <row r="15">
          <cell r="A15" t="str">
            <v>N</v>
          </cell>
          <cell r="B15">
            <v>1749</v>
          </cell>
          <cell r="C15">
            <v>510</v>
          </cell>
          <cell r="D15">
            <v>602</v>
          </cell>
          <cell r="E15">
            <v>637</v>
          </cell>
        </row>
        <row r="16">
          <cell r="A16" t="str">
            <v>S</v>
          </cell>
          <cell r="B16">
            <v>63</v>
          </cell>
          <cell r="C16">
            <v>8</v>
          </cell>
          <cell r="D16">
            <v>55</v>
          </cell>
        </row>
      </sheetData>
      <sheetData sheetId="14">
        <row r="1">
          <cell r="A1" t="str">
            <v>FUNCTION</v>
          </cell>
          <cell r="B1" t="str">
            <v>SUB FUNCTION</v>
          </cell>
          <cell r="C1" t="str">
            <v>TOTAL</v>
          </cell>
          <cell r="D1" t="str">
            <v>100</v>
          </cell>
          <cell r="E1" t="str">
            <v>110</v>
          </cell>
          <cell r="F1" t="str">
            <v>700</v>
          </cell>
        </row>
        <row r="2">
          <cell r="A2" t="str">
            <v>A</v>
          </cell>
          <cell r="B2" t="str">
            <v>A1</v>
          </cell>
          <cell r="C2">
            <v>8</v>
          </cell>
          <cell r="D2">
            <v>1</v>
          </cell>
          <cell r="E2">
            <v>6</v>
          </cell>
          <cell r="F2">
            <v>1</v>
          </cell>
        </row>
        <row r="3">
          <cell r="A3" t="str">
            <v>A</v>
          </cell>
          <cell r="B3" t="str">
            <v>A2</v>
          </cell>
          <cell r="C3">
            <v>62</v>
          </cell>
          <cell r="D3">
            <v>28</v>
          </cell>
          <cell r="E3">
            <v>28</v>
          </cell>
          <cell r="F3">
            <v>6</v>
          </cell>
        </row>
        <row r="4">
          <cell r="A4" t="str">
            <v>A</v>
          </cell>
          <cell r="B4" t="str">
            <v>A3</v>
          </cell>
          <cell r="C4">
            <v>17</v>
          </cell>
          <cell r="D4">
            <v>2</v>
          </cell>
          <cell r="E4">
            <v>15</v>
          </cell>
        </row>
        <row r="5">
          <cell r="A5" t="str">
            <v>B</v>
          </cell>
          <cell r="B5" t="str">
            <v>B1</v>
          </cell>
          <cell r="C5">
            <v>28</v>
          </cell>
          <cell r="E5">
            <v>19</v>
          </cell>
          <cell r="F5">
            <v>9</v>
          </cell>
        </row>
        <row r="6">
          <cell r="A6" t="str">
            <v>B</v>
          </cell>
          <cell r="B6" t="str">
            <v>B2</v>
          </cell>
          <cell r="C6">
            <v>24</v>
          </cell>
          <cell r="E6">
            <v>19</v>
          </cell>
          <cell r="F6">
            <v>5</v>
          </cell>
        </row>
        <row r="7">
          <cell r="A7" t="str">
            <v>B</v>
          </cell>
          <cell r="B7" t="str">
            <v>B3</v>
          </cell>
          <cell r="C7">
            <v>2</v>
          </cell>
          <cell r="E7">
            <v>1</v>
          </cell>
          <cell r="F7">
            <v>1</v>
          </cell>
        </row>
        <row r="8">
          <cell r="A8" t="str">
            <v>B</v>
          </cell>
          <cell r="B8" t="str">
            <v>BUNASSIGNED</v>
          </cell>
          <cell r="C8">
            <v>27</v>
          </cell>
          <cell r="E8">
            <v>3</v>
          </cell>
          <cell r="F8">
            <v>24</v>
          </cell>
        </row>
        <row r="9">
          <cell r="A9" t="str">
            <v>C</v>
          </cell>
          <cell r="B9" t="str">
            <v>C1</v>
          </cell>
          <cell r="C9">
            <v>52</v>
          </cell>
          <cell r="D9">
            <v>36</v>
          </cell>
          <cell r="E9">
            <v>16</v>
          </cell>
        </row>
        <row r="10">
          <cell r="A10" t="str">
            <v>C</v>
          </cell>
          <cell r="B10" t="str">
            <v>C2</v>
          </cell>
          <cell r="C10">
            <v>45</v>
          </cell>
          <cell r="D10">
            <v>28</v>
          </cell>
          <cell r="E10">
            <v>13</v>
          </cell>
          <cell r="F10">
            <v>4</v>
          </cell>
        </row>
        <row r="11">
          <cell r="A11" t="str">
            <v>D</v>
          </cell>
          <cell r="B11" t="str">
            <v>D1</v>
          </cell>
          <cell r="C11">
            <v>53</v>
          </cell>
          <cell r="D11">
            <v>3</v>
          </cell>
          <cell r="E11">
            <v>42</v>
          </cell>
          <cell r="F11">
            <v>8</v>
          </cell>
        </row>
        <row r="12">
          <cell r="A12" t="str">
            <v>D</v>
          </cell>
          <cell r="B12" t="str">
            <v>D10</v>
          </cell>
          <cell r="C12">
            <v>26</v>
          </cell>
          <cell r="D12">
            <v>14</v>
          </cell>
          <cell r="E12">
            <v>12</v>
          </cell>
        </row>
        <row r="13">
          <cell r="A13" t="str">
            <v>D</v>
          </cell>
          <cell r="B13" t="str">
            <v>D12</v>
          </cell>
          <cell r="C13">
            <v>15</v>
          </cell>
          <cell r="E13">
            <v>15</v>
          </cell>
        </row>
        <row r="14">
          <cell r="A14" t="str">
            <v>D</v>
          </cell>
          <cell r="B14" t="str">
            <v>D13</v>
          </cell>
          <cell r="C14">
            <v>2</v>
          </cell>
          <cell r="D14">
            <v>2</v>
          </cell>
        </row>
        <row r="15">
          <cell r="A15" t="str">
            <v>D</v>
          </cell>
          <cell r="B15" t="str">
            <v>D2</v>
          </cell>
          <cell r="C15">
            <v>24</v>
          </cell>
          <cell r="D15">
            <v>3</v>
          </cell>
          <cell r="E15">
            <v>21</v>
          </cell>
        </row>
        <row r="16">
          <cell r="A16" t="str">
            <v>D</v>
          </cell>
          <cell r="B16" t="str">
            <v>D3</v>
          </cell>
          <cell r="C16">
            <v>59</v>
          </cell>
          <cell r="D16">
            <v>2</v>
          </cell>
          <cell r="E16">
            <v>56</v>
          </cell>
          <cell r="F16">
            <v>1</v>
          </cell>
        </row>
        <row r="17">
          <cell r="A17" t="str">
            <v>D</v>
          </cell>
          <cell r="B17" t="str">
            <v>D4</v>
          </cell>
          <cell r="C17">
            <v>46</v>
          </cell>
          <cell r="D17">
            <v>37</v>
          </cell>
          <cell r="E17">
            <v>9</v>
          </cell>
        </row>
        <row r="18">
          <cell r="A18" t="str">
            <v>D</v>
          </cell>
          <cell r="B18" t="str">
            <v>D5</v>
          </cell>
          <cell r="C18">
            <v>83</v>
          </cell>
          <cell r="D18">
            <v>23</v>
          </cell>
          <cell r="E18">
            <v>59</v>
          </cell>
          <cell r="F18">
            <v>1</v>
          </cell>
        </row>
        <row r="19">
          <cell r="A19" t="str">
            <v>D</v>
          </cell>
          <cell r="B19" t="str">
            <v>D6</v>
          </cell>
          <cell r="C19">
            <v>43</v>
          </cell>
          <cell r="D19">
            <v>1</v>
          </cell>
          <cell r="E19">
            <v>30</v>
          </cell>
          <cell r="F19">
            <v>12</v>
          </cell>
        </row>
        <row r="20">
          <cell r="A20" t="str">
            <v>D</v>
          </cell>
          <cell r="B20" t="str">
            <v>D7</v>
          </cell>
          <cell r="C20">
            <v>50</v>
          </cell>
          <cell r="D20">
            <v>8</v>
          </cell>
          <cell r="E20">
            <v>12</v>
          </cell>
          <cell r="F20">
            <v>30</v>
          </cell>
        </row>
        <row r="21">
          <cell r="A21" t="str">
            <v>D</v>
          </cell>
          <cell r="B21" t="str">
            <v>D8</v>
          </cell>
          <cell r="C21">
            <v>46</v>
          </cell>
          <cell r="D21">
            <v>33</v>
          </cell>
          <cell r="E21">
            <v>13</v>
          </cell>
        </row>
        <row r="22">
          <cell r="A22" t="str">
            <v>D</v>
          </cell>
          <cell r="B22" t="str">
            <v>D9</v>
          </cell>
          <cell r="C22">
            <v>16</v>
          </cell>
          <cell r="D22">
            <v>8</v>
          </cell>
          <cell r="E22">
            <v>8</v>
          </cell>
        </row>
        <row r="23">
          <cell r="A23" t="str">
            <v>E</v>
          </cell>
          <cell r="B23" t="str">
            <v>E1</v>
          </cell>
          <cell r="C23">
            <v>24</v>
          </cell>
          <cell r="D23">
            <v>11</v>
          </cell>
          <cell r="E23">
            <v>13</v>
          </cell>
        </row>
        <row r="24">
          <cell r="A24" t="str">
            <v>E</v>
          </cell>
          <cell r="B24" t="str">
            <v>E10</v>
          </cell>
          <cell r="C24">
            <v>16</v>
          </cell>
          <cell r="D24">
            <v>14</v>
          </cell>
          <cell r="E24">
            <v>2</v>
          </cell>
        </row>
        <row r="25">
          <cell r="A25" t="str">
            <v>E</v>
          </cell>
          <cell r="B25" t="str">
            <v>E11</v>
          </cell>
          <cell r="C25">
            <v>69</v>
          </cell>
          <cell r="D25">
            <v>8</v>
          </cell>
          <cell r="E25">
            <v>57</v>
          </cell>
          <cell r="F25">
            <v>4</v>
          </cell>
        </row>
        <row r="26">
          <cell r="A26" t="str">
            <v>E</v>
          </cell>
          <cell r="B26" t="str">
            <v>E2</v>
          </cell>
          <cell r="C26">
            <v>18</v>
          </cell>
          <cell r="E26">
            <v>18</v>
          </cell>
        </row>
        <row r="27">
          <cell r="A27" t="str">
            <v>E</v>
          </cell>
          <cell r="B27" t="str">
            <v>E3</v>
          </cell>
          <cell r="C27">
            <v>16</v>
          </cell>
          <cell r="E27">
            <v>13</v>
          </cell>
          <cell r="F27">
            <v>3</v>
          </cell>
        </row>
        <row r="28">
          <cell r="A28" t="str">
            <v>E</v>
          </cell>
          <cell r="B28" t="str">
            <v>E4</v>
          </cell>
          <cell r="C28">
            <v>1</v>
          </cell>
          <cell r="D28">
            <v>1</v>
          </cell>
        </row>
        <row r="29">
          <cell r="A29" t="str">
            <v>E</v>
          </cell>
          <cell r="B29" t="str">
            <v>E5</v>
          </cell>
          <cell r="C29">
            <v>46</v>
          </cell>
          <cell r="D29">
            <v>38</v>
          </cell>
          <cell r="E29">
            <v>8</v>
          </cell>
        </row>
        <row r="30">
          <cell r="A30" t="str">
            <v>E</v>
          </cell>
          <cell r="B30" t="str">
            <v>E6</v>
          </cell>
          <cell r="C30">
            <v>7</v>
          </cell>
          <cell r="E30">
            <v>7</v>
          </cell>
        </row>
        <row r="31">
          <cell r="A31" t="str">
            <v>E</v>
          </cell>
          <cell r="B31" t="str">
            <v>E7</v>
          </cell>
          <cell r="C31">
            <v>85</v>
          </cell>
          <cell r="D31">
            <v>62</v>
          </cell>
          <cell r="E31">
            <v>22</v>
          </cell>
          <cell r="F31">
            <v>1</v>
          </cell>
        </row>
        <row r="32">
          <cell r="A32" t="str">
            <v>E</v>
          </cell>
          <cell r="B32" t="str">
            <v>E8</v>
          </cell>
          <cell r="C32">
            <v>2</v>
          </cell>
          <cell r="E32">
            <v>2</v>
          </cell>
        </row>
        <row r="33">
          <cell r="A33" t="str">
            <v>E</v>
          </cell>
          <cell r="B33" t="str">
            <v>E9</v>
          </cell>
          <cell r="C33">
            <v>31</v>
          </cell>
          <cell r="D33">
            <v>31</v>
          </cell>
        </row>
        <row r="34">
          <cell r="A34" t="str">
            <v>F</v>
          </cell>
          <cell r="B34" t="str">
            <v>F1</v>
          </cell>
          <cell r="C34">
            <v>397</v>
          </cell>
          <cell r="D34">
            <v>248</v>
          </cell>
          <cell r="E34">
            <v>141</v>
          </cell>
          <cell r="F34">
            <v>8</v>
          </cell>
        </row>
        <row r="35">
          <cell r="A35" t="str">
            <v>F</v>
          </cell>
          <cell r="B35" t="str">
            <v>F2</v>
          </cell>
          <cell r="C35">
            <v>53</v>
          </cell>
          <cell r="E35">
            <v>52</v>
          </cell>
          <cell r="F35">
            <v>1</v>
          </cell>
        </row>
        <row r="36">
          <cell r="A36" t="str">
            <v>F</v>
          </cell>
          <cell r="B36" t="str">
            <v>F3</v>
          </cell>
          <cell r="C36">
            <v>163</v>
          </cell>
          <cell r="D36">
            <v>26</v>
          </cell>
          <cell r="E36">
            <v>132</v>
          </cell>
          <cell r="F36">
            <v>5</v>
          </cell>
        </row>
        <row r="37">
          <cell r="A37" t="str">
            <v>F</v>
          </cell>
          <cell r="B37" t="str">
            <v>F4</v>
          </cell>
          <cell r="C37">
            <v>153</v>
          </cell>
          <cell r="D37">
            <v>64</v>
          </cell>
          <cell r="E37">
            <v>66</v>
          </cell>
          <cell r="F37">
            <v>23</v>
          </cell>
        </row>
        <row r="38">
          <cell r="A38" t="str">
            <v>F</v>
          </cell>
          <cell r="B38" t="str">
            <v>F5</v>
          </cell>
          <cell r="C38">
            <v>118</v>
          </cell>
          <cell r="D38">
            <v>1</v>
          </cell>
          <cell r="E38">
            <v>117</v>
          </cell>
        </row>
        <row r="39">
          <cell r="A39" t="str">
            <v>F</v>
          </cell>
          <cell r="B39" t="str">
            <v>F6</v>
          </cell>
          <cell r="C39">
            <v>42</v>
          </cell>
          <cell r="D39">
            <v>15</v>
          </cell>
          <cell r="E39">
            <v>21</v>
          </cell>
          <cell r="F39">
            <v>6</v>
          </cell>
        </row>
        <row r="40">
          <cell r="A40" t="str">
            <v>G</v>
          </cell>
          <cell r="B40" t="str">
            <v>G1</v>
          </cell>
          <cell r="C40">
            <v>206</v>
          </cell>
          <cell r="D40">
            <v>179</v>
          </cell>
          <cell r="E40">
            <v>17</v>
          </cell>
          <cell r="F40">
            <v>10</v>
          </cell>
        </row>
        <row r="41">
          <cell r="A41" t="str">
            <v>G</v>
          </cell>
          <cell r="B41" t="str">
            <v>G2</v>
          </cell>
          <cell r="C41">
            <v>43</v>
          </cell>
          <cell r="E41">
            <v>42</v>
          </cell>
          <cell r="F41">
            <v>1</v>
          </cell>
        </row>
        <row r="42">
          <cell r="A42" t="str">
            <v>G</v>
          </cell>
          <cell r="B42" t="str">
            <v>G3</v>
          </cell>
          <cell r="C42">
            <v>54</v>
          </cell>
          <cell r="E42">
            <v>48</v>
          </cell>
          <cell r="F42">
            <v>6</v>
          </cell>
        </row>
        <row r="43">
          <cell r="A43" t="str">
            <v>G</v>
          </cell>
          <cell r="B43" t="str">
            <v>G4</v>
          </cell>
          <cell r="C43">
            <v>5</v>
          </cell>
          <cell r="E43">
            <v>3</v>
          </cell>
          <cell r="F43">
            <v>2</v>
          </cell>
        </row>
        <row r="44">
          <cell r="A44" t="str">
            <v>G</v>
          </cell>
          <cell r="B44" t="str">
            <v>G5</v>
          </cell>
          <cell r="C44">
            <v>14</v>
          </cell>
          <cell r="D44">
            <v>1</v>
          </cell>
          <cell r="E44">
            <v>10</v>
          </cell>
          <cell r="F44">
            <v>3</v>
          </cell>
        </row>
        <row r="45">
          <cell r="A45" t="str">
            <v>G</v>
          </cell>
          <cell r="B45" t="str">
            <v>G6</v>
          </cell>
          <cell r="C45">
            <v>57</v>
          </cell>
          <cell r="E45">
            <v>41</v>
          </cell>
          <cell r="F45">
            <v>16</v>
          </cell>
        </row>
        <row r="46">
          <cell r="A46" t="str">
            <v>G</v>
          </cell>
          <cell r="B46" t="str">
            <v>G7</v>
          </cell>
          <cell r="C46">
            <v>20</v>
          </cell>
          <cell r="E46">
            <v>18</v>
          </cell>
          <cell r="F46">
            <v>2</v>
          </cell>
        </row>
        <row r="47">
          <cell r="A47" t="str">
            <v>G</v>
          </cell>
          <cell r="B47" t="str">
            <v>G9</v>
          </cell>
          <cell r="C47">
            <v>6</v>
          </cell>
          <cell r="E47">
            <v>5</v>
          </cell>
          <cell r="F47">
            <v>1</v>
          </cell>
        </row>
        <row r="48">
          <cell r="A48" t="str">
            <v>H</v>
          </cell>
          <cell r="B48" t="str">
            <v>H1</v>
          </cell>
          <cell r="C48">
            <v>8</v>
          </cell>
          <cell r="D48">
            <v>8</v>
          </cell>
        </row>
        <row r="49">
          <cell r="A49" t="str">
            <v>H</v>
          </cell>
          <cell r="B49" t="str">
            <v>H12</v>
          </cell>
          <cell r="C49">
            <v>19</v>
          </cell>
          <cell r="D49">
            <v>19</v>
          </cell>
        </row>
        <row r="50">
          <cell r="A50" t="str">
            <v>H</v>
          </cell>
          <cell r="B50" t="str">
            <v>H13</v>
          </cell>
          <cell r="C50">
            <v>9</v>
          </cell>
          <cell r="D50">
            <v>9</v>
          </cell>
        </row>
        <row r="51">
          <cell r="A51" t="str">
            <v>H</v>
          </cell>
          <cell r="B51" t="str">
            <v>H14</v>
          </cell>
          <cell r="C51">
            <v>8</v>
          </cell>
          <cell r="D51">
            <v>8</v>
          </cell>
        </row>
        <row r="52">
          <cell r="A52" t="str">
            <v>H</v>
          </cell>
          <cell r="B52" t="str">
            <v>H2</v>
          </cell>
          <cell r="C52">
            <v>22</v>
          </cell>
          <cell r="D52">
            <v>22</v>
          </cell>
        </row>
        <row r="53">
          <cell r="A53" t="str">
            <v>H</v>
          </cell>
          <cell r="B53" t="str">
            <v>H3</v>
          </cell>
          <cell r="C53">
            <v>15</v>
          </cell>
          <cell r="D53">
            <v>15</v>
          </cell>
        </row>
        <row r="54">
          <cell r="A54" t="str">
            <v>H</v>
          </cell>
          <cell r="B54" t="str">
            <v>H4</v>
          </cell>
          <cell r="C54">
            <v>26</v>
          </cell>
          <cell r="D54">
            <v>26</v>
          </cell>
        </row>
        <row r="55">
          <cell r="A55" t="str">
            <v>H</v>
          </cell>
          <cell r="B55" t="str">
            <v>H8</v>
          </cell>
          <cell r="C55">
            <v>115</v>
          </cell>
          <cell r="D55">
            <v>115</v>
          </cell>
        </row>
        <row r="56">
          <cell r="A56" t="str">
            <v>H</v>
          </cell>
          <cell r="B56" t="str">
            <v>H9</v>
          </cell>
          <cell r="C56">
            <v>34</v>
          </cell>
          <cell r="D56">
            <v>34</v>
          </cell>
        </row>
        <row r="57">
          <cell r="A57" t="str">
            <v>I</v>
          </cell>
          <cell r="B57" t="str">
            <v>I1</v>
          </cell>
          <cell r="C57">
            <v>13</v>
          </cell>
          <cell r="D57">
            <v>13</v>
          </cell>
        </row>
        <row r="58">
          <cell r="A58" t="str">
            <v>I</v>
          </cell>
          <cell r="B58" t="str">
            <v>I13</v>
          </cell>
          <cell r="C58">
            <v>2</v>
          </cell>
          <cell r="D58">
            <v>2</v>
          </cell>
        </row>
        <row r="59">
          <cell r="A59" t="str">
            <v>I</v>
          </cell>
          <cell r="B59" t="str">
            <v>I14</v>
          </cell>
          <cell r="C59">
            <v>2</v>
          </cell>
          <cell r="D59">
            <v>2</v>
          </cell>
        </row>
        <row r="60">
          <cell r="A60" t="str">
            <v>I</v>
          </cell>
          <cell r="B60" t="str">
            <v>I2</v>
          </cell>
          <cell r="C60">
            <v>86</v>
          </cell>
          <cell r="D60">
            <v>86</v>
          </cell>
        </row>
        <row r="61">
          <cell r="A61" t="str">
            <v>I</v>
          </cell>
          <cell r="B61" t="str">
            <v>I3</v>
          </cell>
          <cell r="C61">
            <v>39</v>
          </cell>
          <cell r="D61">
            <v>39</v>
          </cell>
        </row>
        <row r="62">
          <cell r="A62" t="str">
            <v>I</v>
          </cell>
          <cell r="B62" t="str">
            <v>I4</v>
          </cell>
          <cell r="C62">
            <v>474</v>
          </cell>
          <cell r="D62">
            <v>474</v>
          </cell>
        </row>
        <row r="63">
          <cell r="A63" t="str">
            <v>I</v>
          </cell>
          <cell r="B63" t="str">
            <v>I5</v>
          </cell>
          <cell r="C63">
            <v>1</v>
          </cell>
          <cell r="D63">
            <v>1</v>
          </cell>
        </row>
        <row r="64">
          <cell r="A64" t="str">
            <v>I</v>
          </cell>
          <cell r="B64" t="str">
            <v>I6</v>
          </cell>
          <cell r="C64">
            <v>42</v>
          </cell>
          <cell r="D64">
            <v>42</v>
          </cell>
        </row>
        <row r="65">
          <cell r="A65" t="str">
            <v>I</v>
          </cell>
          <cell r="B65" t="str">
            <v>I7</v>
          </cell>
          <cell r="C65">
            <v>16</v>
          </cell>
          <cell r="D65">
            <v>16</v>
          </cell>
        </row>
        <row r="66">
          <cell r="A66" t="str">
            <v>I</v>
          </cell>
          <cell r="B66" t="str">
            <v>I8</v>
          </cell>
          <cell r="C66">
            <v>34</v>
          </cell>
          <cell r="D66">
            <v>34</v>
          </cell>
        </row>
        <row r="67">
          <cell r="A67" t="str">
            <v>I</v>
          </cell>
          <cell r="B67" t="str">
            <v>I9</v>
          </cell>
          <cell r="C67">
            <v>14</v>
          </cell>
          <cell r="D67">
            <v>14</v>
          </cell>
        </row>
        <row r="68">
          <cell r="A68" t="str">
            <v>J</v>
          </cell>
          <cell r="B68" t="str">
            <v>J1</v>
          </cell>
          <cell r="C68">
            <v>26</v>
          </cell>
          <cell r="D68">
            <v>20</v>
          </cell>
          <cell r="E68">
            <v>5</v>
          </cell>
          <cell r="F68">
            <v>1</v>
          </cell>
        </row>
        <row r="69">
          <cell r="A69" t="str">
            <v>J</v>
          </cell>
          <cell r="B69" t="str">
            <v>J2</v>
          </cell>
          <cell r="C69">
            <v>30</v>
          </cell>
          <cell r="D69">
            <v>13</v>
          </cell>
          <cell r="E69">
            <v>16</v>
          </cell>
          <cell r="F69">
            <v>1</v>
          </cell>
        </row>
        <row r="70">
          <cell r="A70" t="str">
            <v>J</v>
          </cell>
          <cell r="B70" t="str">
            <v>J3</v>
          </cell>
          <cell r="C70">
            <v>11</v>
          </cell>
          <cell r="D70">
            <v>11</v>
          </cell>
        </row>
        <row r="71">
          <cell r="A71" t="str">
            <v>J</v>
          </cell>
          <cell r="B71" t="str">
            <v>J4</v>
          </cell>
          <cell r="C71">
            <v>114</v>
          </cell>
          <cell r="D71">
            <v>114</v>
          </cell>
        </row>
        <row r="72">
          <cell r="A72" t="str">
            <v>J</v>
          </cell>
          <cell r="B72" t="str">
            <v>J5</v>
          </cell>
          <cell r="C72">
            <v>24</v>
          </cell>
          <cell r="D72">
            <v>24</v>
          </cell>
        </row>
        <row r="73">
          <cell r="A73" t="str">
            <v>J</v>
          </cell>
          <cell r="B73" t="str">
            <v>J6</v>
          </cell>
          <cell r="C73">
            <v>56</v>
          </cell>
          <cell r="D73">
            <v>52</v>
          </cell>
          <cell r="E73">
            <v>2</v>
          </cell>
          <cell r="F73">
            <v>2</v>
          </cell>
        </row>
        <row r="74">
          <cell r="A74" t="str">
            <v>J</v>
          </cell>
          <cell r="B74" t="str">
            <v>J7</v>
          </cell>
          <cell r="C74">
            <v>49</v>
          </cell>
          <cell r="D74">
            <v>49</v>
          </cell>
        </row>
        <row r="75">
          <cell r="A75" t="str">
            <v>K</v>
          </cell>
          <cell r="B75" t="str">
            <v>K1</v>
          </cell>
          <cell r="C75">
            <v>12</v>
          </cell>
          <cell r="D75">
            <v>12</v>
          </cell>
        </row>
        <row r="76">
          <cell r="A76" t="str">
            <v>K</v>
          </cell>
          <cell r="B76" t="str">
            <v>K11</v>
          </cell>
          <cell r="C76">
            <v>23</v>
          </cell>
          <cell r="D76">
            <v>23</v>
          </cell>
        </row>
        <row r="77">
          <cell r="A77" t="str">
            <v>K</v>
          </cell>
          <cell r="B77" t="str">
            <v>K12</v>
          </cell>
          <cell r="C77">
            <v>8</v>
          </cell>
          <cell r="D77">
            <v>8</v>
          </cell>
        </row>
        <row r="78">
          <cell r="A78" t="str">
            <v>K</v>
          </cell>
          <cell r="B78" t="str">
            <v>K2</v>
          </cell>
          <cell r="C78">
            <v>59</v>
          </cell>
          <cell r="D78">
            <v>59</v>
          </cell>
        </row>
        <row r="79">
          <cell r="A79" t="str">
            <v>K</v>
          </cell>
          <cell r="B79" t="str">
            <v>K4</v>
          </cell>
          <cell r="C79">
            <v>19</v>
          </cell>
          <cell r="D79">
            <v>19</v>
          </cell>
        </row>
        <row r="80">
          <cell r="A80" t="str">
            <v>K</v>
          </cell>
          <cell r="B80" t="str">
            <v>K5</v>
          </cell>
          <cell r="C80">
            <v>1</v>
          </cell>
          <cell r="D80">
            <v>1</v>
          </cell>
        </row>
        <row r="81">
          <cell r="A81" t="str">
            <v>K</v>
          </cell>
          <cell r="B81" t="str">
            <v>K6</v>
          </cell>
          <cell r="C81">
            <v>78</v>
          </cell>
          <cell r="D81">
            <v>78</v>
          </cell>
        </row>
        <row r="82">
          <cell r="A82" t="str">
            <v>K</v>
          </cell>
          <cell r="B82" t="str">
            <v>K8</v>
          </cell>
          <cell r="C82">
            <v>136</v>
          </cell>
          <cell r="D82">
            <v>136</v>
          </cell>
        </row>
        <row r="83">
          <cell r="A83" t="str">
            <v>L</v>
          </cell>
          <cell r="B83" t="str">
            <v>L1</v>
          </cell>
          <cell r="C83">
            <v>47</v>
          </cell>
          <cell r="D83">
            <v>47</v>
          </cell>
        </row>
        <row r="84">
          <cell r="A84" t="str">
            <v>L</v>
          </cell>
          <cell r="B84" t="str">
            <v>L10</v>
          </cell>
          <cell r="C84">
            <v>249</v>
          </cell>
          <cell r="D84">
            <v>249</v>
          </cell>
        </row>
        <row r="85">
          <cell r="A85" t="str">
            <v>L</v>
          </cell>
          <cell r="B85" t="str">
            <v>L11</v>
          </cell>
          <cell r="C85">
            <v>12</v>
          </cell>
          <cell r="D85">
            <v>12</v>
          </cell>
        </row>
        <row r="86">
          <cell r="A86" t="str">
            <v>L</v>
          </cell>
          <cell r="B86" t="str">
            <v>L12</v>
          </cell>
          <cell r="C86">
            <v>104</v>
          </cell>
          <cell r="D86">
            <v>104</v>
          </cell>
        </row>
        <row r="87">
          <cell r="A87" t="str">
            <v>L</v>
          </cell>
          <cell r="B87" t="str">
            <v>L2</v>
          </cell>
          <cell r="C87">
            <v>391</v>
          </cell>
          <cell r="D87">
            <v>391</v>
          </cell>
        </row>
        <row r="88">
          <cell r="A88" t="str">
            <v>L</v>
          </cell>
          <cell r="B88" t="str">
            <v>L3</v>
          </cell>
          <cell r="C88">
            <v>42</v>
          </cell>
          <cell r="D88">
            <v>42</v>
          </cell>
        </row>
        <row r="89">
          <cell r="A89" t="str">
            <v>L</v>
          </cell>
          <cell r="B89" t="str">
            <v>L4</v>
          </cell>
          <cell r="C89">
            <v>1002</v>
          </cell>
          <cell r="D89">
            <v>1002</v>
          </cell>
        </row>
        <row r="90">
          <cell r="A90" t="str">
            <v>L</v>
          </cell>
          <cell r="B90" t="str">
            <v>L5</v>
          </cell>
          <cell r="C90">
            <v>25</v>
          </cell>
          <cell r="D90">
            <v>25</v>
          </cell>
        </row>
        <row r="91">
          <cell r="A91" t="str">
            <v>L</v>
          </cell>
          <cell r="B91" t="str">
            <v>L6</v>
          </cell>
          <cell r="C91">
            <v>3</v>
          </cell>
          <cell r="D91">
            <v>3</v>
          </cell>
        </row>
        <row r="92">
          <cell r="A92" t="str">
            <v>L</v>
          </cell>
          <cell r="B92" t="str">
            <v>L7</v>
          </cell>
          <cell r="C92">
            <v>48</v>
          </cell>
          <cell r="D92">
            <v>48</v>
          </cell>
        </row>
        <row r="93">
          <cell r="A93" t="str">
            <v>L</v>
          </cell>
          <cell r="B93" t="str">
            <v>L8</v>
          </cell>
          <cell r="C93">
            <v>106</v>
          </cell>
          <cell r="D93">
            <v>106</v>
          </cell>
        </row>
        <row r="94">
          <cell r="A94" t="str">
            <v>L</v>
          </cell>
          <cell r="B94" t="str">
            <v>L9</v>
          </cell>
          <cell r="C94">
            <v>1</v>
          </cell>
          <cell r="D94">
            <v>1</v>
          </cell>
        </row>
        <row r="95">
          <cell r="A95" t="str">
            <v>N</v>
          </cell>
          <cell r="B95" t="str">
            <v>N1</v>
          </cell>
          <cell r="C95">
            <v>9</v>
          </cell>
          <cell r="D95">
            <v>9</v>
          </cell>
        </row>
        <row r="96">
          <cell r="A96" t="str">
            <v>N</v>
          </cell>
          <cell r="B96" t="str">
            <v>N2</v>
          </cell>
          <cell r="C96">
            <v>21</v>
          </cell>
          <cell r="D96">
            <v>21</v>
          </cell>
        </row>
        <row r="97">
          <cell r="A97" t="str">
            <v>N</v>
          </cell>
          <cell r="B97" t="str">
            <v>N3</v>
          </cell>
          <cell r="C97">
            <v>135</v>
          </cell>
          <cell r="D97">
            <v>135</v>
          </cell>
        </row>
        <row r="98">
          <cell r="A98" t="str">
            <v>N</v>
          </cell>
          <cell r="B98" t="str">
            <v>N4</v>
          </cell>
          <cell r="C98">
            <v>82</v>
          </cell>
          <cell r="D98">
            <v>82</v>
          </cell>
        </row>
        <row r="99">
          <cell r="A99" t="str">
            <v>N</v>
          </cell>
          <cell r="B99" t="str">
            <v>N5</v>
          </cell>
          <cell r="C99">
            <v>78</v>
          </cell>
          <cell r="D99">
            <v>78</v>
          </cell>
        </row>
        <row r="100">
          <cell r="A100" t="str">
            <v>N</v>
          </cell>
          <cell r="B100" t="str">
            <v>N6</v>
          </cell>
          <cell r="C100">
            <v>33</v>
          </cell>
          <cell r="D100">
            <v>33</v>
          </cell>
        </row>
        <row r="101">
          <cell r="A101" t="str">
            <v>N</v>
          </cell>
          <cell r="B101" t="str">
            <v>N7</v>
          </cell>
          <cell r="C101">
            <v>74</v>
          </cell>
          <cell r="D101">
            <v>74</v>
          </cell>
        </row>
        <row r="102">
          <cell r="A102" t="str">
            <v>N</v>
          </cell>
          <cell r="B102" t="str">
            <v>N8</v>
          </cell>
          <cell r="C102">
            <v>100</v>
          </cell>
          <cell r="D102">
            <v>100</v>
          </cell>
        </row>
        <row r="103">
          <cell r="A103" t="str">
            <v>N</v>
          </cell>
          <cell r="B103" t="str">
            <v>N9</v>
          </cell>
          <cell r="C103">
            <v>594</v>
          </cell>
          <cell r="D103">
            <v>594</v>
          </cell>
        </row>
        <row r="104">
          <cell r="A104" t="str">
            <v>S</v>
          </cell>
          <cell r="B104" t="str">
            <v>S1</v>
          </cell>
          <cell r="C104">
            <v>115</v>
          </cell>
          <cell r="D104">
            <v>106</v>
          </cell>
          <cell r="E104">
            <v>9</v>
          </cell>
        </row>
        <row r="105">
          <cell r="A105" t="str">
            <v>S</v>
          </cell>
          <cell r="B105" t="str">
            <v>S2</v>
          </cell>
          <cell r="C105">
            <v>43</v>
          </cell>
          <cell r="D105">
            <v>43</v>
          </cell>
        </row>
        <row r="106">
          <cell r="A106" t="str">
            <v>S</v>
          </cell>
          <cell r="B106" t="str">
            <v>S4</v>
          </cell>
          <cell r="C106">
            <v>1</v>
          </cell>
          <cell r="D106">
            <v>1</v>
          </cell>
        </row>
        <row r="107">
          <cell r="A107" t="str">
            <v>T</v>
          </cell>
          <cell r="B107" t="str">
            <v>T1</v>
          </cell>
          <cell r="C107">
            <v>110</v>
          </cell>
          <cell r="D107">
            <v>110</v>
          </cell>
        </row>
        <row r="108">
          <cell r="A108" t="str">
            <v>T</v>
          </cell>
          <cell r="B108" t="str">
            <v>T2</v>
          </cell>
          <cell r="C108">
            <v>13</v>
          </cell>
          <cell r="D108">
            <v>13</v>
          </cell>
        </row>
        <row r="109">
          <cell r="A109" t="str">
            <v>T</v>
          </cell>
          <cell r="B109" t="str">
            <v>T3</v>
          </cell>
          <cell r="C109">
            <v>41</v>
          </cell>
          <cell r="D109">
            <v>41</v>
          </cell>
        </row>
        <row r="110">
          <cell r="A110" t="str">
            <v>T</v>
          </cell>
          <cell r="B110" t="str">
            <v>T4</v>
          </cell>
          <cell r="C110">
            <v>9</v>
          </cell>
          <cell r="D110">
            <v>9</v>
          </cell>
        </row>
        <row r="111">
          <cell r="A111" t="str">
            <v>T</v>
          </cell>
          <cell r="B111" t="str">
            <v>T5</v>
          </cell>
          <cell r="C111">
            <v>31</v>
          </cell>
          <cell r="D111">
            <v>31</v>
          </cell>
        </row>
        <row r="112">
          <cell r="A112" t="str">
            <v>W</v>
          </cell>
          <cell r="B112" t="str">
            <v>W1</v>
          </cell>
          <cell r="C112">
            <v>69</v>
          </cell>
          <cell r="D112">
            <v>67</v>
          </cell>
          <cell r="E112">
            <v>2</v>
          </cell>
        </row>
        <row r="113">
          <cell r="A113" t="str">
            <v>W</v>
          </cell>
          <cell r="B113" t="str">
            <v>W10</v>
          </cell>
          <cell r="C113">
            <v>94</v>
          </cell>
          <cell r="D113">
            <v>94</v>
          </cell>
        </row>
        <row r="114">
          <cell r="A114" t="str">
            <v>W</v>
          </cell>
          <cell r="B114" t="str">
            <v>W11</v>
          </cell>
          <cell r="C114">
            <v>206</v>
          </cell>
          <cell r="D114">
            <v>206</v>
          </cell>
        </row>
        <row r="115">
          <cell r="A115" t="str">
            <v>W</v>
          </cell>
          <cell r="B115" t="str">
            <v>W12</v>
          </cell>
          <cell r="C115">
            <v>26</v>
          </cell>
          <cell r="D115">
            <v>26</v>
          </cell>
        </row>
        <row r="116">
          <cell r="A116" t="str">
            <v>W</v>
          </cell>
          <cell r="B116" t="str">
            <v>W13</v>
          </cell>
          <cell r="C116">
            <v>64</v>
          </cell>
          <cell r="D116">
            <v>64</v>
          </cell>
        </row>
        <row r="117">
          <cell r="A117" t="str">
            <v>W</v>
          </cell>
          <cell r="B117" t="str">
            <v>W14</v>
          </cell>
          <cell r="C117">
            <v>26</v>
          </cell>
          <cell r="D117">
            <v>26</v>
          </cell>
        </row>
        <row r="118">
          <cell r="A118" t="str">
            <v>W</v>
          </cell>
          <cell r="B118" t="str">
            <v>W15</v>
          </cell>
          <cell r="C118">
            <v>75</v>
          </cell>
          <cell r="D118">
            <v>75</v>
          </cell>
        </row>
        <row r="119">
          <cell r="A119" t="str">
            <v>W</v>
          </cell>
          <cell r="B119" t="str">
            <v>W16</v>
          </cell>
          <cell r="C119">
            <v>13</v>
          </cell>
          <cell r="D119">
            <v>13</v>
          </cell>
        </row>
        <row r="120">
          <cell r="A120" t="str">
            <v>W</v>
          </cell>
          <cell r="B120" t="str">
            <v>W17</v>
          </cell>
          <cell r="C120">
            <v>33</v>
          </cell>
          <cell r="D120">
            <v>33</v>
          </cell>
        </row>
        <row r="121">
          <cell r="A121" t="str">
            <v>W</v>
          </cell>
          <cell r="B121" t="str">
            <v>W18</v>
          </cell>
          <cell r="C121">
            <v>193</v>
          </cell>
          <cell r="D121">
            <v>193</v>
          </cell>
        </row>
        <row r="122">
          <cell r="A122" t="str">
            <v>W</v>
          </cell>
          <cell r="B122" t="str">
            <v>W19</v>
          </cell>
          <cell r="C122">
            <v>17</v>
          </cell>
          <cell r="D122">
            <v>17</v>
          </cell>
        </row>
        <row r="123">
          <cell r="A123" t="str">
            <v>W</v>
          </cell>
          <cell r="B123" t="str">
            <v>W2</v>
          </cell>
          <cell r="C123">
            <v>517</v>
          </cell>
          <cell r="D123">
            <v>517</v>
          </cell>
        </row>
        <row r="124">
          <cell r="A124" t="str">
            <v>W</v>
          </cell>
          <cell r="B124" t="str">
            <v>W20</v>
          </cell>
          <cell r="C124">
            <v>496</v>
          </cell>
          <cell r="D124">
            <v>496</v>
          </cell>
        </row>
        <row r="125">
          <cell r="A125" t="str">
            <v>W</v>
          </cell>
          <cell r="B125" t="str">
            <v>W21</v>
          </cell>
          <cell r="C125">
            <v>105</v>
          </cell>
          <cell r="D125">
            <v>105</v>
          </cell>
        </row>
        <row r="126">
          <cell r="A126" t="str">
            <v>W</v>
          </cell>
          <cell r="B126" t="str">
            <v>W22</v>
          </cell>
          <cell r="C126">
            <v>5</v>
          </cell>
          <cell r="D126">
            <v>5</v>
          </cell>
        </row>
        <row r="127">
          <cell r="A127" t="str">
            <v>W</v>
          </cell>
          <cell r="B127" t="str">
            <v>W3</v>
          </cell>
          <cell r="C127">
            <v>977</v>
          </cell>
          <cell r="D127">
            <v>976</v>
          </cell>
          <cell r="E127">
            <v>1</v>
          </cell>
        </row>
        <row r="128">
          <cell r="A128" t="str">
            <v>W</v>
          </cell>
          <cell r="B128" t="str">
            <v>W4</v>
          </cell>
          <cell r="C128">
            <v>140</v>
          </cell>
          <cell r="D128">
            <v>140</v>
          </cell>
        </row>
        <row r="129">
          <cell r="A129" t="str">
            <v>W</v>
          </cell>
          <cell r="B129" t="str">
            <v>W5</v>
          </cell>
          <cell r="C129">
            <v>675</v>
          </cell>
          <cell r="D129">
            <v>675</v>
          </cell>
        </row>
        <row r="130">
          <cell r="A130" t="str">
            <v>W</v>
          </cell>
          <cell r="B130" t="str">
            <v>W6</v>
          </cell>
          <cell r="C130">
            <v>5</v>
          </cell>
          <cell r="D130">
            <v>5</v>
          </cell>
        </row>
        <row r="131">
          <cell r="A131" t="str">
            <v>W</v>
          </cell>
          <cell r="B131" t="str">
            <v>W7</v>
          </cell>
          <cell r="C131">
            <v>188</v>
          </cell>
          <cell r="D131">
            <v>188</v>
          </cell>
        </row>
        <row r="132">
          <cell r="A132" t="str">
            <v>W</v>
          </cell>
          <cell r="B132" t="str">
            <v>W8</v>
          </cell>
          <cell r="C132">
            <v>35</v>
          </cell>
          <cell r="D132">
            <v>35</v>
          </cell>
        </row>
        <row r="133">
          <cell r="A133" t="str">
            <v>W</v>
          </cell>
          <cell r="B133" t="str">
            <v>W9</v>
          </cell>
          <cell r="C133">
            <v>139</v>
          </cell>
          <cell r="D133">
            <v>139</v>
          </cell>
        </row>
      </sheetData>
      <sheetData sheetId="15">
        <row r="1">
          <cell r="A1" t="str">
            <v>FUNCTION</v>
          </cell>
          <cell r="B1" t="str">
            <v>TOTAL</v>
          </cell>
          <cell r="C1" t="str">
            <v>100</v>
          </cell>
          <cell r="D1" t="str">
            <v>110</v>
          </cell>
          <cell r="E1" t="str">
            <v>700</v>
          </cell>
        </row>
        <row r="2">
          <cell r="A2" t="str">
            <v>A</v>
          </cell>
          <cell r="B2">
            <v>87</v>
          </cell>
          <cell r="C2">
            <v>31</v>
          </cell>
          <cell r="D2">
            <v>49</v>
          </cell>
          <cell r="E2">
            <v>7</v>
          </cell>
        </row>
        <row r="3">
          <cell r="A3" t="str">
            <v>B</v>
          </cell>
          <cell r="B3">
            <v>81</v>
          </cell>
          <cell r="D3">
            <v>42</v>
          </cell>
          <cell r="E3">
            <v>39</v>
          </cell>
        </row>
        <row r="4">
          <cell r="A4" t="str">
            <v>C</v>
          </cell>
          <cell r="B4">
            <v>97</v>
          </cell>
          <cell r="C4">
            <v>64</v>
          </cell>
          <cell r="D4">
            <v>29</v>
          </cell>
          <cell r="E4">
            <v>4</v>
          </cell>
        </row>
        <row r="5">
          <cell r="A5" t="str">
            <v>D</v>
          </cell>
          <cell r="B5">
            <v>463</v>
          </cell>
          <cell r="C5">
            <v>134</v>
          </cell>
          <cell r="D5">
            <v>277</v>
          </cell>
          <cell r="E5">
            <v>52</v>
          </cell>
        </row>
        <row r="6">
          <cell r="A6" t="str">
            <v>E</v>
          </cell>
          <cell r="B6">
            <v>315</v>
          </cell>
          <cell r="C6">
            <v>165</v>
          </cell>
          <cell r="D6">
            <v>142</v>
          </cell>
          <cell r="E6">
            <v>8</v>
          </cell>
        </row>
        <row r="7">
          <cell r="A7" t="str">
            <v>F</v>
          </cell>
          <cell r="B7">
            <v>926</v>
          </cell>
          <cell r="C7">
            <v>354</v>
          </cell>
          <cell r="D7">
            <v>529</v>
          </cell>
          <cell r="E7">
            <v>43</v>
          </cell>
        </row>
        <row r="8">
          <cell r="A8" t="str">
            <v>G</v>
          </cell>
          <cell r="B8">
            <v>405</v>
          </cell>
          <cell r="C8">
            <v>180</v>
          </cell>
          <cell r="D8">
            <v>184</v>
          </cell>
          <cell r="E8">
            <v>41</v>
          </cell>
        </row>
        <row r="9">
          <cell r="A9" t="str">
            <v>H</v>
          </cell>
          <cell r="B9">
            <v>256</v>
          </cell>
          <cell r="C9">
            <v>256</v>
          </cell>
        </row>
        <row r="10">
          <cell r="A10" t="str">
            <v>I</v>
          </cell>
          <cell r="B10">
            <v>723</v>
          </cell>
          <cell r="C10">
            <v>723</v>
          </cell>
        </row>
        <row r="11">
          <cell r="A11" t="str">
            <v>J</v>
          </cell>
          <cell r="B11">
            <v>310</v>
          </cell>
          <cell r="C11">
            <v>283</v>
          </cell>
          <cell r="D11">
            <v>23</v>
          </cell>
          <cell r="E11">
            <v>4</v>
          </cell>
        </row>
        <row r="12">
          <cell r="A12" t="str">
            <v>K</v>
          </cell>
          <cell r="B12">
            <v>336</v>
          </cell>
          <cell r="C12">
            <v>336</v>
          </cell>
        </row>
        <row r="13">
          <cell r="A13" t="str">
            <v>L</v>
          </cell>
          <cell r="B13">
            <v>2030</v>
          </cell>
          <cell r="C13">
            <v>2030</v>
          </cell>
        </row>
        <row r="14">
          <cell r="A14" t="str">
            <v>N</v>
          </cell>
          <cell r="B14">
            <v>1126</v>
          </cell>
          <cell r="C14">
            <v>1126</v>
          </cell>
        </row>
        <row r="15">
          <cell r="A15" t="str">
            <v>S</v>
          </cell>
          <cell r="B15">
            <v>159</v>
          </cell>
          <cell r="C15">
            <v>150</v>
          </cell>
          <cell r="D15">
            <v>9</v>
          </cell>
        </row>
        <row r="16">
          <cell r="A16" t="str">
            <v>T</v>
          </cell>
          <cell r="B16">
            <v>204</v>
          </cell>
          <cell r="C16">
            <v>204</v>
          </cell>
        </row>
        <row r="17">
          <cell r="A17" t="str">
            <v>W</v>
          </cell>
          <cell r="B17">
            <v>4098</v>
          </cell>
          <cell r="C17">
            <v>4095</v>
          </cell>
          <cell r="D17">
            <v>3</v>
          </cell>
        </row>
      </sheetData>
      <sheetData sheetId="16">
        <row r="1">
          <cell r="A1" t="str">
            <v>FUNCTION</v>
          </cell>
          <cell r="B1" t="str">
            <v>FUNCTION_ID</v>
          </cell>
          <cell r="C1" t="str">
            <v>SUBFUNCTION_ID</v>
          </cell>
          <cell r="D1" t="str">
            <v>SUBFUNCTION</v>
          </cell>
          <cell r="E1" t="str">
            <v>SUBFUNCTION_DESC</v>
          </cell>
          <cell r="F1" t="str">
            <v>SUBFUNCTION_DESC_LONG</v>
          </cell>
          <cell r="G1" t="str">
            <v>ORDER</v>
          </cell>
          <cell r="H1" t="str">
            <v>ORDERSUB</v>
          </cell>
        </row>
        <row r="2">
          <cell r="A2" t="str">
            <v>Executive Management</v>
          </cell>
          <cell r="B2" t="str">
            <v>A</v>
          </cell>
          <cell r="C2"/>
          <cell r="D2" t="str">
            <v>A1</v>
          </cell>
          <cell r="E2" t="str">
            <v>Executive Council</v>
          </cell>
          <cell r="F2" t="str">
            <v>Senior executive staff (CEO, President, COO, CFO) - i.e. "C-suite"</v>
          </cell>
          <cell r="H2">
            <v>2</v>
          </cell>
        </row>
        <row r="3">
          <cell r="A3" t="str">
            <v>Executive Management</v>
          </cell>
          <cell r="B3" t="str">
            <v>A</v>
          </cell>
          <cell r="C3"/>
          <cell r="D3" t="str">
            <v>A2</v>
          </cell>
          <cell r="E3" t="str">
            <v>Other Officers</v>
          </cell>
          <cell r="F3" t="str">
            <v>Other members of the executive staff not included above</v>
          </cell>
          <cell r="H3">
            <v>2</v>
          </cell>
        </row>
        <row r="4">
          <cell r="A4" t="str">
            <v>Executive Management</v>
          </cell>
          <cell r="B4" t="str">
            <v>A</v>
          </cell>
          <cell r="C4"/>
          <cell r="D4" t="str">
            <v>A3</v>
          </cell>
          <cell r="E4" t="str">
            <v>Executive Support Staff</v>
          </cell>
          <cell r="F4" t="str">
            <v>Executive assistants and support staff for above executives</v>
          </cell>
          <cell r="H4">
            <v>2</v>
          </cell>
        </row>
        <row r="5">
          <cell r="A5" t="str">
            <v>Executive Management</v>
          </cell>
          <cell r="B5" t="str">
            <v>A</v>
          </cell>
          <cell r="C5"/>
          <cell r="D5" t="str">
            <v>AUNASSIGNED</v>
          </cell>
          <cell r="E5" t="str">
            <v>UNASSIGNED</v>
          </cell>
          <cell r="F5"/>
          <cell r="H5">
            <v>11</v>
          </cell>
        </row>
        <row r="6">
          <cell r="A6" t="str">
            <v>Legal</v>
          </cell>
          <cell r="B6" t="str">
            <v>B</v>
          </cell>
          <cell r="C6"/>
          <cell r="D6" t="str">
            <v>B1</v>
          </cell>
          <cell r="E6" t="str">
            <v>Attorneys</v>
          </cell>
          <cell r="F6" t="str">
            <v>All staff attorneys other than Corporate Secretary</v>
          </cell>
          <cell r="H6">
            <v>2</v>
          </cell>
        </row>
        <row r="7">
          <cell r="A7" t="str">
            <v>Legal</v>
          </cell>
          <cell r="B7" t="str">
            <v>B</v>
          </cell>
          <cell r="C7"/>
          <cell r="D7" t="str">
            <v>B2</v>
          </cell>
          <cell r="E7" t="str">
            <v>Support Staff</v>
          </cell>
          <cell r="F7" t="str">
            <v>All legal assistants, clerks, researchers, and support for attorney group</v>
          </cell>
          <cell r="H7">
            <v>2</v>
          </cell>
        </row>
        <row r="8">
          <cell r="A8" t="str">
            <v>Legal</v>
          </cell>
          <cell r="B8" t="str">
            <v>B</v>
          </cell>
          <cell r="C8"/>
          <cell r="D8" t="str">
            <v>B3</v>
          </cell>
          <cell r="E8" t="str">
            <v>Corporate Secretary</v>
          </cell>
          <cell r="F8" t="str">
            <v>Include those personnel who are responsible for corporate governance matters, shareholder matters, and compliance/regulatory and legal matters.</v>
          </cell>
          <cell r="H8">
            <v>2</v>
          </cell>
        </row>
        <row r="9">
          <cell r="A9" t="str">
            <v>Legal</v>
          </cell>
          <cell r="B9" t="str">
            <v>B</v>
          </cell>
          <cell r="C9"/>
          <cell r="D9" t="str">
            <v>B4</v>
          </cell>
          <cell r="E9" t="str">
            <v>Other</v>
          </cell>
          <cell r="F9"/>
          <cell r="H9">
            <v>2</v>
          </cell>
        </row>
        <row r="10">
          <cell r="A10" t="str">
            <v>Legal</v>
          </cell>
          <cell r="B10" t="str">
            <v>B</v>
          </cell>
          <cell r="C10"/>
          <cell r="D10" t="str">
            <v>BUNASSIGNED</v>
          </cell>
          <cell r="E10" t="str">
            <v>UNASSIGNED</v>
          </cell>
          <cell r="F10"/>
          <cell r="H10">
            <v>11</v>
          </cell>
        </row>
        <row r="11">
          <cell r="A11" t="str">
            <v>External Relations</v>
          </cell>
          <cell r="B11" t="str">
            <v>C</v>
          </cell>
          <cell r="C11"/>
          <cell r="D11" t="str">
            <v>C1</v>
          </cell>
          <cell r="E11" t="str">
            <v>Public Relations / Corporate Communications</v>
          </cell>
          <cell r="F11" t="str">
            <v>Those who plan and implement programs intended to foster favorable public attitudes toward the company and coordinate with corporate and community leaders.  Include here community relations personnel and public image advertising</v>
          </cell>
          <cell r="H11">
            <v>2</v>
          </cell>
        </row>
        <row r="12">
          <cell r="A12" t="str">
            <v>External Relations</v>
          </cell>
          <cell r="B12" t="str">
            <v>C</v>
          </cell>
          <cell r="C12"/>
          <cell r="D12" t="str">
            <v>C2</v>
          </cell>
          <cell r="E12" t="str">
            <v>Governmental Affairs</v>
          </cell>
          <cell r="F12" t="str">
            <v>Include those involved with lobbying and keeping abreast of federal and state legislative issues.  Exclude environmental affairs and nuclear licensing/regulatory relations personnel.</v>
          </cell>
          <cell r="H12">
            <v>2</v>
          </cell>
        </row>
        <row r="13">
          <cell r="A13" t="str">
            <v>External Relations</v>
          </cell>
          <cell r="B13" t="str">
            <v>C</v>
          </cell>
          <cell r="C13"/>
          <cell r="D13" t="str">
            <v>C3</v>
          </cell>
          <cell r="E13" t="str">
            <v>Other</v>
          </cell>
          <cell r="F13"/>
          <cell r="H13">
            <v>2</v>
          </cell>
        </row>
        <row r="14">
          <cell r="A14" t="str">
            <v>External Relations</v>
          </cell>
          <cell r="B14" t="str">
            <v>C</v>
          </cell>
          <cell r="C14"/>
          <cell r="D14" t="str">
            <v>CUNASSIGNED</v>
          </cell>
          <cell r="E14" t="str">
            <v>UNASSIGNED</v>
          </cell>
          <cell r="F14"/>
          <cell r="H14">
            <v>11</v>
          </cell>
        </row>
        <row r="15">
          <cell r="A15" t="str">
            <v>Finance and Accounting</v>
          </cell>
          <cell r="B15" t="str">
            <v>D</v>
          </cell>
          <cell r="C15"/>
          <cell r="D15" t="str">
            <v>D1</v>
          </cell>
          <cell r="E15" t="str">
            <v>Financing &amp; Treasury (including Risk Management)</v>
          </cell>
          <cell r="F15" t="str">
            <v>Those involved in financing and cash management.  Include members of the Controller's and Treasurer's office, Trust, Risk Management (financial and portfolio risk not wholesale power market risk) and Banking. Exclude cash remittance and bill processing pe</v>
          </cell>
          <cell r="H15">
            <v>2</v>
          </cell>
        </row>
        <row r="16">
          <cell r="A16" t="str">
            <v>Finance and Accounting</v>
          </cell>
          <cell r="B16" t="str">
            <v>D</v>
          </cell>
          <cell r="C16"/>
          <cell r="D16" t="str">
            <v>D2</v>
          </cell>
          <cell r="E16" t="str">
            <v>Payroll Accounting &amp; Admin</v>
          </cell>
          <cell r="F16" t="str">
            <v>Those that manage the payroll</v>
          </cell>
          <cell r="H16">
            <v>2</v>
          </cell>
        </row>
        <row r="17">
          <cell r="A17" t="str">
            <v>Finance and Accounting</v>
          </cell>
          <cell r="B17" t="str">
            <v>D</v>
          </cell>
          <cell r="C17"/>
          <cell r="D17" t="str">
            <v>D3</v>
          </cell>
          <cell r="E17" t="str">
            <v>AP &amp; AR</v>
          </cell>
          <cell r="F17" t="str">
            <v>Individuals responsible for disbursements and receivables other than customer billing.</v>
          </cell>
          <cell r="H17">
            <v>2</v>
          </cell>
        </row>
        <row r="18">
          <cell r="A18" t="str">
            <v>Finance and Accounting</v>
          </cell>
          <cell r="B18" t="str">
            <v>D</v>
          </cell>
          <cell r="C18"/>
          <cell r="D18" t="str">
            <v>D4</v>
          </cell>
          <cell r="E18" t="str">
            <v>Property Accounting</v>
          </cell>
          <cell r="F18" t="str">
            <v>Individuals responsible for asset management and accounting</v>
          </cell>
          <cell r="H18">
            <v>2</v>
          </cell>
        </row>
        <row r="19">
          <cell r="A19" t="str">
            <v>Finance and Accounting</v>
          </cell>
          <cell r="B19" t="str">
            <v>D</v>
          </cell>
          <cell r="C19"/>
          <cell r="D19" t="str">
            <v>D5</v>
          </cell>
          <cell r="E19" t="str">
            <v>GL &amp; Corporate Accounting</v>
          </cell>
          <cell r="F19" t="str">
            <v xml:space="preserve">Those resonsible for maintanence of general ledger including transaction entry/update, reconciliation, period close out, etc. All staff accountants not represented elswhere (I.e. Property) should be classified here. Does not include activities related to </v>
          </cell>
          <cell r="H19">
            <v>2</v>
          </cell>
        </row>
        <row r="20">
          <cell r="A20" t="str">
            <v>Finance and Accounting</v>
          </cell>
          <cell r="B20" t="str">
            <v>D</v>
          </cell>
          <cell r="C20"/>
          <cell r="D20" t="str">
            <v>D6</v>
          </cell>
          <cell r="E20" t="str">
            <v>Internal Audit</v>
          </cell>
          <cell r="F20" t="str">
            <v>Those conducting internal audit and appraisals of accounting, financial, and other company operations.</v>
          </cell>
          <cell r="H20">
            <v>2</v>
          </cell>
        </row>
        <row r="21">
          <cell r="A21" t="str">
            <v>Finance and Accounting</v>
          </cell>
          <cell r="B21" t="str">
            <v>D</v>
          </cell>
          <cell r="C21"/>
          <cell r="D21" t="str">
            <v>D7</v>
          </cell>
          <cell r="E21" t="str">
            <v>Tax</v>
          </cell>
          <cell r="F21" t="str">
            <v>Those involved in the determination, preparation, and filing of state, local and federal tax matters. Do not include tax attorneys.</v>
          </cell>
          <cell r="H21">
            <v>2</v>
          </cell>
        </row>
        <row r="22">
          <cell r="A22" t="str">
            <v>Finance and Accounting</v>
          </cell>
          <cell r="B22" t="str">
            <v>D</v>
          </cell>
          <cell r="C22"/>
          <cell r="D22" t="str">
            <v>D8</v>
          </cell>
          <cell r="E22" t="str">
            <v>Budgeting</v>
          </cell>
          <cell r="F22" t="str">
            <v>Include those who coordinate the preparation of O&amp;M and capital budgets and analyze budget variances.  Do not include personnel involved in project estimating and engineering.</v>
          </cell>
          <cell r="H22">
            <v>2</v>
          </cell>
        </row>
        <row r="23">
          <cell r="A23" t="str">
            <v>Finance and Accounting</v>
          </cell>
          <cell r="B23" t="str">
            <v>D</v>
          </cell>
          <cell r="C23"/>
          <cell r="D23" t="str">
            <v>D9</v>
          </cell>
          <cell r="E23" t="str">
            <v>Financial Planning</v>
          </cell>
          <cell r="F23" t="str">
            <v>Those who prepare short and long-term financial forecasts and plans</v>
          </cell>
          <cell r="H23">
            <v>2</v>
          </cell>
        </row>
        <row r="24">
          <cell r="A24" t="str">
            <v>Finance and Accounting</v>
          </cell>
          <cell r="B24" t="str">
            <v>D</v>
          </cell>
          <cell r="C24"/>
          <cell r="D24" t="str">
            <v>D10</v>
          </cell>
          <cell r="E24" t="str">
            <v>Corporate Planning</v>
          </cell>
          <cell r="F24" t="str">
            <v>People involved in developing and maintaining the company’s long-term strategic plan or business plan.  Do not include system (generation or power delivery) planning personnel.</v>
          </cell>
          <cell r="H24">
            <v>3</v>
          </cell>
        </row>
        <row r="25">
          <cell r="A25" t="str">
            <v>Finance and Accounting</v>
          </cell>
          <cell r="B25" t="str">
            <v>D</v>
          </cell>
          <cell r="C25"/>
          <cell r="D25" t="str">
            <v>D11</v>
          </cell>
          <cell r="E25" t="str">
            <v>Corporate Performance</v>
          </cell>
          <cell r="F25" t="str">
            <v xml:space="preserve">General office personnel responsible for assisting line managers in selecting and monitoring key success factors or performance measures in major functional areas as well as company quality and process improvement personnel. Include all personnel leading </v>
          </cell>
          <cell r="H25">
            <v>3</v>
          </cell>
        </row>
        <row r="26">
          <cell r="A26" t="str">
            <v>Finance and Accounting</v>
          </cell>
          <cell r="B26" t="str">
            <v>D</v>
          </cell>
          <cell r="C26"/>
          <cell r="D26" t="str">
            <v>D12</v>
          </cell>
          <cell r="E26" t="str">
            <v>Investor Relations</v>
          </cell>
          <cell r="F26" t="str">
            <v>Those people who develop and implement shareholder relations programs, including all direct communications with stockholders.  Include individuals involved in stock transfer activities including record keeping, tax reporting, and certificate insurance</v>
          </cell>
          <cell r="H26">
            <v>3</v>
          </cell>
        </row>
        <row r="27">
          <cell r="A27" t="str">
            <v>Finance and Accounting</v>
          </cell>
          <cell r="B27" t="str">
            <v>D</v>
          </cell>
          <cell r="C27"/>
          <cell r="D27" t="str">
            <v>D13</v>
          </cell>
          <cell r="E27" t="str">
            <v>Mangement, Administration and Other</v>
          </cell>
          <cell r="F27" t="str">
            <v>Functional management of the finance and accounting departments. Include internal financial consultants, liasons and experts (to extent not included in other categories) as well as administrative staff supporting management</v>
          </cell>
          <cell r="H27">
            <v>3</v>
          </cell>
        </row>
        <row r="28">
          <cell r="A28" t="str">
            <v>Finance and Accounting</v>
          </cell>
          <cell r="B28" t="str">
            <v>D</v>
          </cell>
          <cell r="C28"/>
          <cell r="D28" t="str">
            <v>DUNASSIGNED</v>
          </cell>
          <cell r="E28" t="str">
            <v>UNASSIGNED</v>
          </cell>
          <cell r="F28"/>
          <cell r="H28">
            <v>11</v>
          </cell>
        </row>
        <row r="29">
          <cell r="A29" t="str">
            <v>Human Resources</v>
          </cell>
          <cell r="B29" t="str">
            <v>E</v>
          </cell>
          <cell r="C29"/>
          <cell r="D29" t="str">
            <v>E1</v>
          </cell>
          <cell r="E29" t="str">
            <v>Compensation</v>
          </cell>
          <cell r="F29" t="str">
            <v>Staff members who develop, recommend, implement wage and salary programs as well as compensation practices and policies</v>
          </cell>
          <cell r="H29">
            <v>2</v>
          </cell>
        </row>
        <row r="30">
          <cell r="A30" t="str">
            <v>Human Resources</v>
          </cell>
          <cell r="B30" t="str">
            <v>E</v>
          </cell>
          <cell r="C30"/>
          <cell r="D30" t="str">
            <v>E2</v>
          </cell>
          <cell r="E30" t="str">
            <v>Benefits</v>
          </cell>
          <cell r="F30" t="str">
            <v>Staff members who develop, recommend, and implement benefits practices and policies; includes medical claims processing</v>
          </cell>
          <cell r="H30">
            <v>2</v>
          </cell>
        </row>
        <row r="31">
          <cell r="A31" t="str">
            <v>Human Resources</v>
          </cell>
          <cell r="B31" t="str">
            <v>E</v>
          </cell>
          <cell r="C31"/>
          <cell r="D31" t="str">
            <v>E3</v>
          </cell>
          <cell r="E31" t="str">
            <v>Staffing</v>
          </cell>
          <cell r="F31" t="str">
            <v>Those responsible for recruiting, hiring, promotion, transfer, EEO/AA</v>
          </cell>
          <cell r="H31">
            <v>2</v>
          </cell>
        </row>
        <row r="32">
          <cell r="A32" t="str">
            <v>Human Resources</v>
          </cell>
          <cell r="B32" t="str">
            <v>E</v>
          </cell>
          <cell r="C32"/>
          <cell r="D32" t="str">
            <v>E4</v>
          </cell>
          <cell r="E32" t="str">
            <v>Labor Relations</v>
          </cell>
          <cell r="F32" t="str">
            <v>Those responsible for union relations, negotiating union contracts, and administering those contracts</v>
          </cell>
          <cell r="H32">
            <v>2</v>
          </cell>
        </row>
        <row r="33">
          <cell r="A33" t="str">
            <v>Human Resources</v>
          </cell>
          <cell r="B33" t="str">
            <v>E</v>
          </cell>
          <cell r="C33"/>
          <cell r="D33" t="str">
            <v>E5</v>
          </cell>
          <cell r="E33" t="str">
            <v>Skills Training (non-nuclear)</v>
          </cell>
          <cell r="F33" t="str">
            <v>Those involved in designing, administering, and monitoring training programs and classes</v>
          </cell>
          <cell r="H33">
            <v>2</v>
          </cell>
        </row>
        <row r="34">
          <cell r="A34" t="str">
            <v>Human Resources</v>
          </cell>
          <cell r="B34" t="str">
            <v>E</v>
          </cell>
          <cell r="C34"/>
          <cell r="D34" t="str">
            <v>E6</v>
          </cell>
          <cell r="E34" t="str">
            <v>Management Development</v>
          </cell>
          <cell r="F34" t="str">
            <v>Those involved in designing and participating in specific management development programs</v>
          </cell>
          <cell r="H34">
            <v>2</v>
          </cell>
        </row>
        <row r="35">
          <cell r="A35" t="str">
            <v>Human Resources</v>
          </cell>
          <cell r="B35" t="str">
            <v>E</v>
          </cell>
          <cell r="C35"/>
          <cell r="D35" t="str">
            <v>E7</v>
          </cell>
          <cell r="E35" t="str">
            <v>Employee Relations</v>
          </cell>
          <cell r="F35" t="str">
            <v>Those responsible for record keeping, performance appraisal, counseling, employee communications, and employee assistance programs; list any internal/employee communications group here, not in External Relations</v>
          </cell>
          <cell r="H35">
            <v>2</v>
          </cell>
        </row>
        <row r="36">
          <cell r="A36" t="str">
            <v>Human Resources</v>
          </cell>
          <cell r="B36" t="str">
            <v>E</v>
          </cell>
          <cell r="C36"/>
          <cell r="D36" t="str">
            <v>E8</v>
          </cell>
          <cell r="E36" t="str">
            <v>Organizational Planning &amp; Design</v>
          </cell>
          <cell r="F36" t="str">
            <v>Internal HR consulting staff performing organizational evaluation and planning</v>
          </cell>
          <cell r="H36">
            <v>2</v>
          </cell>
        </row>
        <row r="37">
          <cell r="A37" t="str">
            <v>Human Resources</v>
          </cell>
          <cell r="B37" t="str">
            <v>E</v>
          </cell>
          <cell r="C37"/>
          <cell r="D37" t="str">
            <v>E9</v>
          </cell>
          <cell r="E37" t="str">
            <v>Medical &amp; Health Services</v>
          </cell>
          <cell r="F37" t="str">
            <v>Staff members who provide medical evaluations and health care for employees</v>
          </cell>
          <cell r="H37">
            <v>2</v>
          </cell>
        </row>
        <row r="38">
          <cell r="A38" t="str">
            <v>Human Resources</v>
          </cell>
          <cell r="B38" t="str">
            <v>E</v>
          </cell>
          <cell r="C38"/>
          <cell r="D38" t="str">
            <v>E10</v>
          </cell>
          <cell r="E38" t="str">
            <v>Safety</v>
          </cell>
          <cell r="F38" t="str">
            <v>Those responsible for programs relating to safety and industrial health.  Do not include nuclear safety personnel here.</v>
          </cell>
          <cell r="H38">
            <v>3</v>
          </cell>
        </row>
        <row r="39">
          <cell r="A39" t="str">
            <v>Human Resources</v>
          </cell>
          <cell r="B39" t="str">
            <v>E</v>
          </cell>
          <cell r="C39"/>
          <cell r="D39" t="str">
            <v>E11</v>
          </cell>
          <cell r="E39" t="str">
            <v>Mangement, Administration and Other</v>
          </cell>
          <cell r="F39" t="str">
            <v>Management of the Human Resource function and staff.  Include other consultants, liasons and experts (to extent not included in other categories) as well as administrative staff supporting the function.</v>
          </cell>
          <cell r="H39">
            <v>3</v>
          </cell>
        </row>
        <row r="40">
          <cell r="A40" t="str">
            <v>Human Resources</v>
          </cell>
          <cell r="B40" t="str">
            <v>E</v>
          </cell>
          <cell r="C40"/>
          <cell r="D40" t="str">
            <v>EUNASSIGNED</v>
          </cell>
          <cell r="E40" t="str">
            <v>UNASSIGNED</v>
          </cell>
          <cell r="F40"/>
          <cell r="H40">
            <v>11</v>
          </cell>
        </row>
        <row r="41">
          <cell r="A41" t="str">
            <v>Information Systems</v>
          </cell>
          <cell r="B41" t="str">
            <v>F</v>
          </cell>
          <cell r="C41"/>
          <cell r="D41" t="str">
            <v>F1</v>
          </cell>
          <cell r="E41" t="str">
            <v>Application Systems Development</v>
          </cell>
          <cell r="F41" t="str">
            <v>Those who develop new system, perform major enhancements of existing systems, develop documentation, and evaluate third-party software.  Also include programmers and support staff responsible for maintaining and modifying existing systems.</v>
          </cell>
          <cell r="H41">
            <v>2</v>
          </cell>
        </row>
        <row r="42">
          <cell r="A42" t="str">
            <v>Information Systems</v>
          </cell>
          <cell r="B42" t="str">
            <v>F</v>
          </cell>
          <cell r="C42"/>
          <cell r="D42" t="str">
            <v>F2</v>
          </cell>
          <cell r="E42" t="str">
            <v>Database Admin &amp; Security</v>
          </cell>
          <cell r="F42" t="str">
            <v>Those responsible for the design, management, and security of corporate databases</v>
          </cell>
          <cell r="H42">
            <v>2</v>
          </cell>
        </row>
        <row r="43">
          <cell r="A43" t="str">
            <v>Information Systems</v>
          </cell>
          <cell r="B43" t="str">
            <v>F</v>
          </cell>
          <cell r="C43"/>
          <cell r="D43" t="str">
            <v>F3</v>
          </cell>
          <cell r="E43" t="str">
            <v>Computer Operations</v>
          </cell>
          <cell r="F43" t="str">
            <v>Those providing computer services to fulfill information system processing requirements, including operating and controlling corporate computer centers, technical support, keypunching facilities operations, systems planning, and hardware assessment</v>
          </cell>
          <cell r="H43">
            <v>2</v>
          </cell>
        </row>
        <row r="44">
          <cell r="A44" t="str">
            <v>Information Systems</v>
          </cell>
          <cell r="B44" t="str">
            <v>F</v>
          </cell>
          <cell r="C44"/>
          <cell r="D44" t="str">
            <v>F4</v>
          </cell>
          <cell r="E44" t="str">
            <v>End User/Info. Center</v>
          </cell>
          <cell r="F44" t="str">
            <v>Individuals who provide services and assistance on PC or mainframe hardware and software, office automation, and local area networks, and associated training.</v>
          </cell>
          <cell r="H44">
            <v>2</v>
          </cell>
        </row>
        <row r="45">
          <cell r="A45" t="str">
            <v>Information Systems</v>
          </cell>
          <cell r="B45" t="str">
            <v>F</v>
          </cell>
          <cell r="C45"/>
          <cell r="D45" t="str">
            <v>F5</v>
          </cell>
          <cell r="E45" t="str">
            <v>Telecommunications</v>
          </cell>
          <cell r="F45" t="str">
            <v>Include those who plan and direct telecommunications activities and who build and maintain equipment primarily related to the voice and  data network</v>
          </cell>
          <cell r="H45">
            <v>2</v>
          </cell>
        </row>
        <row r="46">
          <cell r="A46" t="str">
            <v>Information Systems</v>
          </cell>
          <cell r="B46" t="str">
            <v>F</v>
          </cell>
          <cell r="C46"/>
          <cell r="D46" t="str">
            <v>F6</v>
          </cell>
          <cell r="E46" t="str">
            <v>Mangement, Administration and Other</v>
          </cell>
          <cell r="F46" t="str">
            <v>Management of the Information Systems function and staff.  Include other consultants, liasons and experts (to extent not included in other categories) as well as administrative staff supporting the function.</v>
          </cell>
          <cell r="H46">
            <v>2</v>
          </cell>
        </row>
        <row r="47">
          <cell r="A47" t="str">
            <v>Information Systems</v>
          </cell>
          <cell r="B47" t="str">
            <v>F</v>
          </cell>
          <cell r="C47"/>
          <cell r="D47" t="str">
            <v>FUNASSIGNED</v>
          </cell>
          <cell r="E47" t="str">
            <v>UNASSIGNED</v>
          </cell>
          <cell r="F47"/>
          <cell r="H47">
            <v>11</v>
          </cell>
        </row>
        <row r="48">
          <cell r="A48" t="str">
            <v>Administration &amp; Support</v>
          </cell>
          <cell r="B48" t="str">
            <v>G</v>
          </cell>
          <cell r="C48"/>
          <cell r="D48" t="str">
            <v>G1</v>
          </cell>
          <cell r="E48" t="str">
            <v>Transportation</v>
          </cell>
          <cell r="F48" t="str">
            <v>All transportation staff, including aviation, fleet management and division garage personnel</v>
          </cell>
          <cell r="H48">
            <v>2</v>
          </cell>
        </row>
        <row r="49">
          <cell r="A49" t="str">
            <v>Administration &amp; Support</v>
          </cell>
          <cell r="B49" t="str">
            <v>G</v>
          </cell>
          <cell r="C49"/>
          <cell r="D49" t="str">
            <v>G2</v>
          </cell>
          <cell r="E49" t="str">
            <v>Real Estate</v>
          </cell>
          <cell r="F49" t="str">
            <v>All those involved in the management of utility real estate and rights of way.  Include all personnel involved in transaction, land planning and management, survey and mapping and property records.  Do not include personnel providing facilities maintenanc</v>
          </cell>
          <cell r="H49">
            <v>2</v>
          </cell>
        </row>
        <row r="50">
          <cell r="A50" t="str">
            <v>Administration &amp; Support</v>
          </cell>
          <cell r="B50" t="str">
            <v>G</v>
          </cell>
          <cell r="C50"/>
          <cell r="D50" t="str">
            <v>G3</v>
          </cell>
          <cell r="E50" t="str">
            <v>Facilities Maintenance</v>
          </cell>
          <cell r="F50" t="str">
            <v>Those people involved in facility maintenance and operations.  Include all non-system (i.e. - non-generation or T&amp;D) facilities engineers and designers, as well as building maintenance personnel and custodial staff</v>
          </cell>
          <cell r="H50">
            <v>2</v>
          </cell>
        </row>
        <row r="51">
          <cell r="A51" t="str">
            <v>Administration &amp; Support</v>
          </cell>
          <cell r="B51" t="str">
            <v>G</v>
          </cell>
          <cell r="C51"/>
          <cell r="D51" t="str">
            <v>G4</v>
          </cell>
          <cell r="E51" t="str">
            <v>Security</v>
          </cell>
          <cell r="F51" t="str">
            <v>Includes security personnel at all locations except nuclear</v>
          </cell>
          <cell r="H51">
            <v>2</v>
          </cell>
        </row>
        <row r="52">
          <cell r="A52" t="str">
            <v>Administration &amp; Support</v>
          </cell>
          <cell r="B52" t="str">
            <v>G</v>
          </cell>
          <cell r="C52"/>
          <cell r="D52" t="str">
            <v>G5</v>
          </cell>
          <cell r="E52" t="str">
            <v>Claims &amp; Insurance Admin</v>
          </cell>
          <cell r="F52" t="str">
            <v>Includes claims and insurance personnel who perform administrative duties, including claim investigations.  Also include all personnel involved in workers’ compensation, first and third party claims, and claims collection.  Do not include medical insur.</v>
          </cell>
          <cell r="H52">
            <v>2</v>
          </cell>
        </row>
        <row r="53">
          <cell r="A53" t="str">
            <v>Administration &amp; Support</v>
          </cell>
          <cell r="B53" t="str">
            <v>G</v>
          </cell>
          <cell r="C53"/>
          <cell r="D53" t="str">
            <v>G6</v>
          </cell>
          <cell r="E53" t="str">
            <v>Office Services</v>
          </cell>
          <cell r="F53" t="str">
            <v>Include personnel involved in reproduction, graphics, mailroom, receptionists and other working in corporate headquarters</v>
          </cell>
          <cell r="H53">
            <v>2</v>
          </cell>
        </row>
        <row r="54">
          <cell r="A54" t="str">
            <v>Administration &amp; Support</v>
          </cell>
          <cell r="B54" t="str">
            <v>G</v>
          </cell>
          <cell r="C54"/>
          <cell r="D54" t="str">
            <v>G7</v>
          </cell>
          <cell r="E54" t="str">
            <v>Records Management</v>
          </cell>
          <cell r="F54" t="str">
            <v>Individuals responsible for keeping corporate records and archives</v>
          </cell>
          <cell r="H54">
            <v>2</v>
          </cell>
        </row>
        <row r="55">
          <cell r="A55" t="str">
            <v>Administration &amp; Support</v>
          </cell>
          <cell r="B55" t="str">
            <v>G</v>
          </cell>
          <cell r="C55"/>
          <cell r="D55" t="str">
            <v>G8</v>
          </cell>
          <cell r="E55" t="str">
            <v>Investigative Services</v>
          </cell>
          <cell r="F55" t="str">
            <v>Those who conduct investigations of theft of company property. Do not include those concerned with energy theft/revenue protection</v>
          </cell>
          <cell r="H55">
            <v>2</v>
          </cell>
        </row>
        <row r="56">
          <cell r="A56" t="str">
            <v>Administration &amp; Support</v>
          </cell>
          <cell r="B56" t="str">
            <v>G</v>
          </cell>
          <cell r="C56"/>
          <cell r="D56" t="str">
            <v>G9</v>
          </cell>
          <cell r="E56" t="str">
            <v>Other</v>
          </cell>
          <cell r="F56" t="str">
            <v>Other administrative staff not defined above</v>
          </cell>
          <cell r="H56">
            <v>2</v>
          </cell>
        </row>
        <row r="57">
          <cell r="A57" t="str">
            <v>Administration &amp; Support</v>
          </cell>
          <cell r="B57" t="str">
            <v>G</v>
          </cell>
          <cell r="C57"/>
          <cell r="D57" t="str">
            <v>GUNASSIGNED</v>
          </cell>
          <cell r="E57" t="str">
            <v>UNASSIGNED</v>
          </cell>
          <cell r="F57"/>
          <cell r="H57">
            <v>11</v>
          </cell>
        </row>
        <row r="58">
          <cell r="A58" t="str">
            <v>Retail Marketing &amp; Sales</v>
          </cell>
          <cell r="B58" t="str">
            <v>H</v>
          </cell>
          <cell r="C58"/>
          <cell r="D58" t="str">
            <v>H1</v>
          </cell>
          <cell r="E58" t="str">
            <v>Load and Sales Forecasting</v>
          </cell>
          <cell r="F58" t="str">
            <v>Those involved in analyzing load and sales projections</v>
          </cell>
          <cell r="H58">
            <v>2</v>
          </cell>
        </row>
        <row r="59">
          <cell r="A59" t="str">
            <v>Retail Marketing &amp; Sales</v>
          </cell>
          <cell r="B59" t="str">
            <v>H</v>
          </cell>
          <cell r="C59"/>
          <cell r="D59" t="str">
            <v>H2</v>
          </cell>
          <cell r="E59" t="str">
            <v>Market, Products &amp; Sales Planning</v>
          </cell>
          <cell r="F59" t="str">
            <v>Personnel involved in developing marketing and sales plans and strategies; identifying, developing and evaluating new products and services; developing sales material; and conducting sales training</v>
          </cell>
          <cell r="H59">
            <v>2</v>
          </cell>
        </row>
        <row r="60">
          <cell r="A60" t="str">
            <v>Retail Marketing &amp; Sales</v>
          </cell>
          <cell r="B60" t="str">
            <v>H</v>
          </cell>
          <cell r="C60"/>
          <cell r="D60" t="str">
            <v>H3</v>
          </cell>
          <cell r="E60" t="str">
            <v>Market &amp; Customer Research</v>
          </cell>
          <cell r="F60" t="str">
            <v>Those doing customer attitude or market research, conducting focus groups and analyzing competitive position by market segment</v>
          </cell>
          <cell r="H60">
            <v>2</v>
          </cell>
        </row>
        <row r="61">
          <cell r="A61" t="str">
            <v>Retail Marketing &amp; Sales</v>
          </cell>
          <cell r="B61" t="str">
            <v>H</v>
          </cell>
          <cell r="C61"/>
          <cell r="D61" t="str">
            <v>H4</v>
          </cell>
          <cell r="E61" t="str">
            <v>Rates, Regulatory Affairs &amp; Pricing</v>
          </cell>
          <cell r="F61" t="str">
            <v>Those who develop tariffs, conduct load research, recommend pricing of services, and prepare filings for regulatory proceedings</v>
          </cell>
          <cell r="H61">
            <v>2</v>
          </cell>
        </row>
        <row r="62">
          <cell r="A62" t="str">
            <v>Retail Marketing &amp; Sales</v>
          </cell>
          <cell r="B62" t="str">
            <v>H</v>
          </cell>
          <cell r="C62"/>
          <cell r="D62" t="str">
            <v>H5</v>
          </cell>
          <cell r="E62" t="str">
            <v>Advertising &amp; Promotion</v>
          </cell>
          <cell r="F62" t="str">
            <v>Personnel involved in products and services advertising and promotion</v>
          </cell>
          <cell r="H62">
            <v>2</v>
          </cell>
        </row>
        <row r="63">
          <cell r="A63" t="str">
            <v>Retail Marketing &amp; Sales</v>
          </cell>
          <cell r="B63" t="str">
            <v>H</v>
          </cell>
          <cell r="C63"/>
          <cell r="D63" t="str">
            <v>H6</v>
          </cell>
          <cell r="E63" t="str">
            <v>DSM</v>
          </cell>
          <cell r="F63" t="str">
            <v>Those who work with DSM or related functions, including program design, implementation, and evaluation.  Include as contractors any outside personnel employed on an ongoing basis to perform energy audits</v>
          </cell>
          <cell r="H63">
            <v>2</v>
          </cell>
        </row>
        <row r="64">
          <cell r="A64" t="str">
            <v>Retail Marketing &amp; Sales</v>
          </cell>
          <cell r="B64" t="str">
            <v>H</v>
          </cell>
          <cell r="C64"/>
          <cell r="D64" t="str">
            <v>H7</v>
          </cell>
          <cell r="E64" t="str">
            <v>NOT USED</v>
          </cell>
          <cell r="F64"/>
          <cell r="H64">
            <v>2</v>
          </cell>
        </row>
        <row r="65">
          <cell r="A65" t="str">
            <v>Retail Marketing &amp; Sales</v>
          </cell>
          <cell r="B65" t="str">
            <v>H</v>
          </cell>
          <cell r="C65"/>
          <cell r="D65" t="str">
            <v>H8</v>
          </cell>
          <cell r="E65" t="str">
            <v>Managed Account Reps</v>
          </cell>
          <cell r="F65" t="str">
            <v>Those involved in active soliciation of new customers and account managers for existing customers</v>
          </cell>
          <cell r="H65">
            <v>2</v>
          </cell>
        </row>
        <row r="66">
          <cell r="A66" t="str">
            <v>Retail Marketing &amp; Sales</v>
          </cell>
          <cell r="B66" t="str">
            <v>H</v>
          </cell>
          <cell r="C66"/>
          <cell r="D66" t="str">
            <v>H9</v>
          </cell>
          <cell r="E66" t="str">
            <v>Other Field Reps</v>
          </cell>
          <cell r="F66" t="str">
            <v>Personnel involved in assisting customers with designing solutions for energy needs.</v>
          </cell>
          <cell r="H66">
            <v>2</v>
          </cell>
        </row>
        <row r="67">
          <cell r="A67" t="str">
            <v>Retail Marketing &amp; Sales</v>
          </cell>
          <cell r="B67" t="str">
            <v>H</v>
          </cell>
          <cell r="C67"/>
          <cell r="D67" t="str">
            <v>H10</v>
          </cell>
          <cell r="E67" t="str">
            <v>Telemarketers</v>
          </cell>
          <cell r="F67" t="str">
            <v>Those involved in outside telemarketing sales. Do not include personnel conducting market research or surveys.</v>
          </cell>
          <cell r="H67">
            <v>3</v>
          </cell>
        </row>
        <row r="68">
          <cell r="A68" t="str">
            <v>Retail Marketing &amp; Sales</v>
          </cell>
          <cell r="B68" t="str">
            <v>H</v>
          </cell>
          <cell r="C68"/>
          <cell r="D68" t="str">
            <v>H11</v>
          </cell>
          <cell r="E68" t="str">
            <v>Representative Support</v>
          </cell>
          <cell r="F68" t="str">
            <v>Adminitrative personnel specifically assisting Account Representitives.</v>
          </cell>
          <cell r="H68">
            <v>3</v>
          </cell>
        </row>
        <row r="69">
          <cell r="A69" t="str">
            <v>Retail Marketing &amp; Sales</v>
          </cell>
          <cell r="B69" t="str">
            <v>H</v>
          </cell>
          <cell r="C69"/>
          <cell r="D69" t="str">
            <v>H12</v>
          </cell>
          <cell r="E69" t="str">
            <v>Economic Development</v>
          </cell>
          <cell r="F69" t="str">
            <v>Those invloved with developing programs and perforing activities promoting local economic growth. Do not include lobbyists</v>
          </cell>
          <cell r="H69">
            <v>3</v>
          </cell>
        </row>
        <row r="70">
          <cell r="A70" t="str">
            <v>Retail Marketing &amp; Sales</v>
          </cell>
          <cell r="B70" t="str">
            <v>H</v>
          </cell>
          <cell r="C70"/>
          <cell r="D70" t="str">
            <v>H13</v>
          </cell>
          <cell r="E70" t="str">
            <v>Management &amp; Administration</v>
          </cell>
          <cell r="F70" t="str">
            <v>Management and associated administrative support staff of marketing and sales function</v>
          </cell>
          <cell r="H70">
            <v>3</v>
          </cell>
        </row>
        <row r="71">
          <cell r="A71" t="str">
            <v>Retail Marketing &amp; Sales</v>
          </cell>
          <cell r="B71" t="str">
            <v>H</v>
          </cell>
          <cell r="C71"/>
          <cell r="D71" t="str">
            <v>H14</v>
          </cell>
          <cell r="E71" t="str">
            <v>Other</v>
          </cell>
          <cell r="F71"/>
          <cell r="H71">
            <v>3</v>
          </cell>
        </row>
        <row r="72">
          <cell r="A72" t="str">
            <v>Retail Marketing &amp; Sales</v>
          </cell>
          <cell r="B72" t="str">
            <v>H</v>
          </cell>
          <cell r="C72"/>
          <cell r="D72" t="str">
            <v>HUNASSIGNED</v>
          </cell>
          <cell r="E72" t="str">
            <v>UNASSIGNED</v>
          </cell>
          <cell r="F72"/>
          <cell r="H72">
            <v>11</v>
          </cell>
        </row>
        <row r="73">
          <cell r="A73" t="str">
            <v>Customer Service</v>
          </cell>
          <cell r="B73" t="str">
            <v>I</v>
          </cell>
          <cell r="C73"/>
          <cell r="D73" t="str">
            <v>I1</v>
          </cell>
          <cell r="E73" t="str">
            <v>Meter Reading</v>
          </cell>
          <cell r="F73" t="str">
            <v>Those personnel reading customer meters</v>
          </cell>
          <cell r="H73">
            <v>2</v>
          </cell>
        </row>
        <row r="74">
          <cell r="A74" t="str">
            <v>Customer Service</v>
          </cell>
          <cell r="B74" t="str">
            <v>I</v>
          </cell>
          <cell r="C74"/>
          <cell r="D74" t="str">
            <v>I2</v>
          </cell>
          <cell r="E74" t="str">
            <v>Customer/Revenue Accounting</v>
          </cell>
          <cell r="F74" t="str">
            <v>Those establishing, verifying, maintaining, and closing customer accounts.</v>
          </cell>
          <cell r="H74">
            <v>2</v>
          </cell>
        </row>
        <row r="75">
          <cell r="A75" t="str">
            <v>Customer Service</v>
          </cell>
          <cell r="B75" t="str">
            <v>I</v>
          </cell>
          <cell r="C75"/>
          <cell r="D75" t="str">
            <v>I3</v>
          </cell>
          <cell r="E75" t="str">
            <v>Cash Remittance/Bill Processing</v>
          </cell>
          <cell r="F75" t="str">
            <v>Those involved in sending customer bills and receiving payment. Include walk in facility personnel for bill payment offices</v>
          </cell>
          <cell r="H75">
            <v>2</v>
          </cell>
        </row>
        <row r="76">
          <cell r="A76" t="str">
            <v>Customer Service</v>
          </cell>
          <cell r="B76" t="str">
            <v>I</v>
          </cell>
          <cell r="C76"/>
          <cell r="D76" t="str">
            <v>I4</v>
          </cell>
          <cell r="E76" t="str">
            <v>Customer Inquiry</v>
          </cell>
          <cell r="F76" t="str">
            <v>Personnel involved in answering customer inquiries such as account inquiries, service connect, disconnect, compliant, etc. Include personnel  in phone center as well as walk-in facility personnel involved in activities other than cash receipt.</v>
          </cell>
          <cell r="H76">
            <v>2</v>
          </cell>
        </row>
        <row r="77">
          <cell r="A77" t="str">
            <v>Customer Service</v>
          </cell>
          <cell r="B77" t="str">
            <v>I</v>
          </cell>
          <cell r="C77"/>
          <cell r="D77" t="str">
            <v>I5</v>
          </cell>
          <cell r="E77" t="str">
            <v>Community Outreach</v>
          </cell>
          <cell r="F77" t="str">
            <v>Personnel involved with developing solutions for customers who are unable to pay their bills</v>
          </cell>
          <cell r="H77">
            <v>2</v>
          </cell>
        </row>
        <row r="78">
          <cell r="A78" t="str">
            <v>Customer Service</v>
          </cell>
          <cell r="B78" t="str">
            <v>I</v>
          </cell>
          <cell r="C78"/>
          <cell r="D78" t="str">
            <v>I6</v>
          </cell>
          <cell r="E78" t="str">
            <v>Credit &amp; Collections</v>
          </cell>
          <cell r="F78" t="str">
            <v>Those involved in the collection and reporting of delinquent customer accounts.</v>
          </cell>
          <cell r="H78">
            <v>2</v>
          </cell>
        </row>
        <row r="79">
          <cell r="A79" t="str">
            <v>Customer Service</v>
          </cell>
          <cell r="B79" t="str">
            <v>I</v>
          </cell>
          <cell r="C79"/>
          <cell r="D79" t="str">
            <v>I7</v>
          </cell>
          <cell r="E79" t="str">
            <v>Revenue Protection</v>
          </cell>
          <cell r="F79" t="str">
            <v>Personnel involved in the prevention and investigation of energy theft</v>
          </cell>
          <cell r="H79">
            <v>2</v>
          </cell>
        </row>
        <row r="80">
          <cell r="A80" t="str">
            <v>Customer Service</v>
          </cell>
          <cell r="B80" t="str">
            <v>I</v>
          </cell>
          <cell r="C80"/>
          <cell r="D80" t="str">
            <v>I8</v>
          </cell>
          <cell r="E80" t="str">
            <v>Management &amp; Admin</v>
          </cell>
          <cell r="F80" t="str">
            <v>Those engaged in Customer Service but whose responsibilities encompass more than one of the specific subfuctions</v>
          </cell>
          <cell r="H80">
            <v>2</v>
          </cell>
        </row>
        <row r="81">
          <cell r="A81" t="str">
            <v>Customer Service</v>
          </cell>
          <cell r="B81" t="str">
            <v>I</v>
          </cell>
          <cell r="C81"/>
          <cell r="D81" t="str">
            <v>I9</v>
          </cell>
          <cell r="E81" t="str">
            <v>Other</v>
          </cell>
          <cell r="F81"/>
          <cell r="H81">
            <v>2</v>
          </cell>
        </row>
        <row r="82">
          <cell r="A82" t="str">
            <v>Customer Service</v>
          </cell>
          <cell r="B82" t="str">
            <v>I</v>
          </cell>
          <cell r="C82"/>
          <cell r="D82" t="str">
            <v>I10</v>
          </cell>
          <cell r="E82"/>
          <cell r="F82"/>
          <cell r="H82">
            <v>3</v>
          </cell>
        </row>
        <row r="83">
          <cell r="A83" t="str">
            <v>Customer Service</v>
          </cell>
          <cell r="B83" t="str">
            <v>I</v>
          </cell>
          <cell r="C83"/>
          <cell r="D83" t="str">
            <v>I11</v>
          </cell>
          <cell r="E83"/>
          <cell r="F83"/>
          <cell r="H83">
            <v>3</v>
          </cell>
        </row>
        <row r="84">
          <cell r="A84" t="str">
            <v>Customer Service</v>
          </cell>
          <cell r="B84" t="str">
            <v>I</v>
          </cell>
          <cell r="C84"/>
          <cell r="D84" t="str">
            <v>I12</v>
          </cell>
          <cell r="E84"/>
          <cell r="F84"/>
          <cell r="H84">
            <v>3</v>
          </cell>
        </row>
        <row r="85">
          <cell r="A85" t="str">
            <v>Customer Service</v>
          </cell>
          <cell r="B85" t="str">
            <v>I</v>
          </cell>
          <cell r="C85"/>
          <cell r="D85" t="str">
            <v>I13</v>
          </cell>
          <cell r="E85"/>
          <cell r="F85"/>
          <cell r="H85">
            <v>3</v>
          </cell>
        </row>
        <row r="86">
          <cell r="A86" t="str">
            <v>Customer Service</v>
          </cell>
          <cell r="B86" t="str">
            <v>I</v>
          </cell>
          <cell r="C86"/>
          <cell r="D86" t="str">
            <v>I14</v>
          </cell>
          <cell r="E86"/>
          <cell r="F86"/>
          <cell r="H86">
            <v>3</v>
          </cell>
        </row>
        <row r="87">
          <cell r="A87" t="str">
            <v>Customer Service</v>
          </cell>
          <cell r="B87" t="str">
            <v>I</v>
          </cell>
          <cell r="C87"/>
          <cell r="D87" t="str">
            <v>IUNASSIGNED</v>
          </cell>
          <cell r="E87" t="str">
            <v>UNASSIGNED</v>
          </cell>
          <cell r="F87"/>
          <cell r="H87">
            <v>11</v>
          </cell>
        </row>
        <row r="88">
          <cell r="A88" t="str">
            <v>Purchasing and Materials Management</v>
          </cell>
          <cell r="B88" t="str">
            <v>J</v>
          </cell>
          <cell r="C88"/>
          <cell r="D88" t="str">
            <v>J1</v>
          </cell>
          <cell r="E88" t="str">
            <v>Buyers</v>
          </cell>
          <cell r="F88" t="str">
            <v>Includes both central and distributed buyers.  Do not include fuel supply, gas supply, or nuclear purchasing personnel</v>
          </cell>
          <cell r="H88">
            <v>2</v>
          </cell>
        </row>
        <row r="89">
          <cell r="A89" t="str">
            <v>Purchasing and Materials Management</v>
          </cell>
          <cell r="B89" t="str">
            <v>J</v>
          </cell>
          <cell r="C89"/>
          <cell r="D89" t="str">
            <v>J2</v>
          </cell>
          <cell r="E89" t="str">
            <v>Purchasing Management and Admin</v>
          </cell>
          <cell r="F89" t="str">
            <v>Those involved in management of the supply chain function</v>
          </cell>
          <cell r="H89">
            <v>2</v>
          </cell>
        </row>
        <row r="90">
          <cell r="A90" t="str">
            <v>Purchasing and Materials Management</v>
          </cell>
          <cell r="B90" t="str">
            <v>J</v>
          </cell>
          <cell r="C90"/>
          <cell r="D90" t="str">
            <v>J3</v>
          </cell>
          <cell r="E90" t="str">
            <v>Inventory Control and Planning</v>
          </cell>
          <cell r="F90" t="str">
            <v>Personnel involved in forecasting, measuring, and controlling inventory</v>
          </cell>
          <cell r="H90">
            <v>2</v>
          </cell>
        </row>
        <row r="91">
          <cell r="A91" t="str">
            <v>Purchasing and Materials Management</v>
          </cell>
          <cell r="B91" t="str">
            <v>J</v>
          </cell>
          <cell r="C91"/>
          <cell r="D91" t="str">
            <v>J4</v>
          </cell>
          <cell r="E91" t="str">
            <v>Storeroom Personnel</v>
          </cell>
          <cell r="F91" t="str">
            <v>Personnel in storerooms and warehouses who receive, stock, pick, and transfer inventory; include quality control personnel; exclude nuclear</v>
          </cell>
          <cell r="H91">
            <v>2</v>
          </cell>
        </row>
        <row r="92">
          <cell r="A92" t="str">
            <v>Purchasing and Materials Management</v>
          </cell>
          <cell r="B92" t="str">
            <v>J</v>
          </cell>
          <cell r="C92"/>
          <cell r="D92" t="str">
            <v>J5</v>
          </cell>
          <cell r="E92" t="str">
            <v>Disposal and Investment Recovery</v>
          </cell>
          <cell r="F92" t="str">
            <v>Those involved in inventory salvage and disposal. Do not include nuclear</v>
          </cell>
          <cell r="H92">
            <v>2</v>
          </cell>
        </row>
        <row r="93">
          <cell r="A93" t="str">
            <v>Purchasing and Materials Management</v>
          </cell>
          <cell r="B93" t="str">
            <v>J</v>
          </cell>
          <cell r="C93"/>
          <cell r="D93" t="str">
            <v>J6</v>
          </cell>
          <cell r="E93" t="str">
            <v>Materials Management and Admin.</v>
          </cell>
          <cell r="F93" t="str">
            <v>Those involved in materials and purchasing management not represented above</v>
          </cell>
          <cell r="H93">
            <v>2</v>
          </cell>
        </row>
        <row r="94">
          <cell r="A94" t="str">
            <v>Purchasing and Materials Management</v>
          </cell>
          <cell r="B94" t="str">
            <v>J</v>
          </cell>
          <cell r="C94"/>
          <cell r="D94" t="str">
            <v>J7</v>
          </cell>
          <cell r="E94" t="str">
            <v>Other</v>
          </cell>
          <cell r="F94"/>
          <cell r="H94">
            <v>2</v>
          </cell>
        </row>
        <row r="95">
          <cell r="A95" t="str">
            <v>Purchasing and Materials Management</v>
          </cell>
          <cell r="B95" t="str">
            <v>J</v>
          </cell>
          <cell r="C95"/>
          <cell r="D95" t="str">
            <v>JUNASSIGNED</v>
          </cell>
          <cell r="E95" t="str">
            <v>UNASSIGNED</v>
          </cell>
          <cell r="F95"/>
          <cell r="H95">
            <v>11</v>
          </cell>
        </row>
        <row r="96">
          <cell r="A96" t="str">
            <v>Electric Transmission</v>
          </cell>
          <cell r="B96" t="str">
            <v>K</v>
          </cell>
          <cell r="C96"/>
          <cell r="D96" t="str">
            <v>K1</v>
          </cell>
          <cell r="E96" t="str">
            <v>Bulk System Planning</v>
          </cell>
          <cell r="F96" t="str">
            <v>Those involved with the long-term planning of the bulk power system as a whole, including generation, IPP, and transmission, but excluding distribution</v>
          </cell>
          <cell r="H96">
            <v>2</v>
          </cell>
        </row>
        <row r="97">
          <cell r="A97" t="str">
            <v>Electric Transmission</v>
          </cell>
          <cell r="B97" t="str">
            <v>K</v>
          </cell>
          <cell r="C97"/>
          <cell r="D97" t="str">
            <v>K2</v>
          </cell>
          <cell r="E97" t="str">
            <v>Transmission Engineering and Support</v>
          </cell>
          <cell r="F97" t="str">
            <v>Include transmission line and substation engineering, design, drafting, cost estimating, and support</v>
          </cell>
          <cell r="H97">
            <v>2</v>
          </cell>
        </row>
        <row r="98">
          <cell r="A98" t="str">
            <v>Electric Transmission</v>
          </cell>
          <cell r="B98" t="str">
            <v>K</v>
          </cell>
          <cell r="C98"/>
          <cell r="D98" t="str">
            <v>K3</v>
          </cell>
          <cell r="E98" t="str">
            <v>Transmission Facilities Construction</v>
          </cell>
          <cell r="F98" t="str">
            <v>Include all construction labor on the company’s payroll engaged in the construction of transmission lines and substations</v>
          </cell>
          <cell r="H98">
            <v>2</v>
          </cell>
        </row>
        <row r="99">
          <cell r="A99" t="str">
            <v>Electric Transmission</v>
          </cell>
          <cell r="B99" t="str">
            <v>K</v>
          </cell>
          <cell r="C99"/>
          <cell r="D99" t="str">
            <v>K4</v>
          </cell>
          <cell r="E99" t="str">
            <v>Transmission Line Crew &amp; Management</v>
          </cell>
          <cell r="F99"/>
          <cell r="H99">
            <v>2</v>
          </cell>
        </row>
        <row r="100">
          <cell r="A100" t="str">
            <v>Electric Transmission</v>
          </cell>
          <cell r="B100" t="str">
            <v>K</v>
          </cell>
          <cell r="C100"/>
          <cell r="D100" t="str">
            <v>K5</v>
          </cell>
          <cell r="E100" t="str">
            <v>Transmission Line Clearance</v>
          </cell>
          <cell r="F100" t="str">
            <v>Include all tree trimmers and other vegetation management personnel.  Also include crews, supervision, and planning staff involved in line clearance</v>
          </cell>
          <cell r="H100">
            <v>2</v>
          </cell>
        </row>
        <row r="101">
          <cell r="A101" t="str">
            <v>Electric Transmission</v>
          </cell>
          <cell r="B101" t="str">
            <v>K</v>
          </cell>
          <cell r="C101"/>
          <cell r="D101" t="str">
            <v>K6</v>
          </cell>
          <cell r="E101" t="str">
            <v>Transformer and Substation Maintenance</v>
          </cell>
          <cell r="F101" t="str">
            <v>Personnel involved in the maintenance of transformers and substations at transmission voltages</v>
          </cell>
          <cell r="H101">
            <v>2</v>
          </cell>
        </row>
        <row r="102">
          <cell r="A102" t="str">
            <v>Electric Transmission</v>
          </cell>
          <cell r="B102" t="str">
            <v>K</v>
          </cell>
          <cell r="C102"/>
          <cell r="D102" t="str">
            <v>K7</v>
          </cell>
          <cell r="E102" t="str">
            <v>Relay and System Protection</v>
          </cell>
          <cell r="F102" t="str">
            <v>Those involved in installing, testing, and maintaining relay protection devices</v>
          </cell>
          <cell r="H102">
            <v>2</v>
          </cell>
        </row>
        <row r="103">
          <cell r="A103" t="str">
            <v>Electric Transmission</v>
          </cell>
          <cell r="B103" t="str">
            <v>K</v>
          </cell>
          <cell r="C103"/>
          <cell r="D103" t="str">
            <v>K8</v>
          </cell>
          <cell r="E103" t="str">
            <v>System Operations</v>
          </cell>
          <cell r="F103" t="str">
            <v>Include all dispatch personnel and the central system operations group that manages efficient usage of resources, monitors outages, and manages the generation, transmission and distribution system</v>
          </cell>
          <cell r="H103">
            <v>2</v>
          </cell>
        </row>
        <row r="104">
          <cell r="A104" t="str">
            <v>Electric Transmission</v>
          </cell>
          <cell r="B104" t="str">
            <v>K</v>
          </cell>
          <cell r="C104"/>
          <cell r="D104" t="str">
            <v>K9</v>
          </cell>
          <cell r="E104" t="str">
            <v>SCADA Technicians</v>
          </cell>
          <cell r="F104" t="str">
            <v>Provides technical and communications support to central dispatch and plant operators</v>
          </cell>
          <cell r="H104">
            <v>2</v>
          </cell>
        </row>
        <row r="105">
          <cell r="A105" t="str">
            <v>Electric Transmission</v>
          </cell>
          <cell r="B105" t="str">
            <v>K</v>
          </cell>
          <cell r="C105"/>
          <cell r="D105" t="str">
            <v>K10</v>
          </cell>
          <cell r="E105" t="str">
            <v>Interconnections</v>
          </cell>
          <cell r="F105" t="str">
            <v>Include any personnel whose primary concern is technical issues related to interconnections with other utilities, non-utility generators and power</v>
          </cell>
          <cell r="H105">
            <v>3</v>
          </cell>
        </row>
        <row r="106">
          <cell r="A106" t="str">
            <v>Electric Transmission</v>
          </cell>
          <cell r="B106" t="str">
            <v>K</v>
          </cell>
          <cell r="C106"/>
          <cell r="D106" t="str">
            <v>K11</v>
          </cell>
          <cell r="E106" t="str">
            <v>Bulk Power Marketing &amp; Sales</v>
          </cell>
          <cell r="F106" t="str">
            <v>Include personnel involved in the commercial aspects of the sales and purchase of wholesale capacity and energy; exclude personnel involved in the technical management of the transmission system</v>
          </cell>
          <cell r="H106">
            <v>3</v>
          </cell>
        </row>
        <row r="107">
          <cell r="A107" t="str">
            <v>Electric Transmission</v>
          </cell>
          <cell r="B107" t="str">
            <v>K</v>
          </cell>
          <cell r="C107"/>
          <cell r="D107" t="str">
            <v>K12</v>
          </cell>
          <cell r="E107" t="str">
            <v>Management and Admin.</v>
          </cell>
          <cell r="F107" t="str">
            <v>Those engaged in managing the transmission function but whose responsibilities encompass more than one of the specific subfunctions above</v>
          </cell>
          <cell r="H107">
            <v>3</v>
          </cell>
        </row>
        <row r="108">
          <cell r="A108" t="str">
            <v>Electric Transmission</v>
          </cell>
          <cell r="B108" t="str">
            <v>K</v>
          </cell>
          <cell r="C108"/>
          <cell r="D108" t="str">
            <v>K13</v>
          </cell>
          <cell r="E108" t="str">
            <v>Other</v>
          </cell>
          <cell r="F108"/>
          <cell r="H108">
            <v>3</v>
          </cell>
        </row>
        <row r="109">
          <cell r="A109" t="str">
            <v>Electric Transmission</v>
          </cell>
          <cell r="B109" t="str">
            <v>K</v>
          </cell>
          <cell r="C109"/>
          <cell r="D109" t="str">
            <v>KUNASSIGNED</v>
          </cell>
          <cell r="E109" t="str">
            <v>UNASSIGNED</v>
          </cell>
          <cell r="F109"/>
          <cell r="H109">
            <v>11</v>
          </cell>
        </row>
        <row r="110">
          <cell r="A110" t="str">
            <v>Electric Distribution</v>
          </cell>
          <cell r="B110" t="str">
            <v>L</v>
          </cell>
          <cell r="C110"/>
          <cell r="D110" t="str">
            <v>L1</v>
          </cell>
          <cell r="E110" t="str">
            <v>Distribution System Planning</v>
          </cell>
          <cell r="F110" t="str">
            <v>Those involved with the long-term planning of the distribution network</v>
          </cell>
          <cell r="H110">
            <v>2</v>
          </cell>
        </row>
        <row r="111">
          <cell r="A111" t="str">
            <v>Electric Distribution</v>
          </cell>
          <cell r="B111" t="str">
            <v>L</v>
          </cell>
          <cell r="C111"/>
          <cell r="D111" t="str">
            <v>L2</v>
          </cell>
          <cell r="E111" t="str">
            <v>Distribution Engineering &amp; Support</v>
          </cell>
          <cell r="F111" t="str">
            <v>Those involved in distribution line and substation engineering, design, drafting, cost estimating, and support</v>
          </cell>
          <cell r="H111">
            <v>2</v>
          </cell>
        </row>
        <row r="112">
          <cell r="A112" t="str">
            <v>Electric Distribution</v>
          </cell>
          <cell r="B112" t="str">
            <v>L</v>
          </cell>
          <cell r="C112"/>
          <cell r="D112" t="str">
            <v>L3</v>
          </cell>
          <cell r="E112" t="str">
            <v>Distribution Facilities Construction</v>
          </cell>
          <cell r="F112" t="str">
            <v>Include all construction labor on the company’s payroll engaged in the construction of distribution lines and substations</v>
          </cell>
          <cell r="H112">
            <v>2</v>
          </cell>
        </row>
        <row r="113">
          <cell r="A113" t="str">
            <v>Electric Distribution</v>
          </cell>
          <cell r="B113" t="str">
            <v>L</v>
          </cell>
          <cell r="C113"/>
          <cell r="D113" t="str">
            <v>L4</v>
          </cell>
          <cell r="E113" t="str">
            <v>Distribution Line Crew &amp; Management</v>
          </cell>
          <cell r="F113" t="str">
            <v>Personnel whose primary responsibility in maintaining existing Distribution lines.  Include personnel who respond to trouble calls, connects and disconnects.</v>
          </cell>
          <cell r="H113">
            <v>2</v>
          </cell>
        </row>
        <row r="114">
          <cell r="A114" t="str">
            <v>Electric Distribution</v>
          </cell>
          <cell r="B114" t="str">
            <v>L</v>
          </cell>
          <cell r="C114"/>
          <cell r="D114" t="str">
            <v>L5</v>
          </cell>
          <cell r="E114" t="str">
            <v>Line Clearance</v>
          </cell>
          <cell r="F114" t="str">
            <v>Include all tree trimmers and other vegetation management personnel.  Also include crews, supervision and planning staff involved in line clearance</v>
          </cell>
          <cell r="H114">
            <v>2</v>
          </cell>
        </row>
        <row r="115">
          <cell r="A115" t="str">
            <v>Electric Distribution</v>
          </cell>
          <cell r="B115" t="str">
            <v>L</v>
          </cell>
          <cell r="C115"/>
          <cell r="D115" t="str">
            <v>L6</v>
          </cell>
          <cell r="E115" t="str">
            <v>Transformer and Substation Maintenance</v>
          </cell>
          <cell r="F115" t="str">
            <v>Personnel involved in the maintenance of transformers and substations and distribution voltages</v>
          </cell>
          <cell r="H115">
            <v>2</v>
          </cell>
        </row>
        <row r="116">
          <cell r="A116" t="str">
            <v>Electric Distribution</v>
          </cell>
          <cell r="B116" t="str">
            <v>L</v>
          </cell>
          <cell r="C116"/>
          <cell r="D116" t="str">
            <v>L7</v>
          </cell>
          <cell r="E116" t="str">
            <v>Relay and System Protection</v>
          </cell>
          <cell r="F116" t="str">
            <v>Those involved in installing, testing, and maintaining relay protection devices for the distribution system</v>
          </cell>
          <cell r="H116">
            <v>2</v>
          </cell>
        </row>
        <row r="117">
          <cell r="A117" t="str">
            <v>Electric Distribution</v>
          </cell>
          <cell r="B117" t="str">
            <v>L</v>
          </cell>
          <cell r="C117"/>
          <cell r="D117" t="str">
            <v>L8</v>
          </cell>
          <cell r="E117" t="str">
            <v>Meter Shop &amp; Testing</v>
          </cell>
          <cell r="F117" t="str">
            <v>Personnel involved in the testing and rehabilitation of electric meters in the company’s  electric meter shop or in the field</v>
          </cell>
          <cell r="H117">
            <v>2</v>
          </cell>
        </row>
        <row r="118">
          <cell r="A118" t="str">
            <v>Electric Distribution</v>
          </cell>
          <cell r="B118" t="str">
            <v>L</v>
          </cell>
          <cell r="C118"/>
          <cell r="D118" t="str">
            <v>L9</v>
          </cell>
          <cell r="E118" t="str">
            <v>Streetlight Personnel</v>
          </cell>
          <cell r="F118" t="str">
            <v>Personnel involved in the maintenance of city street lights</v>
          </cell>
          <cell r="H118">
            <v>2</v>
          </cell>
        </row>
        <row r="119">
          <cell r="A119" t="str">
            <v>Electric Distribution</v>
          </cell>
          <cell r="B119" t="str">
            <v>L</v>
          </cell>
          <cell r="C119"/>
          <cell r="D119" t="str">
            <v>L10</v>
          </cell>
          <cell r="E119" t="str">
            <v>Management &amp; Administration</v>
          </cell>
          <cell r="F119" t="str">
            <v>Those engaged in managing the distribution function but whose responsibilities encompass more than one of the specific subfunctions</v>
          </cell>
          <cell r="H119">
            <v>3</v>
          </cell>
        </row>
        <row r="120">
          <cell r="A120" t="str">
            <v>Electric Distribution</v>
          </cell>
          <cell r="B120" t="str">
            <v>L</v>
          </cell>
          <cell r="C120"/>
          <cell r="D120" t="str">
            <v>L11</v>
          </cell>
          <cell r="E120" t="str">
            <v>Other</v>
          </cell>
          <cell r="F120"/>
          <cell r="H120">
            <v>3</v>
          </cell>
        </row>
        <row r="121">
          <cell r="A121" t="str">
            <v>Electric Distribution</v>
          </cell>
          <cell r="B121" t="str">
            <v>L</v>
          </cell>
          <cell r="C121"/>
          <cell r="D121" t="str">
            <v>L12</v>
          </cell>
          <cell r="E121" t="str">
            <v>Distribution System Operations</v>
          </cell>
          <cell r="F121" t="str">
            <v>Personnel involved in day-to-day operation of the distribution system.</v>
          </cell>
          <cell r="H121">
            <v>3</v>
          </cell>
        </row>
        <row r="122">
          <cell r="A122" t="str">
            <v>Electric Distribution</v>
          </cell>
          <cell r="B122" t="str">
            <v>L</v>
          </cell>
          <cell r="C122"/>
          <cell r="D122" t="str">
            <v>LUNASSIGNED</v>
          </cell>
          <cell r="E122" t="str">
            <v>UNASSIGNED</v>
          </cell>
          <cell r="F122"/>
          <cell r="H122">
            <v>11</v>
          </cell>
        </row>
        <row r="123">
          <cell r="A123" t="str">
            <v>Gas Operations</v>
          </cell>
          <cell r="B123" t="str">
            <v>LG</v>
          </cell>
          <cell r="C123"/>
          <cell r="D123" t="str">
            <v>LG1</v>
          </cell>
          <cell r="E123" t="str">
            <v>Distribution Engineering and Support</v>
          </cell>
          <cell r="F123"/>
          <cell r="H123">
            <v>3</v>
          </cell>
        </row>
        <row r="124">
          <cell r="A124" t="str">
            <v>Gas Operations</v>
          </cell>
          <cell r="B124" t="str">
            <v>LG</v>
          </cell>
          <cell r="C124"/>
          <cell r="D124" t="str">
            <v>LG2</v>
          </cell>
          <cell r="E124" t="str">
            <v>Distribution Facilities Construction</v>
          </cell>
          <cell r="F124"/>
          <cell r="H124">
            <v>3</v>
          </cell>
        </row>
        <row r="125">
          <cell r="A125" t="str">
            <v>Gas Operations</v>
          </cell>
          <cell r="B125" t="str">
            <v>LG</v>
          </cell>
          <cell r="C125"/>
          <cell r="D125" t="str">
            <v>LG3</v>
          </cell>
          <cell r="E125" t="str">
            <v>Street Crews &amp; Management</v>
          </cell>
          <cell r="F125"/>
          <cell r="H125">
            <v>3</v>
          </cell>
        </row>
        <row r="126">
          <cell r="A126" t="str">
            <v>Gas Operations</v>
          </cell>
          <cell r="B126" t="str">
            <v>LG</v>
          </cell>
          <cell r="C126"/>
          <cell r="D126" t="str">
            <v>LG4</v>
          </cell>
          <cell r="E126" t="str">
            <v>Regular Maintenance</v>
          </cell>
          <cell r="F126"/>
          <cell r="H126">
            <v>3</v>
          </cell>
        </row>
        <row r="127">
          <cell r="A127" t="str">
            <v>Gas Operations</v>
          </cell>
          <cell r="B127" t="str">
            <v>LG</v>
          </cell>
          <cell r="C127"/>
          <cell r="D127" t="str">
            <v>LG5</v>
          </cell>
          <cell r="E127" t="str">
            <v>Gas Service Personnel and Mgmt</v>
          </cell>
          <cell r="F127"/>
          <cell r="H127">
            <v>3</v>
          </cell>
        </row>
        <row r="128">
          <cell r="A128" t="str">
            <v>Gas Operations</v>
          </cell>
          <cell r="B128" t="str">
            <v>LG</v>
          </cell>
          <cell r="C128"/>
          <cell r="D128" t="str">
            <v>LG6</v>
          </cell>
          <cell r="E128" t="str">
            <v>Meter Shop and Testing</v>
          </cell>
          <cell r="F128"/>
          <cell r="H128">
            <v>3</v>
          </cell>
        </row>
        <row r="129">
          <cell r="A129" t="str">
            <v>Gas Operations</v>
          </cell>
          <cell r="B129" t="str">
            <v>LG</v>
          </cell>
          <cell r="C129"/>
          <cell r="D129" t="str">
            <v>LG7</v>
          </cell>
          <cell r="E129" t="str">
            <v>Corrosion Control</v>
          </cell>
          <cell r="F129"/>
          <cell r="H129">
            <v>3</v>
          </cell>
        </row>
        <row r="130">
          <cell r="A130" t="str">
            <v>Gas Operations</v>
          </cell>
          <cell r="B130" t="str">
            <v>LG</v>
          </cell>
          <cell r="C130"/>
          <cell r="D130" t="str">
            <v>LG8</v>
          </cell>
          <cell r="E130" t="str">
            <v>Management &amp; Administration</v>
          </cell>
          <cell r="F130"/>
          <cell r="H130">
            <v>3</v>
          </cell>
        </row>
        <row r="131">
          <cell r="A131" t="str">
            <v>Gas Operations</v>
          </cell>
          <cell r="B131" t="str">
            <v>LG</v>
          </cell>
          <cell r="C131"/>
          <cell r="D131" t="str">
            <v>LG9</v>
          </cell>
          <cell r="E131" t="str">
            <v>Gas Processing</v>
          </cell>
          <cell r="F131"/>
          <cell r="H131">
            <v>3</v>
          </cell>
        </row>
        <row r="132">
          <cell r="A132" t="str">
            <v>Gas Operations</v>
          </cell>
          <cell r="B132" t="str">
            <v>LG</v>
          </cell>
          <cell r="C132"/>
          <cell r="D132" t="str">
            <v>LGUNASSIGNED</v>
          </cell>
          <cell r="E132" t="str">
            <v>UNASSIGNED</v>
          </cell>
          <cell r="F132"/>
          <cell r="H132">
            <v>12</v>
          </cell>
        </row>
        <row r="133">
          <cell r="A133" t="str">
            <v>Fossil Power Supply</v>
          </cell>
          <cell r="B133" t="str">
            <v>N</v>
          </cell>
          <cell r="C133"/>
          <cell r="D133" t="str">
            <v>N1</v>
          </cell>
          <cell r="E133" t="str">
            <v>Central Maintenance</v>
          </cell>
          <cell r="F133" t="str">
            <v>Central site maintenance crews, personnel in central maintenance shops, non-nuclear quality assurance personnel, and outage management personnel who serve more than the coal fired plants; include machine shop personnel</v>
          </cell>
          <cell r="H133">
            <v>2</v>
          </cell>
        </row>
        <row r="134">
          <cell r="A134" t="str">
            <v>Fossil Power Supply</v>
          </cell>
          <cell r="B134" t="str">
            <v>N</v>
          </cell>
          <cell r="C134"/>
          <cell r="D134" t="str">
            <v>N2</v>
          </cell>
          <cell r="E134" t="str">
            <v>Chemistry</v>
          </cell>
          <cell r="F134"/>
          <cell r="H134">
            <v>2</v>
          </cell>
        </row>
        <row r="135">
          <cell r="A135" t="str">
            <v>Fossil Power Supply</v>
          </cell>
          <cell r="B135" t="str">
            <v>N</v>
          </cell>
          <cell r="C135"/>
          <cell r="D135" t="str">
            <v>N3</v>
          </cell>
          <cell r="E135" t="str">
            <v>Engineering and Support</v>
          </cell>
          <cell r="F135" t="str">
            <v>Include all generation engineering personnel in a central location and related support whether in a production department or separate engineering group working on coal fired power plants</v>
          </cell>
          <cell r="H135">
            <v>2</v>
          </cell>
        </row>
        <row r="136">
          <cell r="A136" t="str">
            <v>Fossil Power Supply</v>
          </cell>
          <cell r="B136" t="str">
            <v>N</v>
          </cell>
          <cell r="C136"/>
          <cell r="D136" t="str">
            <v>N4</v>
          </cell>
          <cell r="E136" t="str">
            <v>Fuels Procurement and Management</v>
          </cell>
          <cell r="F136" t="str">
            <v>Personnel responsible for procurement and fuel management activities for all fossil fuel used for power generation</v>
          </cell>
          <cell r="H136">
            <v>2</v>
          </cell>
        </row>
        <row r="137">
          <cell r="A137" t="str">
            <v>Fossil Power Supply</v>
          </cell>
          <cell r="B137" t="str">
            <v>N</v>
          </cell>
          <cell r="C137"/>
          <cell r="D137" t="str">
            <v>N5</v>
          </cell>
          <cell r="E137" t="str">
            <v>Management and Admin.</v>
          </cell>
          <cell r="F137" t="str">
            <v>Personnel engaged in managing the fossil-fired generating fleet, whose responsibilities encompass more than one of the other specific subfunctions.  (These are not personnel managing specific plants.)</v>
          </cell>
          <cell r="H137">
            <v>2</v>
          </cell>
        </row>
        <row r="138">
          <cell r="A138" t="str">
            <v>Fossil Power Supply</v>
          </cell>
          <cell r="B138" t="str">
            <v>N</v>
          </cell>
          <cell r="C138"/>
          <cell r="D138" t="str">
            <v>N6</v>
          </cell>
          <cell r="E138" t="str">
            <v>Plants - Admin &amp; Other</v>
          </cell>
          <cell r="F138" t="str">
            <v>Personnel engaged in managing specific fossil-fired generating plants (not the overall fleet), whose responsibilities encompass more than one of the other specific subfunctions.</v>
          </cell>
          <cell r="H138">
            <v>2</v>
          </cell>
        </row>
        <row r="139">
          <cell r="A139" t="str">
            <v>Fossil Power Supply</v>
          </cell>
          <cell r="B139" t="str">
            <v>N</v>
          </cell>
          <cell r="C139"/>
          <cell r="D139" t="str">
            <v>N7</v>
          </cell>
          <cell r="E139" t="str">
            <v>Plants - Engineering</v>
          </cell>
          <cell r="F139" t="str">
            <v>Personnel responsible for engineering and technical support activities at a specific fossil generation plant.</v>
          </cell>
          <cell r="H139">
            <v>2</v>
          </cell>
        </row>
        <row r="140">
          <cell r="A140" t="str">
            <v>Fossil Power Supply</v>
          </cell>
          <cell r="B140" t="str">
            <v>N</v>
          </cell>
          <cell r="C140"/>
          <cell r="D140" t="str">
            <v>N8</v>
          </cell>
          <cell r="E140" t="str">
            <v>Plants - Maintenance</v>
          </cell>
          <cell r="F140" t="str">
            <v>Personnel responsible for day-to-day and major maintenance activities at a specific fossil generation plant.</v>
          </cell>
          <cell r="H140">
            <v>2</v>
          </cell>
        </row>
        <row r="141">
          <cell r="A141" t="str">
            <v>Fossil Power Supply</v>
          </cell>
          <cell r="B141" t="str">
            <v>N</v>
          </cell>
          <cell r="C141"/>
          <cell r="D141" t="str">
            <v>N9</v>
          </cell>
          <cell r="E141" t="str">
            <v>Plants - Operations</v>
          </cell>
          <cell r="F141" t="str">
            <v>Personnel responsible for the operation of a specific fossil generation plant.</v>
          </cell>
          <cell r="H141">
            <v>2</v>
          </cell>
        </row>
        <row r="142">
          <cell r="A142" t="str">
            <v>Fossil Power Supply</v>
          </cell>
          <cell r="B142" t="str">
            <v>N</v>
          </cell>
          <cell r="C142"/>
          <cell r="D142" t="str">
            <v>N10</v>
          </cell>
          <cell r="E142" t="str">
            <v>Facilities Construction</v>
          </cell>
          <cell r="F142" t="str">
            <v>Include all construction labor of the company’s payroll engaged in construction and major modifications at coal fired power plants</v>
          </cell>
          <cell r="H142">
            <v>3</v>
          </cell>
        </row>
        <row r="143">
          <cell r="A143" t="str">
            <v>Fossil Power Supply</v>
          </cell>
          <cell r="B143" t="str">
            <v>N</v>
          </cell>
          <cell r="C143"/>
          <cell r="D143" t="str">
            <v>NUNASSIGNED</v>
          </cell>
          <cell r="E143" t="str">
            <v>UNASSIGNED</v>
          </cell>
          <cell r="F143"/>
          <cell r="H143">
            <v>11</v>
          </cell>
        </row>
        <row r="144">
          <cell r="A144" t="str">
            <v>Electric System Tech Support</v>
          </cell>
          <cell r="B144" t="str">
            <v>S</v>
          </cell>
          <cell r="C144"/>
          <cell r="D144" t="str">
            <v>S1</v>
          </cell>
          <cell r="E144" t="str">
            <v>Environmental Affairs and Operations</v>
          </cell>
          <cell r="F144" t="str">
            <v>Those who monitor and interpret regulations and legislation, assess environmental performance, provide support for other departments and conduct or assist in environmental field work</v>
          </cell>
          <cell r="H144">
            <v>2</v>
          </cell>
        </row>
        <row r="145">
          <cell r="A145" t="str">
            <v>Electric System Tech Support</v>
          </cell>
          <cell r="B145" t="str">
            <v>S</v>
          </cell>
          <cell r="C145"/>
          <cell r="D145" t="str">
            <v>S2</v>
          </cell>
          <cell r="E145" t="str">
            <v>Test Laboratory</v>
          </cell>
          <cell r="F145" t="str">
            <v>Include personnel in centralized chemical, material, and equipment testing laboratories.  Do not include meter shop personnel</v>
          </cell>
          <cell r="H145">
            <v>2</v>
          </cell>
        </row>
        <row r="146">
          <cell r="A146" t="str">
            <v>Electric System Tech Support</v>
          </cell>
          <cell r="B146" t="str">
            <v>S</v>
          </cell>
          <cell r="C146"/>
          <cell r="D146" t="str">
            <v>S3</v>
          </cell>
          <cell r="E146" t="str">
            <v>Electric Research and Development</v>
          </cell>
          <cell r="F146" t="str">
            <v>Research and development personnel, including this who coordinate any EPRI or related research</v>
          </cell>
          <cell r="H146">
            <v>2</v>
          </cell>
        </row>
        <row r="147">
          <cell r="A147" t="str">
            <v>Electric System Tech Support</v>
          </cell>
          <cell r="B147" t="str">
            <v>S</v>
          </cell>
          <cell r="C147"/>
          <cell r="D147" t="str">
            <v>S4</v>
          </cell>
          <cell r="E147" t="str">
            <v>Other</v>
          </cell>
          <cell r="F147"/>
          <cell r="H147">
            <v>2</v>
          </cell>
        </row>
        <row r="148">
          <cell r="A148" t="str">
            <v>Electric System Tech Support</v>
          </cell>
          <cell r="B148" t="str">
            <v>S</v>
          </cell>
          <cell r="C148"/>
          <cell r="D148" t="str">
            <v>SUNASSIGNED</v>
          </cell>
          <cell r="E148" t="str">
            <v>UNASSIGNED</v>
          </cell>
          <cell r="F148"/>
          <cell r="H148">
            <v>11</v>
          </cell>
        </row>
        <row r="149">
          <cell r="A149" t="str">
            <v>Hydro Power Generation</v>
          </cell>
          <cell r="B149" t="str">
            <v>T</v>
          </cell>
          <cell r="C149"/>
          <cell r="D149" t="str">
            <v>T1</v>
          </cell>
          <cell r="E149"/>
          <cell r="F149"/>
          <cell r="H149">
            <v>2</v>
          </cell>
        </row>
        <row r="150">
          <cell r="A150" t="str">
            <v>Hydro Power Generation</v>
          </cell>
          <cell r="B150" t="str">
            <v>T</v>
          </cell>
          <cell r="C150"/>
          <cell r="D150" t="str">
            <v>T2</v>
          </cell>
          <cell r="E150"/>
          <cell r="F150"/>
          <cell r="H150">
            <v>2</v>
          </cell>
        </row>
        <row r="151">
          <cell r="A151" t="str">
            <v>Hydro Power Generation</v>
          </cell>
          <cell r="B151" t="str">
            <v>T</v>
          </cell>
          <cell r="C151"/>
          <cell r="D151" t="str">
            <v>T3</v>
          </cell>
          <cell r="E151"/>
          <cell r="F151"/>
          <cell r="H151">
            <v>2</v>
          </cell>
        </row>
        <row r="152">
          <cell r="A152" t="str">
            <v>Hydro Power Generation</v>
          </cell>
          <cell r="B152" t="str">
            <v>T</v>
          </cell>
          <cell r="C152"/>
          <cell r="D152" t="str">
            <v>T4</v>
          </cell>
          <cell r="E152"/>
          <cell r="F152"/>
          <cell r="H152">
            <v>2</v>
          </cell>
        </row>
        <row r="153">
          <cell r="A153" t="str">
            <v>Hydro Power Generation</v>
          </cell>
          <cell r="B153" t="str">
            <v>T</v>
          </cell>
          <cell r="C153"/>
          <cell r="D153" t="str">
            <v>T5</v>
          </cell>
          <cell r="E153"/>
          <cell r="F153"/>
          <cell r="H153">
            <v>2</v>
          </cell>
        </row>
        <row r="154">
          <cell r="A154" t="str">
            <v>Hydro Power Generation</v>
          </cell>
          <cell r="B154" t="str">
            <v>T</v>
          </cell>
          <cell r="C154"/>
          <cell r="D154" t="str">
            <v>TUNASSIGNED</v>
          </cell>
          <cell r="E154" t="str">
            <v>UNASSIGNED</v>
          </cell>
          <cell r="F154"/>
          <cell r="H154">
            <v>11</v>
          </cell>
        </row>
        <row r="155">
          <cell r="A155" t="str">
            <v>Non-Regulatory</v>
          </cell>
          <cell r="B155" t="str">
            <v>U</v>
          </cell>
          <cell r="C155"/>
          <cell r="D155" t="str">
            <v>U1</v>
          </cell>
          <cell r="E155" t="str">
            <v>Non-Regulated</v>
          </cell>
          <cell r="F155"/>
          <cell r="H155">
            <v>2</v>
          </cell>
        </row>
        <row r="156">
          <cell r="A156" t="str">
            <v>Non-Regulatory</v>
          </cell>
          <cell r="B156" t="str">
            <v>U</v>
          </cell>
          <cell r="C156"/>
          <cell r="D156" t="str">
            <v>UUNASSIGNED</v>
          </cell>
          <cell r="E156" t="str">
            <v>UNASSIGNED</v>
          </cell>
          <cell r="F156"/>
          <cell r="H156">
            <v>11</v>
          </cell>
        </row>
        <row r="157">
          <cell r="A157" t="str">
            <v>Nuclear Power Supply</v>
          </cell>
          <cell r="B157" t="str">
            <v>W</v>
          </cell>
          <cell r="C157"/>
          <cell r="D157" t="str">
            <v>W1</v>
          </cell>
          <cell r="E157" t="str">
            <v>Management and Administration</v>
          </cell>
          <cell r="F157" t="str">
            <v>Personnel responsible for all activities related to the management of the nuclear fleet (at specific plants and in aggregate), whose activities and oversight encompass more than one of the specific subfunctions</v>
          </cell>
          <cell r="H157">
            <v>2</v>
          </cell>
        </row>
        <row r="158">
          <cell r="A158" t="str">
            <v>Nuclear Power Supply</v>
          </cell>
          <cell r="B158" t="str">
            <v>W</v>
          </cell>
          <cell r="C158"/>
          <cell r="D158" t="str">
            <v>W2</v>
          </cell>
          <cell r="E158" t="str">
            <v>Operations</v>
          </cell>
          <cell r="F158" t="str">
            <v>Personnel involved in the operations of nuclear plants</v>
          </cell>
          <cell r="H158">
            <v>2</v>
          </cell>
        </row>
        <row r="159">
          <cell r="A159" t="str">
            <v>Nuclear Power Supply</v>
          </cell>
          <cell r="B159" t="str">
            <v>W</v>
          </cell>
          <cell r="C159"/>
          <cell r="D159" t="str">
            <v>W3</v>
          </cell>
          <cell r="E159" t="str">
            <v>Maintenance</v>
          </cell>
          <cell r="F159" t="str">
            <v>Personnel invovled in the day-to-day and major maintenance of the plants in the nuclear fleet.</v>
          </cell>
          <cell r="H159">
            <v>2</v>
          </cell>
        </row>
        <row r="160">
          <cell r="A160" t="str">
            <v>Nuclear Power Supply</v>
          </cell>
          <cell r="B160" t="str">
            <v>W</v>
          </cell>
          <cell r="C160"/>
          <cell r="D160" t="str">
            <v>W4</v>
          </cell>
          <cell r="E160" t="str">
            <v>Technical Support</v>
          </cell>
          <cell r="F160" t="str">
            <v>Positions responsible for providing technical support to the nuclear fleet</v>
          </cell>
          <cell r="H160">
            <v>2</v>
          </cell>
        </row>
        <row r="161">
          <cell r="A161" t="str">
            <v>Nuclear Power Supply</v>
          </cell>
          <cell r="B161" t="str">
            <v>W</v>
          </cell>
          <cell r="C161"/>
          <cell r="D161" t="str">
            <v>W5</v>
          </cell>
          <cell r="E161" t="str">
            <v>Nuclear Engineering and Support</v>
          </cell>
          <cell r="F161" t="str">
            <v>Positions responsible for providing engineering and other design support to the nuclear fleet</v>
          </cell>
          <cell r="H161">
            <v>2</v>
          </cell>
        </row>
        <row r="162">
          <cell r="A162" t="str">
            <v>Nuclear Power Supply</v>
          </cell>
          <cell r="B162" t="str">
            <v>W</v>
          </cell>
          <cell r="C162"/>
          <cell r="D162" t="str">
            <v>W6</v>
          </cell>
          <cell r="E162" t="str">
            <v>Nuclear Facilities Construction</v>
          </cell>
          <cell r="F162" t="str">
            <v>Personnel involved in the construction of nuclear facilities</v>
          </cell>
          <cell r="H162">
            <v>2</v>
          </cell>
        </row>
        <row r="163">
          <cell r="A163" t="str">
            <v>Nuclear Power Supply</v>
          </cell>
          <cell r="B163" t="str">
            <v>W</v>
          </cell>
          <cell r="C163"/>
          <cell r="D163" t="str">
            <v>W7</v>
          </cell>
          <cell r="E163" t="str">
            <v>Radiation Protection / Health Physics</v>
          </cell>
          <cell r="F163" t="str">
            <v>Personnel responsible for the monitoring and implementation of policies and procedures aimed at radiation protection and health within the nuclear fleet</v>
          </cell>
          <cell r="H163">
            <v>2</v>
          </cell>
        </row>
        <row r="164">
          <cell r="A164" t="str">
            <v>Nuclear Power Supply</v>
          </cell>
          <cell r="B164" t="str">
            <v>W</v>
          </cell>
          <cell r="C164"/>
          <cell r="D164" t="str">
            <v>W8</v>
          </cell>
          <cell r="E164" t="str">
            <v>Radwaste / Decontamination</v>
          </cell>
          <cell r="F164" t="str">
            <v>Personnel responsible for activities related to monitoring and control or radioactive waste / decontamination</v>
          </cell>
          <cell r="H164">
            <v>2</v>
          </cell>
        </row>
        <row r="165">
          <cell r="A165" t="str">
            <v>Nuclear Power Supply</v>
          </cell>
          <cell r="B165" t="str">
            <v>W</v>
          </cell>
          <cell r="C165"/>
          <cell r="D165" t="str">
            <v>W9</v>
          </cell>
          <cell r="E165" t="str">
            <v>Chemistry</v>
          </cell>
          <cell r="F165" t="str">
            <v>Positions performing chemical analysis within the nuclear fleet</v>
          </cell>
          <cell r="H165">
            <v>2</v>
          </cell>
        </row>
        <row r="166">
          <cell r="A166" t="str">
            <v>Nuclear Power Supply</v>
          </cell>
          <cell r="B166" t="str">
            <v>W</v>
          </cell>
          <cell r="C166"/>
          <cell r="D166" t="str">
            <v>W10</v>
          </cell>
          <cell r="E166" t="str">
            <v>Quality Assurance / Quality Control</v>
          </cell>
          <cell r="F166" t="str">
            <v>All personnel performing quality assurance and testing activities</v>
          </cell>
          <cell r="H166">
            <v>3</v>
          </cell>
        </row>
        <row r="167">
          <cell r="A167" t="str">
            <v>Nuclear Power Supply</v>
          </cell>
          <cell r="B167" t="str">
            <v>W</v>
          </cell>
          <cell r="C167"/>
          <cell r="D167" t="str">
            <v>W11</v>
          </cell>
          <cell r="E167" t="str">
            <v>Training</v>
          </cell>
          <cell r="F167" t="str">
            <v>Personnel involved in all skills and other training within the nuclear plants</v>
          </cell>
          <cell r="H167">
            <v>3</v>
          </cell>
        </row>
        <row r="168">
          <cell r="A168" t="str">
            <v>Nuclear Power Supply</v>
          </cell>
          <cell r="B168" t="str">
            <v>W</v>
          </cell>
          <cell r="C168"/>
          <cell r="D168" t="str">
            <v>W12</v>
          </cell>
          <cell r="E168" t="str">
            <v>Nuclear Records / Documentation Control</v>
          </cell>
          <cell r="F168" t="str">
            <v>Responsible for the production, monitoring and maintenance of all documentation of nuclear operations and maintenance</v>
          </cell>
          <cell r="H168">
            <v>3</v>
          </cell>
        </row>
        <row r="169">
          <cell r="A169" t="str">
            <v>Nuclear Power Supply</v>
          </cell>
          <cell r="B169" t="str">
            <v>W</v>
          </cell>
          <cell r="C169"/>
          <cell r="D169" t="str">
            <v>W13</v>
          </cell>
          <cell r="E169" t="str">
            <v>Planning, Costs, and Scheduling</v>
          </cell>
          <cell r="F169" t="str">
            <v>Personnel involved in cost analysis, financial and business planning and scheduling activities related to the nuclear fleet</v>
          </cell>
          <cell r="H169">
            <v>3</v>
          </cell>
        </row>
        <row r="170">
          <cell r="A170" t="str">
            <v>Nuclear Power Supply</v>
          </cell>
          <cell r="B170" t="str">
            <v>W</v>
          </cell>
          <cell r="C170"/>
          <cell r="D170" t="str">
            <v>W14</v>
          </cell>
          <cell r="E170" t="str">
            <v>Licensing / Regulatory Relations</v>
          </cell>
          <cell r="F170" t="str">
            <v>Positions participating in activities related to nuclear licensing and regulatory relations</v>
          </cell>
          <cell r="H170">
            <v>3</v>
          </cell>
        </row>
        <row r="171">
          <cell r="A171" t="str">
            <v>Nuclear Power Supply</v>
          </cell>
          <cell r="B171" t="str">
            <v>W</v>
          </cell>
          <cell r="C171"/>
          <cell r="D171" t="str">
            <v>W15</v>
          </cell>
          <cell r="E171" t="str">
            <v>Outage Support</v>
          </cell>
          <cell r="F171" t="str">
            <v>Personnel supporting nuclear outages (exclude outage planning activities)</v>
          </cell>
          <cell r="H171">
            <v>3</v>
          </cell>
        </row>
        <row r="172">
          <cell r="A172" t="str">
            <v>Nuclear Power Supply</v>
          </cell>
          <cell r="B172" t="str">
            <v>W</v>
          </cell>
          <cell r="C172"/>
          <cell r="D172" t="str">
            <v>W16</v>
          </cell>
          <cell r="E172" t="str">
            <v>Emergency Planning / Community Affairs / Communication</v>
          </cell>
          <cell r="F172" t="str">
            <v>Personnel involved in emergency preparedness, planning and crisis-management activities specifically related to the nuclear operations.  Include personnel responsible for community liasion and communication in locales proximate to the nuclear sites.</v>
          </cell>
          <cell r="H172">
            <v>3</v>
          </cell>
        </row>
        <row r="173">
          <cell r="A173" t="str">
            <v>Nuclear Power Supply</v>
          </cell>
          <cell r="B173" t="str">
            <v>W</v>
          </cell>
          <cell r="C173"/>
          <cell r="D173" t="str">
            <v>W17</v>
          </cell>
          <cell r="E173" t="str">
            <v>Nuclear Safety Evaluation</v>
          </cell>
          <cell r="F173" t="str">
            <v>Positions responsible for activities related to monitoring and remediation of safety issues at nuclear sites</v>
          </cell>
          <cell r="H173">
            <v>3</v>
          </cell>
        </row>
        <row r="174">
          <cell r="A174" t="str">
            <v>Nuclear Power Supply</v>
          </cell>
          <cell r="B174" t="str">
            <v>W</v>
          </cell>
          <cell r="C174"/>
          <cell r="D174" t="str">
            <v>W18</v>
          </cell>
          <cell r="E174" t="str">
            <v>Purchasing / Stores</v>
          </cell>
          <cell r="F174" t="str">
            <v>Personnel responsible for non-fuel-related purchasing and stores activities</v>
          </cell>
          <cell r="H174">
            <v>3</v>
          </cell>
        </row>
        <row r="175">
          <cell r="A175" t="str">
            <v>Nuclear Power Supply</v>
          </cell>
          <cell r="B175" t="str">
            <v>W</v>
          </cell>
          <cell r="C175"/>
          <cell r="D175" t="str">
            <v>W19</v>
          </cell>
          <cell r="E175" t="str">
            <v>Fuels Management</v>
          </cell>
          <cell r="F175" t="str">
            <v>Personnel responsible for nuclear fuel procurement and management activities</v>
          </cell>
          <cell r="H175">
            <v>3</v>
          </cell>
        </row>
        <row r="176">
          <cell r="A176" t="str">
            <v>Nuclear Power Supply</v>
          </cell>
          <cell r="B176" t="str">
            <v>W</v>
          </cell>
          <cell r="C176"/>
          <cell r="D176" t="str">
            <v>W20</v>
          </cell>
          <cell r="E176" t="str">
            <v>Security</v>
          </cell>
          <cell r="F176" t="str">
            <v>Personnel responsible for security at the nuclear plants</v>
          </cell>
          <cell r="H176">
            <v>3</v>
          </cell>
        </row>
        <row r="177">
          <cell r="A177" t="str">
            <v>Nuclear Power Supply</v>
          </cell>
          <cell r="B177" t="str">
            <v>W</v>
          </cell>
          <cell r="C177"/>
          <cell r="D177" t="str">
            <v>W21</v>
          </cell>
          <cell r="E177" t="str">
            <v>Other</v>
          </cell>
          <cell r="F177"/>
          <cell r="H177">
            <v>3</v>
          </cell>
        </row>
        <row r="178">
          <cell r="A178" t="str">
            <v>Nuclear Power Supply</v>
          </cell>
          <cell r="B178" t="str">
            <v>W</v>
          </cell>
          <cell r="C178"/>
          <cell r="D178" t="str">
            <v>W22</v>
          </cell>
          <cell r="E178" t="str">
            <v>Interns</v>
          </cell>
          <cell r="F178"/>
          <cell r="H178">
            <v>3</v>
          </cell>
        </row>
        <row r="179">
          <cell r="A179" t="str">
            <v>Nuclear Power Supply</v>
          </cell>
          <cell r="B179" t="str">
            <v>W</v>
          </cell>
          <cell r="C179"/>
          <cell r="D179" t="str">
            <v>WUNASSIGNED</v>
          </cell>
          <cell r="E179" t="str">
            <v>UNASSIGNED</v>
          </cell>
          <cell r="F179"/>
          <cell r="H179">
            <v>11</v>
          </cell>
        </row>
        <row r="180">
          <cell r="A180"/>
          <cell r="B180" t="str">
            <v>X</v>
          </cell>
          <cell r="C180"/>
          <cell r="D180" t="str">
            <v>X1</v>
          </cell>
          <cell r="E180"/>
          <cell r="F180"/>
          <cell r="H180">
            <v>2</v>
          </cell>
        </row>
        <row r="181">
          <cell r="A181"/>
          <cell r="B181" t="str">
            <v>X</v>
          </cell>
          <cell r="C181"/>
          <cell r="D181" t="str">
            <v>XUNASSIGNED</v>
          </cell>
          <cell r="E181" t="str">
            <v>UNASSIGNED</v>
          </cell>
          <cell r="F181"/>
          <cell r="H181">
            <v>11</v>
          </cell>
        </row>
        <row r="182">
          <cell r="A182"/>
          <cell r="B182" t="str">
            <v>Z</v>
          </cell>
          <cell r="C182"/>
          <cell r="D182" t="str">
            <v>Z1</v>
          </cell>
          <cell r="E182"/>
          <cell r="F182"/>
          <cell r="H182">
            <v>2</v>
          </cell>
        </row>
        <row r="183">
          <cell r="A183"/>
          <cell r="B183" t="str">
            <v>Z</v>
          </cell>
          <cell r="C183"/>
          <cell r="D183" t="str">
            <v>Z2</v>
          </cell>
          <cell r="E183"/>
          <cell r="F183"/>
          <cell r="H183">
            <v>2</v>
          </cell>
        </row>
        <row r="184">
          <cell r="A184"/>
          <cell r="B184" t="str">
            <v>Z</v>
          </cell>
          <cell r="C184"/>
          <cell r="D184" t="str">
            <v>Z3</v>
          </cell>
          <cell r="E184"/>
          <cell r="F184"/>
          <cell r="H184">
            <v>2</v>
          </cell>
        </row>
        <row r="185">
          <cell r="A185"/>
          <cell r="B185" t="str">
            <v>Z</v>
          </cell>
          <cell r="C185"/>
          <cell r="D185" t="str">
            <v>ZUNASSIGNED</v>
          </cell>
          <cell r="E185" t="str">
            <v>UNASSIGNED</v>
          </cell>
          <cell r="F185"/>
          <cell r="H185">
            <v>11</v>
          </cell>
        </row>
        <row r="186">
          <cell r="A186" t="str">
            <v>Unassigned</v>
          </cell>
          <cell r="B186" t="str">
            <v>UNASSIGNED</v>
          </cell>
          <cell r="C186"/>
          <cell r="D186" t="str">
            <v>UNASSIGNEDUNASSIGNED</v>
          </cell>
          <cell r="E186" t="str">
            <v>UNASSIGNED</v>
          </cell>
          <cell r="F186"/>
          <cell r="G186">
            <v>9999</v>
          </cell>
          <cell r="H186">
            <v>20</v>
          </cell>
        </row>
      </sheetData>
      <sheetData sheetId="17">
        <row r="1">
          <cell r="A1" t="str">
            <v>FUNCTION_ID</v>
          </cell>
          <cell r="B1" t="str">
            <v>FUNCTION_DESC</v>
          </cell>
          <cell r="C1" t="str">
            <v>FUNCTION_DESC_LONG</v>
          </cell>
          <cell r="D1" t="str">
            <v>FUNCTION_TYPE</v>
          </cell>
        </row>
        <row r="2">
          <cell r="A2" t="str">
            <v>A</v>
          </cell>
          <cell r="B2" t="str">
            <v>Executive Management</v>
          </cell>
          <cell r="C2"/>
          <cell r="D2" t="str">
            <v>CORPORATE AND ADMINISTRATION LABOR</v>
          </cell>
        </row>
        <row r="3">
          <cell r="A3" t="str">
            <v>B</v>
          </cell>
          <cell r="B3" t="str">
            <v>Legal</v>
          </cell>
          <cell r="C3"/>
          <cell r="D3" t="str">
            <v>CORPORATE AND ADMINISTRATION LABOR</v>
          </cell>
        </row>
        <row r="4">
          <cell r="A4" t="str">
            <v>C</v>
          </cell>
          <cell r="B4" t="str">
            <v>External Relations</v>
          </cell>
          <cell r="C4"/>
          <cell r="D4" t="str">
            <v>CORPORATE AND ADMINISTRATION LABOR</v>
          </cell>
        </row>
        <row r="5">
          <cell r="A5" t="str">
            <v>D</v>
          </cell>
          <cell r="B5" t="str">
            <v>Finance and Accounting</v>
          </cell>
          <cell r="C5"/>
          <cell r="D5" t="str">
            <v>CORPORATE AND ADMINISTRATION LABOR</v>
          </cell>
        </row>
        <row r="6">
          <cell r="A6" t="str">
            <v>E</v>
          </cell>
          <cell r="B6" t="str">
            <v>Human Resources</v>
          </cell>
          <cell r="C6"/>
          <cell r="D6" t="str">
            <v>CORPORATE AND ADMINISTRATION LABOR</v>
          </cell>
        </row>
        <row r="7">
          <cell r="A7" t="str">
            <v>F</v>
          </cell>
          <cell r="B7" t="str">
            <v>Information Systems</v>
          </cell>
          <cell r="C7"/>
          <cell r="D7" t="str">
            <v>CORPORATE AND ADMINISTRATION LABOR</v>
          </cell>
        </row>
        <row r="8">
          <cell r="A8" t="str">
            <v>G</v>
          </cell>
          <cell r="B8" t="str">
            <v>Administration &amp; Support</v>
          </cell>
          <cell r="C8"/>
          <cell r="D8" t="str">
            <v>CORPORATE AND ADMINISTRATION LABOR</v>
          </cell>
        </row>
        <row r="9">
          <cell r="A9" t="str">
            <v>H</v>
          </cell>
          <cell r="B9" t="str">
            <v>Retail Marketing &amp; Sales</v>
          </cell>
          <cell r="C9"/>
          <cell r="D9" t="str">
            <v>CORPORATE AND ADMINISTRATION LABOR</v>
          </cell>
        </row>
        <row r="10">
          <cell r="A10" t="str">
            <v>I</v>
          </cell>
          <cell r="B10" t="str">
            <v>Customer Service</v>
          </cell>
          <cell r="C10"/>
          <cell r="D10" t="str">
            <v>FIELD LABOR</v>
          </cell>
        </row>
        <row r="11">
          <cell r="A11" t="str">
            <v>J</v>
          </cell>
          <cell r="B11" t="str">
            <v>Purchasing and Materials Management</v>
          </cell>
          <cell r="C11"/>
          <cell r="D11" t="str">
            <v>CORPORATE AND ADMINISTRATION LABOR</v>
          </cell>
        </row>
        <row r="12">
          <cell r="A12" t="str">
            <v>K</v>
          </cell>
          <cell r="B12" t="str">
            <v>Electric Transmission</v>
          </cell>
          <cell r="C12"/>
          <cell r="D12" t="str">
            <v>FIELD LABOR</v>
          </cell>
        </row>
        <row r="13">
          <cell r="A13" t="str">
            <v>L</v>
          </cell>
          <cell r="B13" t="str">
            <v>Electric Distribution</v>
          </cell>
          <cell r="C13"/>
          <cell r="D13" t="str">
            <v>FIELD LABOR</v>
          </cell>
        </row>
        <row r="14">
          <cell r="A14" t="str">
            <v>LG</v>
          </cell>
          <cell r="B14" t="str">
            <v>Gas Operations</v>
          </cell>
          <cell r="C14"/>
          <cell r="D14" t="str">
            <v>FIELD LABOR</v>
          </cell>
        </row>
        <row r="15">
          <cell r="A15" t="str">
            <v>N</v>
          </cell>
          <cell r="B15" t="str">
            <v>Fossil Power Supply</v>
          </cell>
          <cell r="C15"/>
          <cell r="D15" t="str">
            <v>FIELD LABOR</v>
          </cell>
        </row>
        <row r="16">
          <cell r="A16" t="str">
            <v>S</v>
          </cell>
          <cell r="B16" t="str">
            <v>Electric System Tech Support</v>
          </cell>
          <cell r="C16"/>
          <cell r="D16" t="str">
            <v>FIELD LABOR</v>
          </cell>
        </row>
        <row r="17">
          <cell r="A17" t="str">
            <v>T</v>
          </cell>
          <cell r="B17" t="str">
            <v>Hydro Power Generation</v>
          </cell>
          <cell r="C17"/>
          <cell r="D17" t="str">
            <v>FIELD LABOR</v>
          </cell>
        </row>
        <row r="18">
          <cell r="A18" t="str">
            <v>U</v>
          </cell>
          <cell r="B18" t="str">
            <v>Non-Regulatory</v>
          </cell>
          <cell r="C18"/>
          <cell r="D18"/>
        </row>
        <row r="19">
          <cell r="A19" t="str">
            <v>W</v>
          </cell>
          <cell r="B19" t="str">
            <v>Nuclear Power Supply</v>
          </cell>
          <cell r="C19"/>
          <cell r="D19" t="str">
            <v>FIELD LABOR</v>
          </cell>
        </row>
        <row r="20">
          <cell r="A20" t="str">
            <v>UNASSIGNED</v>
          </cell>
          <cell r="B20" t="str">
            <v>Unassigned</v>
          </cell>
          <cell r="C20"/>
          <cell r="D20"/>
        </row>
      </sheetData>
      <sheetData sheetId="18">
        <row r="1">
          <cell r="A1" t="str">
            <v>COMPANY NUMBER</v>
          </cell>
          <cell r="B1" t="str">
            <v>COMPANY NAME</v>
          </cell>
        </row>
        <row r="2">
          <cell r="A2" t="str">
            <v>CCT</v>
          </cell>
          <cell r="B2" t="str">
            <v>Cinergy Capital &amp; Trading, Inc</v>
          </cell>
        </row>
        <row r="3">
          <cell r="A3" t="str">
            <v>CGE</v>
          </cell>
          <cell r="B3" t="str">
            <v>Cincinnati Gas &amp; Electric Co.</v>
          </cell>
        </row>
        <row r="4">
          <cell r="A4" t="str">
            <v>CSB</v>
          </cell>
          <cell r="B4" t="str">
            <v>Cinergy Solutions St Bernard</v>
          </cell>
        </row>
        <row r="5">
          <cell r="A5" t="str">
            <v>CSC</v>
          </cell>
          <cell r="B5" t="str">
            <v>Cinergy Services, Inc.</v>
          </cell>
        </row>
        <row r="6">
          <cell r="A6" t="str">
            <v>CSN</v>
          </cell>
          <cell r="B6" t="str">
            <v>Cinergy Solutions of Narrows</v>
          </cell>
        </row>
        <row r="7">
          <cell r="A7" t="str">
            <v>CSO</v>
          </cell>
          <cell r="B7" t="str">
            <v>Cinergy Solutions Holding Co</v>
          </cell>
        </row>
        <row r="8">
          <cell r="A8" t="str">
            <v>CSR</v>
          </cell>
          <cell r="B8" t="str">
            <v>Cinergy Solutions of Rock Hill</v>
          </cell>
        </row>
        <row r="9">
          <cell r="A9" t="str">
            <v>LGR</v>
          </cell>
          <cell r="B9" t="str">
            <v>Cinergy Solutions, Inc.</v>
          </cell>
        </row>
        <row r="10">
          <cell r="A10" t="str">
            <v>PHI</v>
          </cell>
          <cell r="B10" t="str">
            <v>Cinergy Sol of Philadelphia</v>
          </cell>
        </row>
        <row r="11">
          <cell r="A11" t="str">
            <v>PSI</v>
          </cell>
          <cell r="B11" t="str">
            <v>PSI Energy, Inc.</v>
          </cell>
        </row>
        <row r="12">
          <cell r="A12" t="str">
            <v>ROC</v>
          </cell>
          <cell r="B12" t="str">
            <v>TriGen-Cinergy Sol  Rochester</v>
          </cell>
        </row>
        <row r="13">
          <cell r="A13" t="str">
            <v>SET</v>
          </cell>
          <cell r="B13" t="str">
            <v>CSGP of Southeast Texas, LLC</v>
          </cell>
        </row>
        <row r="14">
          <cell r="A14" t="str">
            <v>TUS</v>
          </cell>
          <cell r="B14" t="str">
            <v>Cinergy Solutions, Tuscola</v>
          </cell>
        </row>
        <row r="15">
          <cell r="A15" t="str">
            <v>ULH</v>
          </cell>
          <cell r="B15" t="str">
            <v>Union Light Heat &amp; Power Co.</v>
          </cell>
        </row>
      </sheetData>
      <sheetData sheetId="19">
        <row r="1">
          <cell r="A1" t="str">
            <v>COMPANY NUMBER</v>
          </cell>
          <cell r="B1" t="str">
            <v>COMPANY NAME</v>
          </cell>
        </row>
        <row r="2">
          <cell r="A2" t="str">
            <v>100</v>
          </cell>
          <cell r="B2" t="str">
            <v>Duke Energy Corporation</v>
          </cell>
        </row>
        <row r="3">
          <cell r="A3" t="str">
            <v>110</v>
          </cell>
          <cell r="B3" t="str">
            <v>Duke Energy Business Services, LLC</v>
          </cell>
        </row>
        <row r="4">
          <cell r="A4" t="str">
            <v>600</v>
          </cell>
          <cell r="B4" t="str">
            <v>Duke Energy Global Markets Inc.</v>
          </cell>
        </row>
        <row r="5">
          <cell r="A5" t="str">
            <v>610</v>
          </cell>
          <cell r="B5" t="str">
            <v>DENA Asset Partners LP</v>
          </cell>
        </row>
        <row r="6">
          <cell r="A6" t="str">
            <v>700</v>
          </cell>
          <cell r="B6" t="str">
            <v>PanEnergy Services Limited Partnership</v>
          </cell>
        </row>
        <row r="7">
          <cell r="A7" t="str">
            <v>701</v>
          </cell>
          <cell r="B7"/>
        </row>
        <row r="8">
          <cell r="A8" t="str">
            <v>720</v>
          </cell>
          <cell r="B8"/>
        </row>
      </sheetData>
      <sheetData sheetId="20">
        <row r="3">
          <cell r="B3">
            <v>38474</v>
          </cell>
        </row>
        <row r="5">
          <cell r="B5" t="str">
            <v>Regulated</v>
          </cell>
        </row>
      </sheetData>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IT-Baseline"/>
      <sheetName val="Links"/>
      <sheetName val="Summary - Detail"/>
      <sheetName val="Savings Details"/>
      <sheetName val="Savings Calc"/>
      <sheetName val="CTA Details"/>
      <sheetName val="CTA Calc"/>
      <sheetName val="Project - Savings Rollup"/>
      <sheetName val="DC - Savings Rollup"/>
      <sheetName val="Telecom - Savings Rollup"/>
      <sheetName val="Apps - Savings Rollup"/>
      <sheetName val="Dsktop - Savings Rollup"/>
      <sheetName val="Dist - Savings Rollup"/>
      <sheetName val="Project - CTA Rollup"/>
      <sheetName val="DC - CTA Rollup"/>
      <sheetName val="Telecom - CTA Rollup"/>
      <sheetName val="Apps - CTA Rollup"/>
      <sheetName val="Dsktop - CTA Rollup"/>
      <sheetName val="Dist - CTA Rollup"/>
      <sheetName val="IT Synergy"/>
      <sheetName val="Assumptions - In"/>
      <sheetName val="DC - Baseline"/>
      <sheetName val="DC - Savings Calc"/>
      <sheetName val="DC - CTA Calc"/>
      <sheetName val="Dist - Baseline"/>
      <sheetName val="Dist - Inventory"/>
      <sheetName val="Dist - Savings Calc"/>
      <sheetName val="Dist - CTA Calc"/>
      <sheetName val="Wkstn - Baseline"/>
      <sheetName val="Wkstn - Savings Calc"/>
      <sheetName val="Wkstn - CTA Calc"/>
      <sheetName val="Telecom - Baseline"/>
      <sheetName val="Telecom - Savings Calc"/>
      <sheetName val="Apps - Baseline"/>
      <sheetName val="Apps - Savings-CTA Calc"/>
      <sheetName val="Projects - Baseline"/>
      <sheetName val="Projects - CTA Calc"/>
      <sheetName val="Wkstn - Savings Rollup"/>
      <sheetName val="Wkstn - CTA Rollup"/>
      <sheetName val="Projects - CTA Rollup"/>
      <sheetName val="RawData"/>
      <sheetName val="Summary2"/>
      <sheetName val="Functions"/>
      <sheetName val="RawData2"/>
      <sheetName val="Baseline"/>
      <sheetName val="Pivot"/>
      <sheetName val="Comparisons"/>
      <sheetName val="Tr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sheetName val="Sheet1"/>
      <sheetName val="Sheet2"/>
      <sheetName val="Sheet3"/>
      <sheetName val="INFO"/>
      <sheetName val="FL Combined Calc"/>
      <sheetName val="FL Raw Data"/>
      <sheetName val="FL Bonus Mod Est w Flowback"/>
      <sheetName val="KY Combined Calc"/>
      <sheetName val="KY Raw Data"/>
      <sheetName val="KY - Duke Energy &amp; Aff"/>
      <sheetName val="KY NOL Vintage Schedule"/>
      <sheetName val="KY Estimated Unitary Rate"/>
      <sheetName val="NC Combined Calc"/>
      <sheetName val="NC Raw Data"/>
      <sheetName val="NC Depreciation Rollout"/>
      <sheetName val="NC - Duke Energy Corp &amp; Aff"/>
      <sheetName val="DE Progress Bonus Adj"/>
      <sheetName val="DE Florida Bonus Adj"/>
      <sheetName val="SC Combined Calc"/>
      <sheetName val="SC Raw Data"/>
      <sheetName val="Estimated SC Rate"/>
      <sheetName val="SC Bonus Mod Est w Flowback"/>
      <sheetName val="SC NOL Calc"/>
      <sheetName val="Unit Mapping-&gt;"/>
      <sheetName val="Unit Rollup Mapping"/>
      <sheetName val="Separte State Adjs-&gt;"/>
      <sheetName val="Tem Perm List"/>
      <sheetName val="Sep State Adj Temp"/>
      <sheetName val="Sep State Adj Perms"/>
      <sheetName val="OTP Leadsheets-&gt;"/>
      <sheetName val="CM PROV LEADSHEET"/>
      <sheetName val="##ONESOURCE-CalcInfo##"/>
      <sheetName val="#Formula-Map#"/>
      <sheetName val="Assumptions"/>
      <sheetName val="Input Operating"/>
      <sheetName val="Debt Schedule"/>
      <sheetName val="FCF"/>
      <sheetName val="SU &amp; PF Cap"/>
      <sheetName val="LBOSHELL"/>
      <sheetName val="SU"/>
      <sheetName val="FIN SUM"/>
      <sheetName val="do not use -&gt;"/>
      <sheetName val="Dep. Schedule"/>
      <sheetName val="Breakeven"/>
      <sheetName val="Bridge Analysis"/>
      <sheetName val="Version Control"/>
      <sheetName val="Brio DD"/>
      <sheetName val="Global DD"/>
      <sheetName val="Silo DD"/>
      <sheetName val="SUSADev DD"/>
      <sheetName val="SalesCenters DD"/>
      <sheetName val="SalesOH DD"/>
      <sheetName val="Space DD"/>
      <sheetName val="SUSADevOther DD"/>
      <sheetName val="MemberOps DD"/>
      <sheetName val="SRM DD"/>
      <sheetName val="Corp RM DD"/>
      <sheetName val="GnA Detail DD"/>
      <sheetName val="GnA Summary DD"/>
      <sheetName val="SalesStat DD"/>
      <sheetName val="Summary QC"/>
      <sheetName val="Detail QC"/>
      <sheetName val="LOOKUP"/>
      <sheetName val="GL CODING"/>
      <sheetName val="GL CODING NOTES"/>
      <sheetName val="Global"/>
      <sheetName val="Silo"/>
      <sheetName val="G&amp;A Summary"/>
      <sheetName val="SUSA Dev"/>
      <sheetName val="Sales Centers"/>
      <sheetName val="Arizona Region"/>
      <sheetName val="CA_NV Region"/>
      <sheetName val="MidAtlantic Region"/>
      <sheetName val="FL_Caribbean Region"/>
      <sheetName val="Hawaii Region"/>
      <sheetName val="Sales Overhead"/>
      <sheetName val="Space"/>
      <sheetName val="SUSA Dev Other"/>
      <sheetName val="Member Operations"/>
      <sheetName val="Resort Ops"/>
      <sheetName val="Corp RM"/>
      <sheetName val="G&amp;A Corp Detail"/>
      <sheetName val="Inputs"/>
      <sheetName val="GRAPH1"/>
      <sheetName val="Equity Index"/>
      <sheetName val="O-1.1 Tax Footnote"/>
      <sheetName val="O-2.1 Current (Ultra Pro)"/>
      <sheetName val="O-2.2 Current (Courage)"/>
      <sheetName val="O-2.3 Current (Furi)"/>
      <sheetName val="O-4.1 Deferred (Ultra Pro)"/>
      <sheetName val="O-4.2 Deferred (Courage)"/>
      <sheetName val="O-4.3 Deferred (Furi)"/>
      <sheetName val="O-5_RTP"/>
      <sheetName val="fica on options"/>
      <sheetName val="O-7 Payable reconciliation"/>
      <sheetName val="Sheet7"/>
      <sheetName val="Sheet8"/>
      <sheetName val="O-6 Tax Accounts"/>
      <sheetName val="O-7.1 TB (Acq LLC)"/>
      <sheetName val="O-7.1 TB (UP Corp)"/>
      <sheetName val="O-7.2 TB (Courage)"/>
      <sheetName val="O-7.3 TB (Furi)"/>
      <sheetName val="O-8 UPC Accruals"/>
      <sheetName val="O-8.1 HAN Accruals"/>
      <sheetName val="O-8.2 Accrued Comm"/>
      <sheetName val="O-9 Amort Rllfwd"/>
      <sheetName val="O-10 State Rate"/>
      <sheetName val="O-11 R.E. Adj"/>
      <sheetName val="INDEX"/>
      <sheetName val="Table of Contents"/>
      <sheetName val="Forecast"/>
      <sheetName val="Plan"/>
      <sheetName val="Variance"/>
      <sheetName val="Org03"/>
      <sheetName val="Rev-EBIT Qtrly Plan-Actl"/>
      <sheetName val="New Busn_Fcst vs OP"/>
      <sheetName val="DI Ops Fcst Variance"/>
      <sheetName val="GPSS Fcst Variance"/>
      <sheetName val="GSDS Fcst Variance"/>
      <sheetName val="Aviation Group Fcst Variance"/>
      <sheetName val="LDS Group Fcst Variance"/>
      <sheetName val="LOGCAP Fcst Variance"/>
      <sheetName val="Trng &amp; ITS Group Fcst"/>
      <sheetName val="SS_Fcst Variance"/>
      <sheetName val="DSO"/>
      <sheetName val="DSO KBM"/>
      <sheetName val="KBM AR RECAP"/>
      <sheetName val="Billed AR Aging"/>
      <sheetName val="DSO TrendXX"/>
      <sheetName val="DSO Trend"/>
      <sheetName val="Shareholder"/>
      <sheetName val="lbo"/>
      <sheetName val="CDF"/>
      <sheetName val="DAOL"/>
      <sheetName val="DIFZ"/>
      <sheetName val="EAM"/>
      <sheetName val="FHD"/>
      <sheetName val="FLD"/>
      <sheetName val="LAO"/>
      <sheetName val="PJV"/>
      <sheetName val="DCF"/>
      <sheetName val="Unlevered FCF"/>
      <sheetName val="Controls"/>
      <sheetName val="NEW ISSUES"/>
      <sheetName val="ISS VOL MUTUAL FUND SALES"/>
      <sheetName val="MUTUAL FUND SALES BY MONTH"/>
      <sheetName val="MUTUAL FUND SALES BY QTR"/>
      <sheetName val="Breakup"/>
      <sheetName val="Model"/>
      <sheetName val="CoverSheet"/>
      <sheetName val="1.1 Assumptions"/>
      <sheetName val="1.2 Bookings"/>
      <sheetName val="1.3 Headcount &amp; Expenses"/>
      <sheetName val="1.4 Initiatives"/>
      <sheetName val="1.5 Transaction"/>
      <sheetName val="1.6 Cost Build"/>
      <sheetName val="2.1 Working IS"/>
      <sheetName val="2.2 Working BS"/>
      <sheetName val="2.3 Working CF"/>
      <sheetName val="3.1 Output IS"/>
      <sheetName val="3.2 Output BS"/>
      <sheetName val="3.3 Output CF"/>
      <sheetName val="3.4 Deal Summary"/>
      <sheetName val="3.5 Returns"/>
      <sheetName val="3.6 ScenarioFan"/>
      <sheetName val="KPMG - IS"/>
      <sheetName val="QofE "/>
      <sheetName val="Balance Sheet Drivers"/>
      <sheetName val="KPMG - Gross Margin"/>
      <sheetName val="Sales by customer - API"/>
      <sheetName val="Sales by customer - List"/>
      <sheetName val="KPMG Expense Buckets"/>
      <sheetName val="Monthly Conslidated BS"/>
      <sheetName val=".00 Schedule K-Foreign"/>
      <sheetName val=".01 Ordinary  Income"/>
      <sheetName val=".02 Schedule A COGS"/>
      <sheetName val=".03 M-1 Adjustments"/>
      <sheetName val=".04 Balance Sheet- Schedule L"/>
      <sheetName val=".05 AIF Cons. Income Statement"/>
      <sheetName val=".06 AIF Cons. BS 12.31.13"/>
      <sheetName val=".07 AS USA 12 months TB"/>
      <sheetName val=".08 PBC AS USA 3 Month ('13) TB"/>
      <sheetName val=".09 PBC AS USA BS 12.31.13"/>
      <sheetName val=".11 PBC AIF Cons. M-1 Schedule"/>
      <sheetName val=".12 PBC AS USA M-1 Schedule"/>
      <sheetName val=".13 - AIF &amp; sub. 3 mos. TB "/>
      <sheetName val="Trans - O2 UK"/>
      <sheetName val="Combined Model"/>
      <sheetName val="COBRA"/>
      <sheetName val="Energis"/>
      <sheetName val="PF P&amp;L"/>
      <sheetName val="BS"/>
      <sheetName val="__FDSCACHE__"/>
      <sheetName val="COBRA + Energis"/>
      <sheetName val="UK Operating"/>
      <sheetName val="OSCAR UK"/>
      <sheetName val="Germany Operating"/>
      <sheetName val="OSCAR Germany"/>
      <sheetName val="Ireland Operating"/>
      <sheetName val="OSCAR Ireland"/>
      <sheetName val="Research"/>
      <sheetName val="Operatings"/>
      <sheetName val="_TM_IRR Calculation"/>
      <sheetName val="Balance Sheets&gt;&gt;&gt;"/>
      <sheetName val="KPMG Prepared TBBS"/>
      <sheetName val="Book up 9.30.13"/>
      <sheetName val="Book up 9.1.16"/>
      <sheetName val="Book up 12.31.16"/>
      <sheetName val="Capital Accounts&gt;&gt;&gt;"/>
      <sheetName val="Repay Holdings Capital Accounts"/>
      <sheetName val="_TM_Recalc 704(c) Repay_Bifurca"/>
      <sheetName val="Recalc RH 704(b) Depr &amp; Amo"/>
      <sheetName val="Recalc RH TI Allocations"/>
      <sheetName val="Recalc RH 734 &amp; 743b"/>
      <sheetName val="2013 Agreement&gt;&gt;&gt;"/>
      <sheetName val="2013 Waterfall"/>
      <sheetName val="_TM_2013 Waterfall (2)"/>
      <sheetName val="2014 Waterfall"/>
      <sheetName val="2015 Waterfall"/>
      <sheetName val="2016 Waterfall"/>
      <sheetName val="2013 PP Rec"/>
      <sheetName val="2016 Agreement&gt;&gt;&gt;"/>
      <sheetName val="2016 Waterfall - PBC"/>
      <sheetName val="2016 Waterfall - KPMG"/>
      <sheetName val="Math"/>
      <sheetName val="Equity Holders"/>
      <sheetName val="IRR Calculation"/>
      <sheetName val="_TM_Distribution Timeline"/>
      <sheetName val="Distribution Timeline"/>
      <sheetName val="PBC&gt;&gt;&gt;"/>
      <sheetName val="Repay Tax Allocations 2013"/>
      <sheetName val="Repay Tax Allocations 2014"/>
      <sheetName val="Repay Tax Allocations 2015"/>
      <sheetName val="Repay Tax Allocations 2016"/>
      <sheetName val="2016 Cumulative Distributions"/>
      <sheetName val="2016 Ownership"/>
      <sheetName val="Compsum"/>
      <sheetName val="2014 By Dept Summary "/>
      <sheetName val="Total  SG &amp; A "/>
      <sheetName val="TV SG &amp; A "/>
      <sheetName val="CP SG &amp; A "/>
      <sheetName val="Finance SG &amp; A "/>
      <sheetName val="FP &amp; A"/>
      <sheetName val="Legal SG &amp; A "/>
      <sheetName val="Prod SG &amp; A"/>
      <sheetName val="Corp SG &amp; A"/>
      <sheetName val="Facilities"/>
      <sheetName val="Marketing SG &amp; A"/>
      <sheetName val="IT SG &amp; A "/>
      <sheetName val="Tech SG &amp; A"/>
      <sheetName val="HR  SG &amp; A "/>
      <sheetName val="HE SG &amp; A"/>
      <sheetName val="Total SG &amp; A Wand Report "/>
      <sheetName val="Staff Costs Summary By Dept"/>
      <sheetName val="Trade Show Summary"/>
      <sheetName val="P&amp;L Chester Actual"/>
      <sheetName val="P&amp;L Chester Actual Q"/>
      <sheetName val="P&amp;L CHE Income Statement Long"/>
      <sheetName val="HEADCOUNT"/>
      <sheetName val="OPEX"/>
      <sheetName val="OPEX Description"/>
      <sheetName val="OPEX-012"/>
      <sheetName val="OPEX-016"/>
      <sheetName val="OPEX-021"/>
      <sheetName val="OPEX-042"/>
      <sheetName val="OPEX-052"/>
      <sheetName val="OPEX-061"/>
      <sheetName val="Summary Revenue"/>
      <sheetName val="GradSchools ReForecast"/>
      <sheetName val="GradSchools Other"/>
      <sheetName val="SAB"/>
      <sheetName val="IIE"/>
      <sheetName val="GS Listing Traffic"/>
      <sheetName val="SA Listing Traffic"/>
      <sheetName val="GS LEAD Traffic"/>
      <sheetName val="SA LEAD Traffic"/>
      <sheetName val="DA"/>
      <sheetName val="Standish"/>
      <sheetName val="ME"/>
      <sheetName val="Drop Down Menu"/>
      <sheetName val="Planned Terms"/>
      <sheetName val="Cover"/>
      <sheetName val="Equity_Index"/>
      <sheetName val="O-1_1_Tax_Footnote"/>
      <sheetName val="O-2_1_Current_(Ultra_Pro)"/>
      <sheetName val="O-2_2_Current_(Courage)"/>
      <sheetName val="O-2_3_Current_(Furi)"/>
      <sheetName val="O-4_1_Deferred_(Ultra_Pro)"/>
      <sheetName val="O-4_2_Deferred_(Courage)"/>
      <sheetName val="O-4_3_Deferred_(Furi)"/>
      <sheetName val="fica_on_options"/>
      <sheetName val="O-7_Payable_reconciliation"/>
      <sheetName val="O-6_Tax_Accounts"/>
      <sheetName val="O-7_1_TB_(Acq_LLC)"/>
      <sheetName val="O-7_1_TB_(UP_Corp)"/>
      <sheetName val="O-7_2_TB_(Courage)"/>
      <sheetName val="O-7_3_TB_(Furi)"/>
      <sheetName val="O-8_UPC_Accruals"/>
      <sheetName val="O-8_1_HAN_Accruals"/>
      <sheetName val="O-8_2_Accrued_Comm"/>
      <sheetName val="O-9_Amort_Rllfwd"/>
      <sheetName val="O-10_State_Rate"/>
      <sheetName val="O-11_R_E__Adj"/>
      <sheetName val="Input_Operating"/>
      <sheetName val="Debt_Schedule"/>
      <sheetName val="SU_&amp;_PF_Cap"/>
      <sheetName val="FIN_SUM"/>
      <sheetName val="do_not_use_-&gt;"/>
      <sheetName val="Dep__Schedule"/>
      <sheetName val="Bridge_Analysis"/>
      <sheetName val="Unlevered_FCF"/>
      <sheetName val="DE_True up Support"/>
      <sheetName val="2014 WPS_DE I"/>
      <sheetName val="2015 WPS - DE II"/>
      <sheetName val="Executive Summary - Unblocked"/>
      <sheetName val="Executive Summary Blocked"/>
      <sheetName val="OPEN POINTS - NOTES"/>
      <sheetName val="Investment List"/>
      <sheetName val="K-1 Input"/>
      <sheetName val="AGM Placemat - ANRP"/>
      <sheetName val="ANRP Tax Profile"/>
      <sheetName val="Fund Taxable Income"/>
      <sheetName val="YE Investment Summary"/>
      <sheetName val="Weekly Realization 11.10"/>
      <sheetName val="GP Placement"/>
      <sheetName val="AGM Lead"/>
      <sheetName val="GP Lead - Advisor Level"/>
      <sheetName val="GP Lead - Fund Level"/>
      <sheetName val="GIO"/>
      <sheetName val="GP Income"/>
      <sheetName val="GP Income Analysis"/>
      <sheetName val="Taxable Income INPUT"/>
      <sheetName val="Clawback"/>
      <sheetName val="Co-Invest (A)&gt;&gt;&gt;"/>
      <sheetName val="IPACS_Co-Inv A Template"/>
      <sheetName val="A D Waiver Breakout"/>
      <sheetName val="Income Summary"/>
      <sheetName val="PBC&gt;&gt;"/>
      <sheetName val="SOI-Marketing 9.30"/>
      <sheetName val="9.30 ANRP Waterfall"/>
      <sheetName val="09.30 GAAP SOI "/>
      <sheetName val="2015 Escrow Account"/>
      <sheetName val="Co-Invest D Cash"/>
      <sheetName val="Talos Debt Interest"/>
      <sheetName val="DT&gt;&gt;"/>
      <sheetName val="Debt Income Estimate"/>
      <sheetName val="Pivot_Debt entities"/>
      <sheetName val="2016 OID Est"/>
      <sheetName val="Unrealized Carry"/>
      <sheetName val="Raw Debt Data 6.30"/>
      <sheetName val="Co-Invest A-D Breakout"/>
      <sheetName val="Invested Capital 6.30"/>
      <sheetName val="IC Pivot 06.30"/>
      <sheetName val="Co-Invest A SOI"/>
      <sheetName val="NRI IC"/>
      <sheetName val="NRI cash 9.30.15"/>
      <sheetName val="EY&gt;&gt;"/>
      <sheetName val="TXU Gain"/>
      <sheetName val="FMV Report"/>
      <sheetName val="Waiver"/>
      <sheetName val="A-D Commitment"/>
      <sheetName val="CAS"/>
      <sheetName val="ANRP Cash"/>
      <sheetName val="O&amp;G Aggregator Support&gt;&gt;&gt;"/>
      <sheetName val="EY-Fund of Fund-Investment_FYE"/>
      <sheetName val="iPACS Bridge"/>
      <sheetName val="IPACS K-1 Input"/>
      <sheetName val="Co-Invest A Invested Capital"/>
      <sheetName val="12.31.14-8.1.15 Invsted Capital"/>
      <sheetName val="Invested Capital Summary"/>
      <sheetName val="CONSOLIDATED"/>
      <sheetName val="Input"/>
      <sheetName val="sum"/>
      <sheetName val="commitments"/>
      <sheetName val="Data"/>
      <sheetName val="Stock Chart"/>
      <sheetName val="Summary"/>
      <sheetName val="2016 M&amp;A Conversion Schedule"/>
      <sheetName val="DFL Conversion Schedule"/>
      <sheetName val="DFL Conversion costs"/>
      <sheetName val="Balance sheet"/>
      <sheetName val="Settings"/>
      <sheetName val="Summary of Assumptions"/>
      <sheetName val="Monthly PL Summary"/>
      <sheetName val="Monthly PL Detail"/>
      <sheetName val="Historical PL Per Q of E Report"/>
      <sheetName val="Monthly BS"/>
      <sheetName val="Revenue Summary"/>
      <sheetName val="Recurring Revenue"/>
      <sheetName val="COGS Summary"/>
      <sheetName val="Payroll"/>
      <sheetName val="Revenue"/>
      <sheetName val="EBITDA"/>
      <sheetName val="Essbase"/>
      <sheetName val="P3"/>
      <sheetName val="Port H "/>
      <sheetName val="Exhibits &gt;&gt;&gt;"/>
      <sheetName val="Income Statement"/>
      <sheetName val="Operating Expenses"/>
      <sheetName val="Facility Financials"/>
      <sheetName val="Income Statements &gt;&gt;"/>
      <sheetName val="IS-Consolidated"/>
      <sheetName val="IS-Summerlin (I)"/>
      <sheetName val="IS-Maddison (V)"/>
      <sheetName val="IS-Whitney (VI)"/>
      <sheetName val="IS-Perfect (VII)"/>
      <sheetName val="IS-Axiom"/>
      <sheetName val="Data &gt;&gt;"/>
      <sheetName val="Production Build"/>
      <sheetName val="Internal &gt;&gt;"/>
      <sheetName val="2015-Poseidon"/>
      <sheetName val="2016-Poseidon"/>
      <sheetName val="2017-Poseidon"/>
      <sheetName val="2014-Matt PC"/>
      <sheetName val="2015-Matt PC"/>
      <sheetName val="2016-Matt PC Monthly"/>
      <sheetName val="2017-Matt PC Monthly"/>
      <sheetName val="Aggregated Payor Analysis"/>
      <sheetName val="2016 - Summerlin"/>
      <sheetName val="2016 - Whitney"/>
      <sheetName val="2016 - Maddison"/>
      <sheetName val="2016 - Perfect"/>
      <sheetName val="2017 - Summerlin"/>
      <sheetName val="2017 - Whitney"/>
      <sheetName val="2017 - Maddison"/>
      <sheetName val="2017 - Perfect"/>
      <sheetName val="2017 - Axiom"/>
      <sheetName val="Financials&gt;&gt;"/>
      <sheetName val="IS"/>
      <sheetName val="BS CFDF"/>
      <sheetName val="BS WC"/>
      <sheetName val="Backup &gt;&gt;"/>
      <sheetName val="Master Trial Balance"/>
      <sheetName val="Margin Detail 2014"/>
      <sheetName val="Margin Detail 2015"/>
      <sheetName val="Margin Detail 2016"/>
      <sheetName val="Internals &gt;&gt;"/>
      <sheetName val="Internal IS"/>
      <sheetName val="Internal BS"/>
      <sheetName val="Check Internal IS"/>
      <sheetName val="Check Internal BS"/>
      <sheetName val="Exhibits&gt;&gt;"/>
      <sheetName val="Teaser Exhibit"/>
      <sheetName val="(06) Short Summary IS"/>
      <sheetName val="(12) Summary IS"/>
      <sheetName val="(41) Historical Performance"/>
      <sheetName val="(43) Full IS Statement Summary"/>
      <sheetName val="(51) Revenue Analysis"/>
      <sheetName val="(55) BS"/>
      <sheetName val="(61a) WC"/>
      <sheetName val="(58) Opex (2)"/>
      <sheetName val="(54) EBITDA Adj"/>
      <sheetName val="CIM OUTPUT"/>
      <sheetName val="EBITDA Exhibit"/>
      <sheetName val="Add-Back Schedule"/>
      <sheetName val="CIM OUTPUT-BS"/>
      <sheetName val="Graphs"/>
      <sheetName val="NWC"/>
      <sheetName val="IS-Consolidated (Adjustments)"/>
      <sheetName val="Owner Expense Add-Backs"/>
      <sheetName val="Owner Salary Add-Backs"/>
      <sheetName val="FMV BS"/>
      <sheetName val="BBC"/>
      <sheetName val="Sale LeaseBack Analysis"/>
      <sheetName val="IS-Adjusted"/>
      <sheetName val="Monthly Volume"/>
      <sheetName val="Real Estate Summary"/>
      <sheetName val="Financial Summaries&gt;&gt;&gt;"/>
      <sheetName val="Financial Summary (Adjusted)"/>
      <sheetName val="Financial Summary (Unadjusted)"/>
      <sheetName val="Detailed Financials (Adjusted)"/>
      <sheetName val="Forecast Builds&gt;&gt;&gt;"/>
      <sheetName val="Net Sales Build"/>
      <sheetName val="Geo Expansion"/>
      <sheetName val="Acquisition Case"/>
      <sheetName val="Cost of Sales Build"/>
      <sheetName val="Operating Expense Build"/>
      <sheetName val="Historical Financials&gt;&gt;&gt;"/>
      <sheetName val="Historical IS-Adjusted"/>
      <sheetName val="IS-Adjustments"/>
      <sheetName val="Historical IS-Unadjusted"/>
      <sheetName val="Working Capital"/>
      <sheetName val="Inputs&gt;&gt;&gt;"/>
      <sheetName val="Customer-Sales"/>
      <sheetName val="IS-Sales"/>
      <sheetName val="IS-Sales (Adjustments)"/>
      <sheetName val="Web Analysis"/>
      <sheetName val="Customer Pivot"/>
      <sheetName val="IS - COS B"/>
      <sheetName val="IS-COS-Mat &amp; Purchases"/>
      <sheetName val="IS-OPEX"/>
      <sheetName val="IS-OPEX-Salaries &amp; Benefits"/>
      <sheetName val="IS-OPEX-Facility Costs"/>
      <sheetName val="IS-OPEX-Professional Fees"/>
      <sheetName val="IS-OPEX-Vehicle Expenses"/>
      <sheetName val="IS-Other I(E)"/>
      <sheetName val="EBITDA Adjustments"/>
      <sheetName val="IS Trial Balance"/>
      <sheetName val="Monthly His. Income Statements"/>
      <sheetName val="BS-Monthly (2014)"/>
      <sheetName val="BS-Monthly (2015)"/>
      <sheetName val="BS-Monthly (2016)"/>
      <sheetName val="BS - Fixed Asset Rollforward"/>
      <sheetName val="BS-Other Curr Liab."/>
      <sheetName val="WC - TTM"/>
      <sheetName val="Exhibits&gt;&gt;&gt;"/>
      <sheetName val="(5 &amp; 13) Exec Sum"/>
      <sheetName val="(36) Customers"/>
      <sheetName val="(39) Seg Sales"/>
      <sheetName val="Per store P&amp;L_Calc"/>
      <sheetName val="Cover Sheet"/>
      <sheetName val="Project Highlights"/>
      <sheetName val="Key Assumptions"/>
      <sheetName val="Student Assumptions"/>
      <sheetName val="Manpower Assumptions"/>
      <sheetName val="Admin Staff Table"/>
      <sheetName val="Management Allowance Table"/>
      <sheetName val="Capex Assumptions  "/>
      <sheetName val="Expense Assumptions "/>
      <sheetName val="Admin cost assumption"/>
      <sheetName val="OUTPUT"/>
      <sheetName val="SwitchTab"/>
      <sheetName val="Property  Input"/>
      <sheetName val="IS and BS"/>
      <sheetName val="Cash Flow"/>
      <sheetName val="Simulations"/>
      <sheetName val="GEMS Consolidated Cash Flows"/>
      <sheetName val="PropCo Yield"/>
      <sheetName val="OpCo IRR"/>
      <sheetName val="Additional tabs"/>
      <sheetName val="admin staff"/>
      <sheetName val="Salaries"/>
      <sheetName val="Internal Space Schedule Final"/>
      <sheetName val="External Area Final"/>
      <sheetName val="present"/>
      <sheetName val="Assumption Notes"/>
      <sheetName val="Internal Space Schedule"/>
      <sheetName val="External Area"/>
      <sheetName val="Per_store_P&amp;L_Calc"/>
      <sheetName val="SSB Cover"/>
      <sheetName val="Introduction"/>
      <sheetName val="START - Budget Template (PPT)"/>
      <sheetName val="1.Revenue"/>
      <sheetName val="2. Gross Profit"/>
      <sheetName val="3.Overheads"/>
      <sheetName val="4.Net Profit"/>
      <sheetName val="5. Quartely PL"/>
      <sheetName val=" 6.Balance Sheet"/>
      <sheetName val="7.Cash Flow"/>
      <sheetName val="People "/>
      <sheetName val="8. Finance Metrics"/>
      <sheetName val="9. CAPEX"/>
      <sheetName val="END -Budget Template (PPT)"/>
      <sheetName val="START - Budget Working Template"/>
      <sheetName val="1. PL"/>
      <sheetName val="Joinery"/>
      <sheetName val="Sourcing"/>
      <sheetName val="2. Revenue &amp; COGS"/>
      <sheetName val="2.1 Revenue - Working (Adults)"/>
      <sheetName val="2.1.1 Revenue - Working (Childr"/>
      <sheetName val="2.1.1 Revenue - Working (Ch (2"/>
      <sheetName val="2.2 Cost - Working"/>
      <sheetName val="3. Admin Expenses "/>
      <sheetName val="3.1 Admin Expense Details - Cap"/>
      <sheetName val="4. Other Income"/>
      <sheetName val="J-R-COS"/>
      <sheetName val="5. BS"/>
      <sheetName val="6. CF"/>
      <sheetName val="7. CAPEX -Summary"/>
      <sheetName val="7.1 CAPEX Details - Capture"/>
      <sheetName val="8. Man Power Budget"/>
      <sheetName val="Balance Sheet Workings"/>
      <sheetName val="Balance sheet -July'15"/>
      <sheetName val="8.1 Manpower - Capture"/>
      <sheetName val="Trial Balance"/>
      <sheetName val="Working Capital-TTM"/>
      <sheetName val="Working Capital - TTM Adjusted"/>
      <sheetName val="Base Info"/>
      <sheetName val="YTD CC"/>
      <sheetName val="Outturn CC"/>
      <sheetName val="FY15"/>
      <sheetName val="Detail CC (FY16F rates)"/>
      <sheetName val="Detail Local 2"/>
      <sheetName val="FX rates"/>
      <sheetName val="Detail USD"/>
      <sheetName val="Detail Local"/>
      <sheetName val="FX (2)"/>
      <sheetName val="FX (3)"/>
      <sheetName val="YTD 16 v Bgt"/>
      <sheetName val="YTD 15 v Bgt"/>
      <sheetName val="Project_List"/>
      <sheetName val="Per Inc Stmt dept 01"/>
      <sheetName val="Per Inc Stmt dept 02"/>
      <sheetName val="Per Inc Stmt dept 03"/>
      <sheetName val="Per Inc Stmt dept 04"/>
      <sheetName val="Per Inc Stmt dept 05"/>
      <sheetName val="Combined"/>
      <sheetName val="COA"/>
      <sheetName val="A. Cover"/>
      <sheetName val="B. Disclaimer"/>
      <sheetName val="C. Assumptions"/>
      <sheetName val="D.Summary of Recovery Schedules"/>
      <sheetName val="B. Intercompany Matrices"/>
      <sheetName val="BS Div Detail - Var"/>
      <sheetName val="Balance Sheet - Source (4.3 (2"/>
      <sheetName val="Balance Sheet - Linked"/>
      <sheetName val="Consolidating BS - Apr"/>
      <sheetName val="BS Div Detail - Mar"/>
      <sheetName val="BS Div Detail - Linked"/>
      <sheetName val="Mapping"/>
      <sheetName val="Intercompany - Trade"/>
      <sheetName val="Intercompany - Equity"/>
      <sheetName val="Intercompany - Loans"/>
      <sheetName val="ICA_recon"/>
      <sheetName val="IC Matrix - Trade"/>
      <sheetName val="IC Matrix - Loans"/>
      <sheetName val="IC Matrix - Equity"/>
      <sheetName val="IC Matrix - Dividends"/>
      <sheetName val="IC Matrix - IHB"/>
      <sheetName val="IC Matrix - Interest"/>
      <sheetName val="Gibson Brands, Inc."/>
      <sheetName val="Baldwin (Dongbei)"/>
      <sheetName val="Baldwin (Zhongshan)"/>
      <sheetName val="Baldwin Piano, Inc."/>
      <sheetName val="Cakewalk, Inc."/>
      <sheetName val="China Guitar"/>
      <sheetName val="Epiphone Qingdao"/>
      <sheetName val="Gibson Acquisition Corp."/>
      <sheetName val="Gibson Audio, Inc."/>
      <sheetName val="Gibson Brands Canada"/>
      <sheetName val="Gibson Brands II"/>
      <sheetName val="Gibson Café &amp; Gallery"/>
      <sheetName val="Gibson Europe B.V."/>
      <sheetName val="Gibson Guitar India Private"/>
      <sheetName val="Gibson Guitar Technology"/>
      <sheetName val="Gibson Holdings"/>
      <sheetName val="Gibson Innovations USA"/>
      <sheetName val="Gibson Innovations (Shanghai) "/>
      <sheetName val="Gibson International Sales"/>
      <sheetName val="Gibson Med S.r.l."/>
      <sheetName val="Gibson Pro Audio Corp."/>
      <sheetName val="Gibson Slingerland"/>
      <sheetName val="Gibson Valley Arts"/>
      <sheetName val="Gibson Ventures"/>
      <sheetName val="Kabushiki Kaisha Gibson"/>
      <sheetName val="Neat Audio"/>
      <sheetName val="Old Closed Entity"/>
      <sheetName val="Onkyo Corporation"/>
      <sheetName val="Qingdao Gibson Musical"/>
      <sheetName val="Take Anywhere Tech"/>
      <sheetName val="Wurlitzer Corp."/>
      <sheetName val="RATEIMP"/>
      <sheetName val="Platform"/>
      <sheetName val="PRTNRSHP_SUMS"/>
      <sheetName val="INDIV_SUMS"/>
      <sheetName val="NUCENTRIX"/>
      <sheetName val="INTRO"/>
      <sheetName val="Comps"/>
      <sheetName val="PTBI Adjustments"/>
      <sheetName val="2007 DVM Prod"/>
      <sheetName val="Overhead"/>
      <sheetName val="Equity Worksheet"/>
      <sheetName val="Clermont-Sum"/>
      <sheetName val="MTW"/>
      <sheetName val="TP Summary Stats"/>
      <sheetName val="Start Op"/>
      <sheetName val="Corporate"/>
      <sheetName val="Dallas"/>
      <sheetName val="Oklahoma City"/>
      <sheetName val="Tulsa"/>
      <sheetName val="Spokane"/>
      <sheetName val="Seattle"/>
      <sheetName val="Baltimore"/>
      <sheetName val="Philadelphia"/>
      <sheetName val="Corporate Xand"/>
      <sheetName val="New York"/>
      <sheetName val="New England"/>
      <sheetName val="Pennsylvania"/>
      <sheetName val="Option A - 20k lease"/>
      <sheetName val="Option C - 10k buy"/>
      <sheetName val="End Op"/>
      <sheetName val="OLD--&gt;"/>
      <sheetName val="Bank Cushion"/>
      <sheetName val="Consolidated Comparison Stats"/>
      <sheetName val="Comparison"/>
      <sheetName val="Consolidated Dallas"/>
      <sheetName val="Consolidated OKC"/>
      <sheetName val="Stats Summary"/>
      <sheetName val="Baltimore Expansion"/>
      <sheetName val="Acq 1 HL"/>
      <sheetName val="Dallas Expansion"/>
      <sheetName val="Dallas Exp (buy land)"/>
      <sheetName val="Option B - 20k buy"/>
      <sheetName val="OTPP Summary"/>
      <sheetName val="Option D - 10k lease"/>
      <sheetName val="OKC Expansion"/>
      <sheetName val="JE Summary - Recurring"/>
      <sheetName val="JE Summary - LT ST reclass"/>
      <sheetName val="NA LT &amp; ST upload"/>
      <sheetName val="JE Summary - BTS Ext"/>
      <sheetName val="Monthly Upload Entry"/>
      <sheetName val="Monthly Upload Entry Dec'16"/>
      <sheetName val="UPLOAD - BTS Ext"/>
      <sheetName val="Jun'18 NA BTS RF"/>
      <sheetName val="Apr'18 - NA"/>
      <sheetName val="Summary NA"/>
      <sheetName val="Summary EU"/>
      <sheetName val="Summary APAC"/>
      <sheetName val="BTS - LT &amp; ST Entry"/>
      <sheetName val="Location Summary"/>
      <sheetName val="&lt;3632&gt;"/>
      <sheetName val="&lt;3791&gt;"/>
      <sheetName val="&lt;3043&gt;"/>
      <sheetName val="&lt;3043&gt; "/>
      <sheetName val="&lt;3547&gt;"/>
      <sheetName val="&lt;2859&gt;"/>
      <sheetName val="&lt;4456&gt;"/>
      <sheetName val="&lt;2958&gt;"/>
      <sheetName val="&lt;3516&gt;"/>
      <sheetName val="&lt;3515&gt;"/>
      <sheetName val="&lt;3490&gt;"/>
      <sheetName val="&lt;2604&gt;"/>
      <sheetName val="&lt;1018&gt;"/>
      <sheetName val="&lt;3095&gt;"/>
      <sheetName val="&lt;1310&gt;"/>
      <sheetName val="&lt;1940&gt;"/>
      <sheetName val="&lt;4279&gt;"/>
      <sheetName val="&lt;4278&gt;"/>
      <sheetName val="&lt;3561&gt;"/>
      <sheetName val="&lt;3359&gt;"/>
      <sheetName val="&lt;3056&gt;"/>
      <sheetName val="&lt;1313&gt;"/>
      <sheetName val="&lt;911&gt;"/>
      <sheetName val="&lt;748&gt;"/>
      <sheetName val="&lt;2683&gt;"/>
      <sheetName val="&lt;1391&gt;"/>
      <sheetName val="&lt;3557&gt;"/>
      <sheetName val="&lt;3555&gt;"/>
      <sheetName val="&lt;2962&gt;"/>
      <sheetName val="&lt;2368&gt;"/>
      <sheetName val="&lt;1395&gt;"/>
      <sheetName val="&lt;1296&gt;"/>
      <sheetName val="&lt;1105&gt;"/>
      <sheetName val="&lt;3102&gt;"/>
      <sheetName val="&lt;2091&gt;"/>
      <sheetName val="&lt;1312&gt;"/>
      <sheetName val="&lt;1203&gt;"/>
      <sheetName val="&lt;1012&gt;"/>
      <sheetName val="&lt;1202&gt;"/>
      <sheetName val="&lt;845&gt;"/>
      <sheetName val="&lt;1328&gt;"/>
      <sheetName val="&lt;1209&gt;"/>
      <sheetName val="&lt;1316&gt;"/>
      <sheetName val="&lt;1321&gt;"/>
      <sheetName val="&lt;2664&gt;"/>
      <sheetName val="&lt;1369&gt;"/>
      <sheetName val="&lt;1252&gt;"/>
      <sheetName val="&lt;1358&gt;"/>
      <sheetName val="&lt;947&gt;"/>
      <sheetName val="&lt;941&gt;"/>
      <sheetName val="&lt;110&gt;"/>
      <sheetName val="&lt;976&gt;"/>
      <sheetName val="&lt;1156&gt;"/>
      <sheetName val="&lt;1297&gt;"/>
      <sheetName val="&lt;1036&gt;"/>
      <sheetName val="&lt;1373&gt;"/>
      <sheetName val="&lt;1179&gt;"/>
      <sheetName val="&lt;872&gt;"/>
      <sheetName val="&lt;1171&gt;"/>
      <sheetName val="&lt;1120&gt;"/>
      <sheetName val="&lt;1051&gt;"/>
      <sheetName val="&lt;1028&gt;"/>
      <sheetName val="&lt;1132&gt;"/>
      <sheetName val="&lt;1069&gt;"/>
      <sheetName val="&lt;1180&gt;"/>
      <sheetName val="&lt;1304&gt;"/>
      <sheetName val="&lt;1183&gt;"/>
      <sheetName val="&lt;86&gt;"/>
      <sheetName val="&lt;579&gt;"/>
      <sheetName val="&lt;657&gt;"/>
      <sheetName val="&lt;655&gt;"/>
      <sheetName val="&lt;451&gt;"/>
      <sheetName val="&lt;623&gt;"/>
      <sheetName val="&lt;609&gt;"/>
      <sheetName val="&lt;343&gt;"/>
      <sheetName val="&lt;378&gt;"/>
      <sheetName val="&lt;601&gt;"/>
      <sheetName val="&lt;787&gt;"/>
      <sheetName val="&lt;738&gt;"/>
      <sheetName val="&lt;460&gt;"/>
      <sheetName val="&lt;336&gt;"/>
      <sheetName val="&lt;636&gt;"/>
      <sheetName val="&lt;337&gt;"/>
      <sheetName val="&lt;714&gt;"/>
      <sheetName val="&lt;767&gt;"/>
      <sheetName val="&lt;705&gt;"/>
      <sheetName val="&lt;673&gt;"/>
      <sheetName val="&lt;664&gt;"/>
      <sheetName val="&lt;703&gt;"/>
      <sheetName val="&lt;292&gt;"/>
      <sheetName val="&lt;627&gt;"/>
      <sheetName val="&lt;368&gt;"/>
      <sheetName val="&lt;1048&gt;"/>
      <sheetName val="&lt;923&gt;"/>
      <sheetName val="&lt;930&gt;"/>
      <sheetName val="&lt;651&gt;"/>
      <sheetName val="&lt;680&gt;"/>
      <sheetName val="&lt;675&gt;"/>
      <sheetName val="&lt;940&gt;"/>
      <sheetName val="&lt;996&gt;"/>
      <sheetName val="&lt;812&gt;"/>
      <sheetName val="&lt;944&gt;"/>
      <sheetName val="&lt;728&gt;"/>
      <sheetName val="&lt;755&gt;"/>
      <sheetName val="&lt;755&gt; "/>
      <sheetName val="&lt;732&gt;"/>
      <sheetName val="&lt;510&gt;"/>
      <sheetName val="&lt;851&gt;"/>
      <sheetName val="&lt;856&gt;"/>
      <sheetName val="&lt;1046&gt;"/>
      <sheetName val="&lt;1170&gt;"/>
      <sheetName val="&lt;658&gt;"/>
      <sheetName val="&lt;830&gt;"/>
      <sheetName val="&lt;991&gt;"/>
      <sheetName val="&lt;1011&gt;"/>
      <sheetName val="&lt;916&gt;"/>
      <sheetName val="&lt;777&gt;"/>
      <sheetName val="&lt;607&gt;"/>
      <sheetName val="&lt;825&gt;"/>
      <sheetName val="&lt;1254&gt;"/>
      <sheetName val="1.Cap Lease Honolulu-Ala Moana"/>
      <sheetName val="&lt;1255&gt;"/>
      <sheetName val="&lt;964&gt;"/>
      <sheetName val="&lt;1256&gt;"/>
      <sheetName val="&lt;1009&gt;"/>
      <sheetName val="&lt;984&gt;"/>
      <sheetName val="&lt;913&gt;"/>
      <sheetName val="&lt;1182&gt;"/>
      <sheetName val="&lt;927&gt;"/>
      <sheetName val="&lt;1162&gt;"/>
      <sheetName val="&lt;863&gt;"/>
      <sheetName val="&lt;1205&gt;"/>
      <sheetName val="&lt;572&gt;"/>
      <sheetName val="&lt;809&gt;"/>
      <sheetName val="&lt;1013&gt;"/>
      <sheetName val="&lt;1053&gt;"/>
      <sheetName val="&lt;1039&gt;"/>
      <sheetName val="Support"/>
      <sheetName val="OPERATING –&gt;"/>
      <sheetName val="1"/>
      <sheetName val="2"/>
      <sheetName val="4"/>
      <sheetName val="5"/>
      <sheetName val="6"/>
      <sheetName val="7"/>
      <sheetName val="7A"/>
      <sheetName val="7B"/>
      <sheetName val="7C"/>
      <sheetName val="7D"/>
      <sheetName val="7E"/>
      <sheetName val="9"/>
      <sheetName val="10.11"/>
      <sheetName val="11A"/>
      <sheetName val="12"/>
      <sheetName val="14"/>
      <sheetName val="15"/>
      <sheetName val="16"/>
      <sheetName val="CAPITAL –&gt;"/>
      <sheetName val="QoQ FLUX 2017"/>
      <sheetName val="QoQ FLUX 2016"/>
      <sheetName val="Recon"/>
      <sheetName val="AX ZF035"/>
      <sheetName val="JE"/>
      <sheetName val="Upload"/>
      <sheetName val="LEAD"/>
      <sheetName val="SmartList"/>
      <sheetName val="Refunds"/>
      <sheetName val="Historical –&gt;"/>
      <sheetName val="60-Day Reminders"/>
      <sheetName val="reviewer's notes"/>
      <sheetName val="GP -&gt; AX Mapping"/>
      <sheetName val="Pivot Table"/>
      <sheetName val="GL Instructions"/>
      <sheetName val="Acct Description"/>
      <sheetName val="Sunrise Project"/>
      <sheetName val="$250K Sunrise"/>
      <sheetName val="$500K  Sunrise"/>
      <sheetName val="GL Detail 2017"/>
      <sheetName val="122017 Back Up"/>
      <sheetName val="112017 Back Up"/>
      <sheetName val="102017 Back Up"/>
      <sheetName val="092017 Back Up"/>
      <sheetName val="082017 Back Up"/>
      <sheetName val="072017 Back Up"/>
      <sheetName val="062017 Back Up"/>
      <sheetName val="052017 Back Up"/>
      <sheetName val="042017 Back Up"/>
      <sheetName val="032017 Back Up"/>
      <sheetName val="022017 Back Up"/>
      <sheetName val="LT to ST"/>
      <sheetName val="Screenshots"/>
      <sheetName val="TRT 3277"/>
      <sheetName val="TRT 3207"/>
      <sheetName val="TRT 3258"/>
      <sheetName val="TRT 3174"/>
      <sheetName val="TRT 3175"/>
      <sheetName val="TRT 3200"/>
      <sheetName val="TRT 3251 GL 0690"/>
      <sheetName val="TRT 3251 GL 0753"/>
      <sheetName val="TRT 3232"/>
      <sheetName val="TRT 3237"/>
      <sheetName val="TRT 3248"/>
      <sheetName val="TRT 3203"/>
      <sheetName val="TRT 3224"/>
      <sheetName val="TRT 3223"/>
      <sheetName val="TRT 3995"/>
      <sheetName val="CIQChart3"/>
      <sheetName val="CIQChart3Data"/>
      <sheetName val="CIQChart2"/>
      <sheetName val="CIQChart2Data"/>
      <sheetName val="Drivers"/>
      <sheetName val="_CIQHiddenCacheSheet"/>
      <sheetName val="BKD"/>
      <sheetName val="ESC"/>
      <sheetName val="ALC"/>
      <sheetName val="SRZ"/>
      <sheetName val="CSU"/>
      <sheetName val="FVE"/>
      <sheetName val="EXE"/>
      <sheetName val="ENSG"/>
      <sheetName val="SKH"/>
      <sheetName val="NHC"/>
      <sheetName val="SUNH"/>
      <sheetName val="Peers Summary"/>
      <sheetName val="Market Stats"/>
      <sheetName val="MAKO"/>
      <sheetName val="MR"/>
      <sheetName val="ALGN"/>
      <sheetName val="CSII"/>
      <sheetName val="HTWR"/>
      <sheetName val="PODD"/>
      <sheetName val="ELGX"/>
      <sheetName val="ABMD"/>
      <sheetName val="WMGI"/>
      <sheetName val="DXCM"/>
      <sheetName val="Trans"/>
      <sheetName val="Consolidated P&amp;L"/>
      <sheetName val="338(h)-10 Step-Up"/>
      <sheetName val="AIZ graph"/>
      <sheetName val="Merger"/>
      <sheetName val="Scot IS"/>
      <sheetName val="New DTA (DTL)"/>
      <sheetName val="BARRIER"/>
      <sheetName val="Assump."/>
      <sheetName val="Actual Summary"/>
      <sheetName val="Notes (11.14.17)"/>
      <sheetName val="Common_IS"/>
      <sheetName val="Mult-LTM-1"/>
      <sheetName val="Labor PD10"/>
      <sheetName val="CODES"/>
      <sheetName val="Orgs"/>
      <sheetName val="MAS200"/>
      <sheetName val="Funds Flow Detail&gt;&gt;&gt;"/>
      <sheetName val="Wire Instructions (TBU)"/>
      <sheetName val="Money Flows (TBU)"/>
      <sheetName val="Seller Transaction Expenses"/>
      <sheetName val="Closing Indebtedness &amp; Cash"/>
      <sheetName val="Waterfall Source &amp; Detail&gt;&gt;&gt;"/>
      <sheetName val="Purchase Price"/>
      <sheetName val="Sources &amp; Uses (TO BE LINKED)"/>
      <sheetName val="NCU Waterfall Detail"/>
      <sheetName val="Management Team Proceeds"/>
      <sheetName val="Trans Bonus, Options, Warrants"/>
      <sheetName val="Equity Schedule"/>
      <sheetName val="RB Only &gt;&gt;&gt;"/>
      <sheetName val="RB NCU Investor Detail"/>
      <sheetName val="NCU Investors Ownership Ledger"/>
      <sheetName val="Source Documents&gt;&gt;&gt;"/>
      <sheetName val="NWC Rolling Forecast (6+6)"/>
      <sheetName val="Cashflow Summary (6+6 Model)"/>
      <sheetName val="Model Inputs"/>
      <sheetName val="Scatter"/>
      <sheetName val="Summary Balance"/>
      <sheetName val="1997 IPO"/>
      <sheetName val="PF LM_MAN"/>
      <sheetName val="Income Statement Summary"/>
      <sheetName val="2016-1"/>
      <sheetName val="2017-1"/>
      <sheetName val="2018-1"/>
      <sheetName val="INPUT SHEET II"/>
      <sheetName val="Sales (Joanne)"/>
      <sheetName val="Control"/>
      <sheetName val="Output&gt;&gt;&gt;"/>
      <sheetName val="Output_FF"/>
      <sheetName val="Valuation&gt;&gt;&gt;"/>
      <sheetName val="Assumptions_ Cases"/>
      <sheetName val="Data&gt;&gt;&gt;"/>
      <sheetName val="Broker_Consensus"/>
      <sheetName val="WACC_Benchmarking"/>
      <sheetName val="FA Listing"/>
      <sheetName val="graphdialog"/>
      <sheetName val="Controls&amp;Toggles"/>
      <sheetName val="1998.99 earned calc."/>
      <sheetName val="SCH2EL"/>
      <sheetName val="Main Input"/>
      <sheetName val="Provider Numbers"/>
      <sheetName val="inputs-key uncertainties"/>
      <sheetName val="XAGE"/>
      <sheetName val="CONTRA"/>
      <sheetName val="CREDITS"/>
      <sheetName val="SELFPAY"/>
      <sheetName val="WORKERS COMP"/>
      <sheetName val="UNBILLED AR"/>
      <sheetName val="OTHER1"/>
      <sheetName val="OTHER2"/>
      <sheetName val="PREBILLED AR"/>
      <sheetName val="OWG CF"/>
      <sheetName val="Waterfall"/>
      <sheetName val="Cap Table Detail"/>
      <sheetName val="PIK Schedule"/>
      <sheetName val="SF 2002"/>
      <sheetName val="Scenarios"/>
      <sheetName val="Schedule l"/>
      <sheetName val="1.0_743b Asset Compare"/>
      <sheetName val="1.1_743b Account Compare"/>
      <sheetName val="2.0_SubK Reports--&gt;"/>
      <sheetName val="743-430"/>
      <sheetName val="743-435"/>
      <sheetName val="3.0_KPMG--&gt;"/>
      <sheetName val="3.1_PBC_8a. 743(b) Rollout- TRA"/>
      <sheetName val="4.0_Import--&gt;"/>
      <sheetName val="100-100"/>
      <sheetName val="IndexSheet"/>
      <sheetName val="100-000"/>
      <sheetName val="100-005"/>
      <sheetName val="100-010"/>
      <sheetName val="100-015"/>
      <sheetName val="100-020"/>
      <sheetName val="100-025"/>
      <sheetName val="100-030"/>
      <sheetName val="100-105"/>
      <sheetName val="100-110"/>
      <sheetName val="100-115"/>
      <sheetName val="100-120"/>
      <sheetName val="PBC_Tax Distribution Summary"/>
      <sheetName val="100-200"/>
      <sheetName val="100-205"/>
      <sheetName val="100-210"/>
      <sheetName val="100-215"/>
      <sheetName val="100-300"/>
      <sheetName val="100-305"/>
      <sheetName val="100-310"/>
      <sheetName val="100-315"/>
      <sheetName val="100-320"/>
      <sheetName val="100-325"/>
      <sheetName val="100-340"/>
      <sheetName val="100-345"/>
      <sheetName val="100-350"/>
      <sheetName val="100-405"/>
      <sheetName val="100-410"/>
      <sheetName val="100-415"/>
      <sheetName val="100-420"/>
      <sheetName val="100-425"/>
      <sheetName val="100-700"/>
      <sheetName val="100-705"/>
      <sheetName val="100-710"/>
      <sheetName val="100-711"/>
      <sheetName val="Inputs --&gt;"/>
      <sheetName val="DT_Summary 705"/>
      <sheetName val="DT_Asset Key"/>
      <sheetName val="DT_PartnerGroupingGain%'s"/>
      <sheetName val="DT_Partner Key"/>
      <sheetName val="PBC--&gt;"/>
      <sheetName val="PBC_39. 2017743(b)Rollout-TRA"/>
      <sheetName val="PBC_34. 2017 Exchange BS"/>
      <sheetName val="PBC_2017 LLC Monthly TI"/>
      <sheetName val="PBC_Exchange Analysis"/>
      <sheetName val="PBC_2017 Exchange Analysis"/>
      <sheetName val="PBC_9. Dep &amp; Amor Rollout "/>
      <sheetName val="PBC_9.a_Fed Depr Export"/>
      <sheetName val="PBC_6b2 BS 2017 Exchanges"/>
      <sheetName val="PBC_10. 704(b) Depr-Amort"/>
      <sheetName val="PBC_11. 704(c) Rollout"/>
      <sheetName val="PBC_704(c) Deprc"/>
      <sheetName val="PBC_6b1. BS 2016 Exchanges"/>
      <sheetName val="PBC_12. 704(c) Bifurcation"/>
      <sheetName val="PBC_8a. 743(b) Rollout- TRA"/>
      <sheetName val="PBC2017 TRA Benefit Schedule"/>
      <sheetName val="PBC_7a. Hypothetical Gain Alloc"/>
      <sheetName val="PBC_K-1 Summary"/>
      <sheetName val="PBC_Unitlog"/>
      <sheetName val="PBC_6a. BS- IPO &amp; Secondary "/>
      <sheetName val="PBC_Capital Accounts"/>
      <sheetName val="PBC_Control Panel"/>
      <sheetName val="PBC_GAAP&amp;Tax BS- 2016 Exchanges"/>
      <sheetName val="Sub K Reports---&gt;"/>
      <sheetName val="300-100"/>
      <sheetName val="704-260"/>
      <sheetName val="Steps"/>
      <sheetName val="1.0_704c Asset Compare"/>
      <sheetName val="1.1_704c Account Compare"/>
      <sheetName val="2.0_Subk--&gt;"/>
      <sheetName val="2.1_704-355 Assets"/>
      <sheetName val="Book by Partner by Period"/>
      <sheetName val="Tax by Partner by Period"/>
      <sheetName val="SubK Report 704-250"/>
      <sheetName val="DT_Partner %'s"/>
      <sheetName val="DT_Partner Transfers"/>
      <sheetName val="PBC_2017_704(c) Bifurcation"/>
      <sheetName val="PBC_2017 704(c) Rollout"/>
      <sheetName val="PBC_ 2017704(c)RolloutWorkforce"/>
      <sheetName val="PBC_2017 Dep &amp; Amor Rollout"/>
      <sheetName val="2.2_704-420 Account"/>
      <sheetName val="3.0_Workpapers --&gt;"/>
      <sheetName val="3.1_DT_PartnerGroupingGain%'s"/>
      <sheetName val="3.2_DT_Summary 705"/>
      <sheetName val="4.0_KPMG --&gt;"/>
      <sheetName val="4.1_PBC_10. 704(b) Depr-Amort"/>
      <sheetName val="4.2_PBC_11. 704(c) Rollout"/>
      <sheetName val="4.3_PBC_12. 704(c) Bifurcation"/>
      <sheetName val="Open Items"/>
      <sheetName val="100-500"/>
      <sheetName val="100-706"/>
      <sheetName val="DT Tieouts--&gt;"/>
      <sheetName val="DT_Distribution Tieout"/>
      <sheetName val="DT Inputs --&gt;"/>
      <sheetName val="DT_Exchange Unit Rollforward"/>
      <sheetName val="DT_2017 Assets"/>
      <sheetName val="DT_BS Burn"/>
      <sheetName val="DT_Summary BS by Exchange"/>
      <sheetName val="INPUT_300-100"/>
      <sheetName val="INPUT_300-120"/>
      <sheetName val="2018 PBC--&gt;"/>
      <sheetName val="PBC_2018 Q1 Lease Additions"/>
      <sheetName val="DT Asset_2018 Depre"/>
      <sheetName val="PBC_Unitlog 2018"/>
      <sheetName val="PBC_2018 Q1 Forfeitures"/>
      <sheetName val="PBC_2018 Q1 Vesting Schedule"/>
      <sheetName val="PBC_vesting 2018"/>
      <sheetName val="PBC_2018 Q1 Tax Distribution"/>
      <sheetName val="Pre-2018 KPMG--&gt;"/>
      <sheetName val="KPMG_2017 Capital Accounts"/>
      <sheetName val="KPMG_Exchange Analysis"/>
      <sheetName val="KPMG_BS 2016 Exchanges"/>
      <sheetName val="KPMG_2017 Exchange BS"/>
      <sheetName val="KPMG_2017 Dep &amp; Amor Rollout"/>
      <sheetName val="KPMG_2016 704(b) Depr-Amort"/>
      <sheetName val="KPMG_ 2017 704(c) Rollout"/>
      <sheetName val="KPMG_2016 704(c) Rollout"/>
      <sheetName val="KPMG_2016 704(c) Bifurcation"/>
      <sheetName val="KPMG_2017 704(c) Bifurcation"/>
      <sheetName val="KPMG_2016 743(b) Rollout- TRA"/>
      <sheetName val="2017 PBC--&gt;"/>
      <sheetName val="BTS_2017 Distribution True Up"/>
      <sheetName val="PBC_2017 Unitlog"/>
      <sheetName val="Sales 2003"/>
      <sheetName val="Competitors"/>
      <sheetName val="Customers"/>
      <sheetName val="Employees"/>
      <sheetName val="Management"/>
      <sheetName val="Suppliers"/>
      <sheetName val="Lists"/>
      <sheetName val="Checks"/>
      <sheetName val="Cover Page"/>
      <sheetName val="Contents"/>
      <sheetName val="1. Balance Sheet"/>
      <sheetName val="2. SOI"/>
      <sheetName val="3. Income Statement"/>
      <sheetName val="4. Partners' Capital"/>
      <sheetName val="5. Stmt of Cash Flows"/>
      <sheetName val="QTD TB"/>
      <sheetName val="QB BS"/>
      <sheetName val="QB IS"/>
      <sheetName val="QB TB"/>
      <sheetName val="QTD GL"/>
      <sheetName val="YTD QB GL"/>
      <sheetName val="1.1 Cash"/>
      <sheetName val="1.2 Accrued &amp; Other Liabilities"/>
      <sheetName val="1.2A Unused Line Fee"/>
      <sheetName val="1.2B Escrow Rec"/>
      <sheetName val="1.3 Due to Mgmt Co, Exp Sum"/>
      <sheetName val="1.4 Loan"/>
      <sheetName val="1.5 Interest"/>
      <sheetName val="1.6 ABD Insurance"/>
      <sheetName val="3.2 ITD MF Catch Up"/>
      <sheetName val="2.1 Portfolio Rec"/>
      <sheetName val="2.2 Investment Rollforward"/>
      <sheetName val="3.1 Mgmt Fees"/>
      <sheetName val="IRR"/>
      <sheetName val="ITD Capital Activity"/>
      <sheetName val="Footnotes &gt;&gt;"/>
      <sheetName val="FiHi"/>
      <sheetName val="2019 IRR"/>
      <sheetName val="2018 IRR"/>
      <sheetName val="Partner Allocations"/>
      <sheetName val="FSEP - GAAP BASIS CAP ACCT"/>
      <sheetName val="(C-1) Partner Information"/>
      <sheetName val="Clients"/>
      <sheetName val="Cash Recon"/>
      <sheetName val="LBO Model"/>
      <sheetName val="AcnrMngrs"/>
      <sheetName val="DATABASE"/>
      <sheetName val="10 -2 Income - Fees"/>
      <sheetName val="Company List"/>
      <sheetName val="All Labor Categories"/>
      <sheetName val="Apt Detail Pro-forma"/>
      <sheetName val="General"/>
      <sheetName val="Stat Audit Summary"/>
      <sheetName val="Full"/>
      <sheetName val="Sheet4"/>
      <sheetName val="Control Panel"/>
      <sheetName val="Q2 FY97"/>
      <sheetName val="FinancialStatements"/>
      <sheetName val="Executive Summary"/>
      <sheetName val="Reporting"/>
      <sheetName val="Prior cashflows"/>
      <sheetName val="ReturnBridge"/>
      <sheetName val="Charts"/>
      <sheetName val="Commutation Output"/>
      <sheetName val="Investor &amp; Manager Output"/>
      <sheetName val="Cashflows Output"/>
      <sheetName val="&lt;-- Output Tabs"/>
      <sheetName val="CashFlows Analysis"/>
      <sheetName val="Commutation Cashflows Analysis"/>
      <sheetName val="Commutation Price Analysis"/>
      <sheetName val="Reference Information"/>
      <sheetName val="Deal Inputs and Assumptions"/>
      <sheetName val="Summary Pricing Table"/>
      <sheetName val="Summary Assumption Table"/>
      <sheetName val="Liability Claim Cashflows"/>
      <sheetName val="Liability Blocks"/>
      <sheetName val="Temporal Inputs ---&gt;"/>
      <sheetName val="External Reserve RunOff"/>
      <sheetName val="External Policy Expenses"/>
      <sheetName val="Temporal CAL RBC Factors"/>
      <sheetName val="Temporal Fixed Capital Factors"/>
      <sheetName val="Temporal S&amp;P Capital Factors"/>
      <sheetName val="Temporal BDA 100 ECR Factors"/>
      <sheetName val="Temporal BDA Risk Margins"/>
      <sheetName val="Asset Yield Assumptions"/>
      <sheetName val="Temporal AM Fees"/>
      <sheetName val="Temporal Univestible Balances"/>
      <sheetName val="Temporal Leverage"/>
      <sheetName val="Temporal Preferred Amortization"/>
      <sheetName val="External Tax Attributes"/>
      <sheetName val="External Policy Count"/>
      <sheetName val="External Other Cashflows"/>
      <sheetName val="Temporal Distribution Multiple"/>
      <sheetName val="Processed Temporal Inputs --&gt;"/>
      <sheetName val="Tax Attributes"/>
      <sheetName val="Policy Expenses"/>
      <sheetName val="Other Cashflows"/>
      <sheetName val="BSCR Fixed Capital Calibration"/>
      <sheetName val="Commutation Val Rate Matrix"/>
      <sheetName val="Athene Overall Liabilities"/>
      <sheetName val="RESULTADOS"/>
      <sheetName val="SWBS Descriptors"/>
      <sheetName val="_TM_BS"/>
      <sheetName val="_TM_PL"/>
      <sheetName val="PL"/>
      <sheetName val="_TM_Notes"/>
      <sheetName val="Appen&gt;"/>
      <sheetName val="BS Bucket"/>
      <sheetName val="Notes"/>
      <sheetName val="Backdata&gt;"/>
      <sheetName val="MonthlyBS"/>
      <sheetName val="Mthly PL"/>
      <sheetName val="인터뷰"/>
      <sheetName val="Inv"/>
      <sheetName val="매입원장"/>
      <sheetName val="AP"/>
      <sheetName val="SA&amp;G"/>
      <sheetName val="Commision"/>
      <sheetName val="Capex"/>
      <sheetName val="FXImpact"/>
      <sheetName val="3"/>
      <sheetName val="3A"/>
      <sheetName val="3B"/>
      <sheetName val="3C"/>
      <sheetName val="3D"/>
      <sheetName val="3E"/>
      <sheetName val="3F"/>
      <sheetName val="6A"/>
      <sheetName val="6B"/>
      <sheetName val="6C"/>
      <sheetName val="6D"/>
      <sheetName val="6E"/>
      <sheetName val="8"/>
      <sheetName val="8A"/>
      <sheetName val="8B"/>
      <sheetName val="9A"/>
      <sheetName val="9B"/>
      <sheetName val="9C"/>
      <sheetName val="9D"/>
      <sheetName val="9E"/>
      <sheetName val="10"/>
      <sheetName val="10A"/>
      <sheetName val="11"/>
      <sheetName val="12A"/>
      <sheetName val="12B"/>
      <sheetName val="12C"/>
      <sheetName val="13"/>
      <sheetName val="15A"/>
      <sheetName val="15B"/>
      <sheetName val="15C"/>
      <sheetName val="15D"/>
      <sheetName val="17"/>
      <sheetName val="18"/>
      <sheetName val="18A"/>
      <sheetName val="18B"/>
      <sheetName val="18C"/>
      <sheetName val="19"/>
      <sheetName val="19 NEW"/>
      <sheetName val="20A"/>
      <sheetName val="20B"/>
      <sheetName val="20C"/>
      <sheetName val="21"/>
      <sheetName val="21A"/>
      <sheetName val="21B"/>
      <sheetName val="21C"/>
      <sheetName val="22"/>
      <sheetName val="22A"/>
      <sheetName val="22B"/>
      <sheetName val="23"/>
      <sheetName val="24"/>
      <sheetName val="24A"/>
      <sheetName val="24B"/>
      <sheetName val="24C"/>
      <sheetName val="24D"/>
      <sheetName val="25"/>
      <sheetName val="APAC BTS RF"/>
      <sheetName val="May'18 - APAC"/>
      <sheetName val="BTS LT-ST Reclass(NonCN&amp;KR)"/>
      <sheetName val="BTS LT-ST Reclass(CN&amp;KR)"/>
      <sheetName val="Goal seek upld (NonCN&amp;KR)"/>
      <sheetName val="Email"/>
      <sheetName val="Goal Seek Entry"/>
      <sheetName val="APAC LT &amp; ST upload"/>
      <sheetName val="&lt;3660&gt;"/>
      <sheetName val="Memo-instruction"/>
      <sheetName val="PO list"/>
      <sheetName val="Journal Upload"/>
      <sheetName val="Basalt"/>
      <sheetName val="Catalyte"/>
      <sheetName val="Citius Tech"/>
      <sheetName val="ProKarma"/>
      <sheetName val="Cognizant 29734"/>
      <sheetName val="Misc"/>
      <sheetName val="Cognizant PO 29793"/>
      <sheetName val="Cognizant PO 27715"/>
      <sheetName val="Jennifer V PO 27911"/>
      <sheetName val="Lisa Nelson PO 28341"/>
      <sheetName val="Cognizant PO 27572"/>
      <sheetName val="MasterSheet"/>
      <sheetName val="Input_Operating1"/>
      <sheetName val="Debt_Schedule1"/>
      <sheetName val="SU_&amp;_PF_Cap1"/>
      <sheetName val="FIN_SUM1"/>
      <sheetName val="do_not_use_-&gt;1"/>
      <sheetName val="Dep__Schedule1"/>
      <sheetName val="Bridge_Analysis1"/>
      <sheetName val="Version_Control"/>
      <sheetName val="Brio_DD"/>
      <sheetName val="Global_DD"/>
      <sheetName val="Silo_DD"/>
      <sheetName val="SUSADev_DD"/>
      <sheetName val="SalesCenters_DD"/>
      <sheetName val="SalesOH_DD"/>
      <sheetName val="Space_DD"/>
      <sheetName val="SUSADevOther_DD"/>
      <sheetName val="MemberOps_DD"/>
      <sheetName val="SRM_DD"/>
      <sheetName val="Corp_RM_DD"/>
      <sheetName val="GnA_Detail_DD"/>
      <sheetName val="GnA_Summary_DD"/>
      <sheetName val="SalesStat_DD"/>
      <sheetName val="Summary_QC"/>
      <sheetName val="Detail_QC"/>
      <sheetName val="GL_CODING"/>
      <sheetName val="GL_CODING_NOTES"/>
      <sheetName val="G&amp;A_Summary"/>
      <sheetName val="SUSA_Dev"/>
      <sheetName val="Sales_Centers"/>
      <sheetName val="Arizona_Region"/>
      <sheetName val="CA_NV_Region"/>
      <sheetName val="MidAtlantic_Region"/>
      <sheetName val="FL_Caribbean_Region"/>
      <sheetName val="Hawaii_Region"/>
      <sheetName val="Sales_Overhead"/>
      <sheetName val="SUSA_Dev_Other"/>
      <sheetName val="Member_Operations"/>
      <sheetName val="Resort_Ops"/>
      <sheetName val="Corp_RM"/>
      <sheetName val="G&amp;A_Corp_Detail"/>
      <sheetName val="Equity_Index1"/>
      <sheetName val="O-1_1_Tax_Footnote1"/>
      <sheetName val="O-2_1_Current_(Ultra_Pro)1"/>
      <sheetName val="O-2_2_Current_(Courage)1"/>
      <sheetName val="O-2_3_Current_(Furi)1"/>
      <sheetName val="O-4_1_Deferred_(Ultra_Pro)1"/>
      <sheetName val="O-4_2_Deferred_(Courage)1"/>
      <sheetName val="O-4_3_Deferred_(Furi)1"/>
      <sheetName val="fica_on_options1"/>
      <sheetName val="O-7_Payable_reconciliation1"/>
      <sheetName val="O-6_Tax_Accounts1"/>
      <sheetName val="O-7_1_TB_(Acq_LLC)1"/>
      <sheetName val="O-7_1_TB_(UP_Corp)1"/>
      <sheetName val="O-7_2_TB_(Courage)1"/>
      <sheetName val="O-7_3_TB_(Furi)1"/>
      <sheetName val="O-8_UPC_Accruals1"/>
      <sheetName val="O-8_1_HAN_Accruals1"/>
      <sheetName val="O-8_2_Accrued_Comm1"/>
      <sheetName val="O-9_Amort_Rllfwd1"/>
      <sheetName val="O-10_State_Rate1"/>
      <sheetName val="O-11_R_E__Adj1"/>
      <sheetName val="Unlevered_FCF1"/>
      <sheetName val="Table_of_Contents"/>
      <sheetName val="DE_True_up_Support"/>
      <sheetName val="2014_WPS_DE_I"/>
      <sheetName val="2015_WPS_-_DE_II"/>
      <sheetName val="Executive_Summary_-_Unblocked"/>
      <sheetName val="Executive_Summary_Blocked"/>
      <sheetName val="OPEN_POINTS_-_NOTES"/>
      <sheetName val="Investment_List"/>
      <sheetName val="K-1_Input"/>
      <sheetName val="AGM_Placemat_-_ANRP"/>
      <sheetName val="ANRP_Tax_Profile"/>
      <sheetName val="Fund_Taxable_Income"/>
      <sheetName val="YE_Investment_Summary"/>
      <sheetName val="Weekly_Realization_11_10"/>
      <sheetName val="GP_Placement"/>
      <sheetName val="AGM_Lead"/>
      <sheetName val="GP_Lead_-_Advisor_Level"/>
      <sheetName val="GP_Lead_-_Fund_Level"/>
      <sheetName val="GP_Income"/>
      <sheetName val="GP_Income_Analysis"/>
      <sheetName val="Taxable_Income_INPUT"/>
      <sheetName val="Co-Invest_(A)&gt;&gt;&gt;"/>
      <sheetName val="IPACS_Co-Inv_A_Template"/>
      <sheetName val="A_D_Waiver_Breakout"/>
      <sheetName val="Income_Summary"/>
      <sheetName val="SOI-Marketing_9_30"/>
      <sheetName val="9_30_ANRP_Waterfall"/>
      <sheetName val="09_30_GAAP_SOI_"/>
      <sheetName val="2015_Escrow_Account"/>
      <sheetName val="Co-Invest_D_Cash"/>
      <sheetName val="Talos_Debt_Interest"/>
      <sheetName val="Debt_Income_Estimate"/>
      <sheetName val="Pivot_Debt_entities"/>
      <sheetName val="2016_OID_Est"/>
      <sheetName val="Unrealized_Carry"/>
      <sheetName val="Raw_Debt_Data_6_30"/>
      <sheetName val="Co-Invest_A-D_Breakout"/>
      <sheetName val="Invested_Capital_6_30"/>
      <sheetName val="IC_Pivot_06_30"/>
      <sheetName val="Co-Invest_A_SOI"/>
      <sheetName val="NRI_IC"/>
      <sheetName val="NRI_cash_9_30_15"/>
      <sheetName val="TXU_Gain"/>
      <sheetName val="FMV_Report"/>
      <sheetName val="A-D_Commitment"/>
      <sheetName val="ANRP_Cash"/>
      <sheetName val="O&amp;G_Aggregator_Support&gt;&gt;&gt;"/>
      <sheetName val="EY-Fund_of_Fund-Investment_FYE"/>
      <sheetName val="iPACS_Bridge"/>
      <sheetName val="IPACS_K-1_Input"/>
      <sheetName val="Co-Invest_A_Invested_Capital"/>
      <sheetName val="12_31_14-8_1_15_Invsted_Capital"/>
      <sheetName val="Invested_Capital_Summary"/>
      <sheetName val="INPUT_SHEET_II"/>
      <sheetName val="Sales_(Joanne)"/>
      <sheetName val="Income_Statement_Summary"/>
      <sheetName val="Rev-EBIT_Qtrly_Plan-Actl"/>
      <sheetName val="New_Busn_Fcst_vs_OP"/>
      <sheetName val="DI_Ops_Fcst_Variance"/>
      <sheetName val="GPSS_Fcst_Variance"/>
      <sheetName val="GSDS_Fcst_Variance"/>
      <sheetName val="Aviation_Group_Fcst_Variance"/>
      <sheetName val="LDS_Group_Fcst_Variance"/>
      <sheetName val="LOGCAP_Fcst_Variance"/>
      <sheetName val="Trng_&amp;_ITS_Group_Fcst"/>
      <sheetName val="SS_Fcst_Variance"/>
      <sheetName val="DSO_KBM"/>
      <sheetName val="KBM_AR_RECAP"/>
      <sheetName val="Billed_AR_Aging"/>
      <sheetName val="DSO_TrendXX"/>
      <sheetName val="DSO_Trend"/>
      <sheetName val="NEW_ISSUES"/>
      <sheetName val="ISS_VOL_MUTUAL_FUND_SALES"/>
      <sheetName val="MUTUAL_FUND_SALES_BY_MONTH"/>
      <sheetName val="MUTUAL_FUND_SALES_BY_QTR"/>
      <sheetName val="TP_Summary_Stats"/>
      <sheetName val="Start_Op"/>
      <sheetName val="Oklahoma_City"/>
      <sheetName val="Corporate_Xand"/>
      <sheetName val="New_York"/>
      <sheetName val="New_England"/>
      <sheetName val="Option_A_-_20k_lease"/>
      <sheetName val="Option_C_-_10k_buy"/>
      <sheetName val="End_Op"/>
      <sheetName val="Bank_Cushion"/>
      <sheetName val="Consolidated_Comparison_Stats"/>
      <sheetName val="Consolidated_Dallas"/>
      <sheetName val="Consolidated_OKC"/>
      <sheetName val="Stats_Summary"/>
      <sheetName val="Baltimore_Expansion"/>
      <sheetName val="Acq_1_HL"/>
      <sheetName val="Dallas_Expansion"/>
      <sheetName val="Dallas_Exp_(buy_land)"/>
      <sheetName val="Option_B_-_20k_buy"/>
      <sheetName val="OTPP_Summary"/>
      <sheetName val="Option_D_-_10k_lease"/>
      <sheetName val="OKC_Expansion"/>
      <sheetName val="Balance_sheet"/>
      <sheetName val="Control_Panel"/>
      <sheetName val="BS_CFDF"/>
      <sheetName val="BS_WC"/>
      <sheetName val="Backup_&gt;&gt;"/>
      <sheetName val="Master_Trial_Balance"/>
      <sheetName val="Margin_Detail_2014"/>
      <sheetName val="Margin_Detail_2015"/>
      <sheetName val="Margin_Detail_2016"/>
      <sheetName val="Internals_&gt;&gt;"/>
      <sheetName val="Internal_IS"/>
      <sheetName val="Internal_BS"/>
      <sheetName val="Check_Internal_IS"/>
      <sheetName val="Check_Internal_BS"/>
      <sheetName val="Teaser_Exhibit"/>
      <sheetName val="(06)_Short_Summary_IS"/>
      <sheetName val="(12)_Summary_IS"/>
      <sheetName val="(41)_Historical_Performance"/>
      <sheetName val="(43)_Full_IS_Statement_Summary"/>
      <sheetName val="(51)_Revenue_Analysis"/>
      <sheetName val="(55)_BS"/>
      <sheetName val="(61a)_WC"/>
      <sheetName val="(58)_Opex_(2)"/>
      <sheetName val="(54)_EBITDA_Adj"/>
      <sheetName val="CIM_OUTPUT"/>
      <sheetName val="EBITDA_Exhibit"/>
      <sheetName val="Add-Back_Schedule"/>
      <sheetName val="CIM_OUTPUT-BS"/>
      <sheetName val="IS-Consolidated_(Adjustments)"/>
      <sheetName val="Owner_Expense_Add-Backs"/>
      <sheetName val="Owner_Salary_Add-Backs"/>
      <sheetName val="FMV_BS"/>
      <sheetName val="Sale_LeaseBack_Analysis"/>
      <sheetName val="Monthly_Volume"/>
      <sheetName val="Real_Estate_Summary"/>
      <sheetName val="Summary_of_Assumptions"/>
      <sheetName val="Monthly_PL_Summary"/>
      <sheetName val="Monthly_PL_Detail"/>
      <sheetName val="Historical_PL_Per_Q_of_E_Report"/>
      <sheetName val="Monthly_BS"/>
      <sheetName val="Revenue_Summary"/>
      <sheetName val="Recurring_Revenue"/>
      <sheetName val="COGS_Summary"/>
      <sheetName val="Trial_Balance"/>
      <sheetName val="Working_Capital-TTM"/>
      <sheetName val="Working_Capital_-_TTM_Adjusted"/>
      <sheetName val="Trans_-_O2_UK"/>
      <sheetName val="Combined_Model"/>
      <sheetName val="PF_P&amp;L"/>
      <sheetName val="COBRA_+_Energis"/>
      <sheetName val="UK_Operating"/>
      <sheetName val="OSCAR_UK"/>
      <sheetName val="Germany_Operating"/>
      <sheetName val="OSCAR_Germany"/>
      <sheetName val="Ireland_Operating"/>
      <sheetName val="OSCAR_Ireland"/>
      <sheetName val="Base_Info"/>
      <sheetName val="YTD_CC"/>
      <sheetName val="Outturn_CC"/>
      <sheetName val="Detail_CC_(FY16F_rates)"/>
      <sheetName val="Detail_Local_2"/>
      <sheetName val="FX_rates"/>
      <sheetName val="Detail_USD"/>
      <sheetName val="Detail_Local"/>
      <sheetName val="FX_(2)"/>
      <sheetName val="FX_(3)"/>
      <sheetName val="YTD_16_v_Bgt"/>
      <sheetName val="YTD_15_v_Bgt"/>
      <sheetName val="P&amp;L_Chester_Actual"/>
      <sheetName val="P&amp;L_Chester_Actual_Q"/>
      <sheetName val="P&amp;L_CHE_Income_Statement_Long"/>
      <sheetName val="OPEX_Description"/>
      <sheetName val="Summary_Revenue"/>
      <sheetName val="GradSchools_ReForecast"/>
      <sheetName val="GradSchools_Other"/>
      <sheetName val="GS_Listing_Traffic"/>
      <sheetName val="SA_Listing_Traffic"/>
      <sheetName val="GS_LEAD_Traffic"/>
      <sheetName val="SA_LEAD_Traffic"/>
      <sheetName val="Stock_Chart"/>
      <sheetName val="Q2_FY97"/>
      <sheetName val="Drop_Down_Menu"/>
      <sheetName val="Planned_Terms"/>
      <sheetName val="Executive_Summary"/>
      <sheetName val="Prior_cashflows"/>
      <sheetName val="Commutation_Output"/>
      <sheetName val="Investor_&amp;_Manager_Output"/>
      <sheetName val="Cashflows_Output"/>
      <sheetName val="&lt;--_Output_Tabs"/>
      <sheetName val="CashFlows_Analysis"/>
      <sheetName val="Commutation_Cashflows_Analysis"/>
      <sheetName val="Commutation_Price_Analysis"/>
      <sheetName val="Reference_Information"/>
      <sheetName val="Deal_Inputs_and_Assumptions"/>
      <sheetName val="Summary_Pricing_Table"/>
      <sheetName val="Summary_Assumption_Table"/>
      <sheetName val="Liability_Claim_Cashflows"/>
      <sheetName val="Liability_Blocks"/>
      <sheetName val="Temporal_Inputs_---&gt;"/>
      <sheetName val="External_Reserve_RunOff"/>
      <sheetName val="External_Policy_Expenses"/>
      <sheetName val="Temporal_CAL_RBC_Factors"/>
      <sheetName val="Temporal_Fixed_Capital_Factors"/>
      <sheetName val="Temporal_S&amp;P_Capital_Factors"/>
      <sheetName val="Temporal_BDA_100_ECR_Factors"/>
      <sheetName val="Temporal_BDA_Risk_Margins"/>
      <sheetName val="Asset_Yield_Assumptions"/>
      <sheetName val="Temporal_AM_Fees"/>
      <sheetName val="Temporal_Univestible_Balances"/>
      <sheetName val="Temporal_Leverage"/>
      <sheetName val="Temporal_Preferred_Amortization"/>
      <sheetName val="External_Tax_Attributes"/>
      <sheetName val="External_Policy_Count"/>
      <sheetName val="External_Other_Cashflows"/>
      <sheetName val="Temporal_Distribution_Multiple"/>
      <sheetName val="Processed_Temporal_Inputs_--&gt;"/>
      <sheetName val="Tax_Attributes"/>
      <sheetName val="Policy_Expenses"/>
      <sheetName val="Other_Cashflows"/>
      <sheetName val="BSCR_Fixed_Capital_Calibration"/>
      <sheetName val="Commutation_Val_Rate_Matrix"/>
      <sheetName val="Athene_Overall_Liabilities"/>
      <sheetName val="Egg P&amp;L"/>
      <sheetName val="Merger Details"/>
      <sheetName val="Consolidated Financials"/>
      <sheetName val="International Financials"/>
      <sheetName val="UK Financials"/>
      <sheetName val="US Financials"/>
      <sheetName val="Orphan Financials"/>
      <sheetName val="2016-2018 EBITDA Bridges"/>
      <sheetName val="2016-2018 Revenue Bridges"/>
      <sheetName val="Roll Up - Summaries"/>
      <sheetName val="Roll Up - International ($)"/>
      <sheetName val="Roll Up - International (%)"/>
      <sheetName val="Roll Up - US ($)"/>
      <sheetName val="Roll Up - US (%)"/>
      <sheetName val="Roll Up - Orphan ($)"/>
      <sheetName val="Roll Up - Orphan (%)"/>
      <sheetName val="Payment Calendar"/>
      <sheetName val="Backup ===&gt;"/>
      <sheetName val="List"/>
      <sheetName val="Pipeline_OtherAdj"/>
      <sheetName val="Orphan"/>
      <sheetName val="FinStmts_Corporate"/>
      <sheetName val="US_EBITDA"/>
      <sheetName val="International_EBITDA"/>
      <sheetName val="UKI_EBITDA"/>
      <sheetName val="Nordic_EBITDA"/>
      <sheetName val="Europe_EBITDA"/>
      <sheetName val="NonEurope_EBITDA"/>
      <sheetName val="Worksheets &gt;&gt;&gt;"/>
      <sheetName val="US EBITDA"/>
      <sheetName val="International EBITDA"/>
      <sheetName val="UK &amp; Ireland EBITDA"/>
      <sheetName val="Nordic EBITDA"/>
      <sheetName val="Europe EBITDA"/>
      <sheetName val="Non Europe EBITDA"/>
      <sheetName val="International Mapping"/>
      <sheetName val="Disclaimer"/>
      <sheetName val="Instructions"/>
      <sheetName val="GlobalAssump"/>
      <sheetName val="SCEN_Selection"/>
      <sheetName val="CONSOLIDATION&gt;&gt;"/>
      <sheetName val="MGMT_summary"/>
      <sheetName val="SCENARIOS&gt;&gt;"/>
      <sheetName val="SCEN_FinStmts_YEARLY"/>
      <sheetName val="SCEN_inputs"/>
      <sheetName val="SCEN_calc"/>
      <sheetName val="BASE_CASE&gt;&gt;"/>
      <sheetName val="BC_Breakdown"/>
      <sheetName val="BC_EBITDABridges"/>
      <sheetName val="OpeningBalances"/>
      <sheetName val="FinStmts_Orphan"/>
      <sheetName val="BC_FinStmts_YEARLY"/>
      <sheetName val="BC_FinStmts_QTRLY"/>
      <sheetName val="FinStmts_US"/>
      <sheetName val="US"/>
      <sheetName val="FinStmts_UKI_USD"/>
      <sheetName val="International_USD"/>
      <sheetName val="FinStmts_International_USD"/>
      <sheetName val="FinStmts_Nordic_USD"/>
      <sheetName val="FinStmts_Europe_USD"/>
      <sheetName val="FinStmts_NonEurope_USD"/>
      <sheetName val="FinStmts_UKI_GBP"/>
      <sheetName val="FinStmts_Nordic_GBP"/>
      <sheetName val="FinStmts_Europe_GBP"/>
      <sheetName val="FinStmts_NonEurope_GBP"/>
      <sheetName val="FinStmts_International_GBP"/>
      <sheetName val="International_GBP"/>
      <sheetName val="CNIA-BS"/>
      <sheetName val="Switch"/>
      <sheetName val="SetUp"/>
      <sheetName val="CAPEX Projects - Updated"/>
      <sheetName val="June Monthly Forecast"/>
      <sheetName val="May Monthly Forecast"/>
      <sheetName val="Apr Monthly Forecast"/>
      <sheetName val="Mar Monthly Forecast"/>
      <sheetName val="Feb Monthly Forecast"/>
      <sheetName val="CAPEX Projects - Budget"/>
      <sheetName val="IT Infra &amp; Ops"/>
      <sheetName val="Ops Budget-Pivot"/>
      <sheetName val="Ops Line Items"/>
      <sheetName val="IT Operation Budget"/>
      <sheetName val="Guide"/>
      <sheetName val="Phase Activation Sheets"/>
      <sheetName val="ROI"/>
      <sheetName val="Cost Worksheet"/>
      <sheetName val="Approval Checklist"/>
      <sheetName val="Sheet6"/>
      <sheetName val="Budget Template"/>
      <sheetName val="Budget inclusion "/>
      <sheetName val="Project Size"/>
      <sheetName val="SOTP"/>
      <sheetName val="S&amp;U"/>
      <sheetName val="CCI Cons - OUTPUT"/>
      <sheetName val="DCF w Syn"/>
      <sheetName val="S&amp;U Output"/>
      <sheetName val="PF Cap"/>
      <sheetName val="Synergy"/>
      <sheetName val="GSL Cap"/>
      <sheetName val="CCI Cap"/>
      <sheetName val="Contribution"/>
      <sheetName val="CCI - Segment"/>
      <sheetName val="MA A-D"/>
      <sheetName val="Acc Dil Output"/>
      <sheetName val="Sensitivities"/>
      <sheetName val="Merger Model"/>
      <sheetName val="Finance budget Pivot"/>
      <sheetName val="1532 Budget"/>
      <sheetName val="HR Budget Pivot"/>
      <sheetName val="5020 Budget"/>
      <sheetName val="ADELPHIA"/>
      <sheetName val="pst° comptable"/>
      <sheetName val="Financials"/>
      <sheetName val="Summary Fins"/>
      <sheetName val="Convert"/>
      <sheetName val="EBITDA Summary"/>
      <sheetName val="Q1 2009"/>
      <sheetName val="GRID"/>
      <sheetName val="TL and Note"/>
      <sheetName val="Debt incurrence"/>
      <sheetName val="Equity Research"/>
      <sheetName val="Balance Sheet - Segment"/>
      <sheetName val="Balance Sheet - Cons"/>
      <sheetName val="RP Basket"/>
      <sheetName val="Ownership"/>
      <sheetName val="Free cash flow (old)"/>
      <sheetName val="Valuation"/>
      <sheetName val="Important Disclosures"/>
      <sheetName val="RAVE"/>
      <sheetName val="LNCO DDM"/>
      <sheetName val="LNCO Summary"/>
      <sheetName val="LNCO"/>
      <sheetName val="DDM"/>
      <sheetName val="DDM (IntExp)"/>
      <sheetName val="E&amp;P Valuation_July'15"/>
      <sheetName val="Variance analysis"/>
      <sheetName val="Guidance"/>
      <sheetName val="Permian Trade"/>
      <sheetName val="Granite Wash Sale"/>
      <sheetName val="CFS"/>
      <sheetName val="YTD CFS"/>
      <sheetName val="Debt"/>
      <sheetName val="Units"/>
      <sheetName val="Distribution"/>
      <sheetName val="Acquisitions"/>
      <sheetName val="GSO Deal"/>
      <sheetName val="Sample Accretion"/>
      <sheetName val="Hedge Deltas"/>
      <sheetName val="Reserves"/>
      <sheetName val="DDM_Acq Sensitivity"/>
      <sheetName val="Triggers"/>
      <sheetName val="Commodity Pricing"/>
      <sheetName val="Revenue by Client"/>
      <sheetName val="Assumptions.Setup"/>
      <sheetName val="Refinancing scenarios"/>
      <sheetName val="Fertilizer (2)"/>
      <sheetName val="RANKING.XLS"/>
      <sheetName val="CDMA"/>
      <sheetName val="MKT"/>
      <sheetName val="Coll_Amt"/>
      <sheetName val="growth"/>
      <sheetName val="main"/>
      <sheetName val="matrix"/>
      <sheetName val="Server Tracker"/>
      <sheetName val="REMOVED"/>
      <sheetName val="Projected Coverage"/>
      <sheetName val="GL report"/>
      <sheetName val="IntacctChart"/>
      <sheetName val="MP"/>
      <sheetName val="IntacctTB "/>
      <sheetName val="TB-Source"/>
      <sheetName val="IS "/>
      <sheetName val="PC"/>
      <sheetName val="ALL"/>
      <sheetName val="Transfer Support for ALL"/>
      <sheetName val="PBC - Deemed Contribution"/>
      <sheetName val="Cash Rec"/>
      <sheetName val="Bank Statement"/>
      <sheetName val="Cash"/>
      <sheetName val="Income-Expenses"/>
      <sheetName val="TaxProvision Mesa"/>
      <sheetName val="HoldcoPCAP"/>
      <sheetName val="Q2 Book Income and Tax Estimate"/>
      <sheetName val="Post-Closing Structure"/>
      <sheetName val="Subsequent events"/>
      <sheetName val="Expense Matrix"/>
      <sheetName val="Extension and Q1 calc"/>
      <sheetName val="=&gt; Intacct Report"/>
      <sheetName val="Balance Sheet Summary"/>
      <sheetName val="Change In Investments"/>
      <sheetName val="Due to from Affiliates"/>
      <sheetName val="Due to-from Partners"/>
      <sheetName val="Accrued Exp"/>
      <sheetName val="Partners Capital Spread"/>
      <sheetName val="GL YTD"/>
      <sheetName val="INV - Do Not Need"/>
      <sheetName val="ALLOCATION"/>
      <sheetName val="CTOS Detail &gt;&gt;"/>
      <sheetName val="CTOS P&amp;L &amp; Mapping"/>
      <sheetName val="CTOS BS &amp; Mapping"/>
      <sheetName val="NESCO Detail &gt;&gt;"/>
      <sheetName val="NESCO P&amp;L &amp; Mapping"/>
      <sheetName val="NESCO BS &amp; Mapping"/>
      <sheetName val="SOURCES &gt;&gt;"/>
      <sheetName val="NESCO TB"/>
      <sheetName val="CTOS TB"/>
      <sheetName val="Todos"/>
      <sheetName val="Captable (post MEP 2015)"/>
      <sheetName val="Operating Model"/>
      <sheetName val="Summary Output"/>
      <sheetName val="Case Comp."/>
      <sheetName val="Discussion"/>
      <sheetName val="Model Build Up"/>
      <sheetName val="Overview"/>
      <sheetName val="Group Personnel"/>
      <sheetName val="Refi Case Comparison"/>
      <sheetName val="Blended"/>
      <sheetName val="AVP and PEG"/>
      <sheetName val="Deleveraging"/>
      <sheetName val="Value upside bridge"/>
      <sheetName val="Deal Structure"/>
      <sheetName val="Bridges"/>
      <sheetName val="Feeder"/>
      <sheetName val="YTD-15"/>
      <sheetName val="Acquisition Comps"/>
      <sheetName val="M&amp;A"/>
      <sheetName val="Validations"/>
      <sheetName val="Set Up"/>
      <sheetName val="P and L Actuals (YTD)"/>
    </sheetNames>
    <sheetDataSet>
      <sheetData sheetId="0" refreshError="1">
        <row r="1">
          <cell r="F1" t="str">
            <v>Server Type</v>
          </cell>
        </row>
        <row r="2">
          <cell r="N2" t="str">
            <v>LBO CAP TABLE</v>
          </cell>
        </row>
        <row r="3">
          <cell r="N3">
            <v>39479</v>
          </cell>
        </row>
        <row r="4">
          <cell r="N4">
            <v>0</v>
          </cell>
        </row>
        <row r="5">
          <cell r="N5" t="str">
            <v>GST</v>
          </cell>
        </row>
        <row r="6">
          <cell r="M6">
            <v>0</v>
          </cell>
          <cell r="N6" t="str">
            <v>GST/ASE</v>
          </cell>
        </row>
        <row r="7">
          <cell r="N7" t="str">
            <v xml:space="preserve"> 3/31/96</v>
          </cell>
        </row>
        <row r="8">
          <cell r="N8" t="str">
            <v xml:space="preserve"> 9/30/95</v>
          </cell>
        </row>
        <row r="9">
          <cell r="N9">
            <v>0</v>
          </cell>
        </row>
        <row r="10">
          <cell r="N10">
            <v>20.824901000000001</v>
          </cell>
        </row>
        <row r="11">
          <cell r="N11">
            <v>22.720596</v>
          </cell>
        </row>
        <row r="12">
          <cell r="N12" t="str">
            <v>[ICP TOP]</v>
          </cell>
        </row>
        <row r="13">
          <cell r="N13">
            <v>11.75</v>
          </cell>
        </row>
        <row r="14">
          <cell r="N14">
            <v>15.875</v>
          </cell>
        </row>
        <row r="15">
          <cell r="N15">
            <v>5.25</v>
          </cell>
        </row>
        <row r="16">
          <cell r="N16">
            <v>0.74015748031496065</v>
          </cell>
        </row>
        <row r="17">
          <cell r="N17">
            <v>0</v>
          </cell>
        </row>
        <row r="18">
          <cell r="N18">
            <v>254.70694355420733</v>
          </cell>
        </row>
        <row r="19">
          <cell r="N19">
            <v>326.94036555420735</v>
          </cell>
        </row>
        <row r="20">
          <cell r="N20">
            <v>0</v>
          </cell>
        </row>
        <row r="21">
          <cell r="N21">
            <v>136.35072299999999</v>
          </cell>
        </row>
        <row r="22">
          <cell r="N22">
            <v>205.54398499999999</v>
          </cell>
        </row>
        <row r="23">
          <cell r="N23">
            <v>3.0401600000000002</v>
          </cell>
        </row>
        <row r="24">
          <cell r="N24" t="str">
            <v>P11 CY12</v>
          </cell>
        </row>
        <row r="25">
          <cell r="N25">
            <v>50.568999999999996</v>
          </cell>
        </row>
        <row r="26">
          <cell r="N26">
            <v>0</v>
          </cell>
        </row>
        <row r="27">
          <cell r="N27">
            <v>72.23342199999999</v>
          </cell>
        </row>
        <row r="28">
          <cell r="N28">
            <v>0</v>
          </cell>
        </row>
        <row r="29">
          <cell r="N29">
            <v>83.389963797377035</v>
          </cell>
        </row>
        <row r="30">
          <cell r="N30">
            <v>73.815826999999999</v>
          </cell>
        </row>
        <row r="31">
          <cell r="N31">
            <v>50.568999999999996</v>
          </cell>
        </row>
        <row r="32">
          <cell r="N32">
            <v>21.956254999999999</v>
          </cell>
        </row>
        <row r="33">
          <cell r="N33">
            <v>1.0543269809541951</v>
          </cell>
        </row>
        <row r="34">
          <cell r="N34">
            <v>0</v>
          </cell>
        </row>
        <row r="35">
          <cell r="N35">
            <v>50.3</v>
          </cell>
        </row>
        <row r="36">
          <cell r="N36" t="str">
            <v>NR / NR</v>
          </cell>
        </row>
        <row r="37">
          <cell r="N37">
            <v>0.90348909082469542</v>
          </cell>
        </row>
        <row r="38">
          <cell r="N38">
            <v>0.62868953073926992</v>
          </cell>
        </row>
        <row r="39">
          <cell r="N39">
            <v>0</v>
          </cell>
        </row>
        <row r="40">
          <cell r="N40">
            <v>0.3175092122979738</v>
          </cell>
        </row>
        <row r="41">
          <cell r="N41" t="str">
            <v>NM</v>
          </cell>
        </row>
        <row r="42">
          <cell r="N42" t="str">
            <v>NM</v>
          </cell>
        </row>
        <row r="43">
          <cell r="N43">
            <v>0</v>
          </cell>
        </row>
        <row r="44">
          <cell r="N44">
            <v>0</v>
          </cell>
        </row>
        <row r="45">
          <cell r="N45">
            <v>0</v>
          </cell>
        </row>
        <row r="46">
          <cell r="N46" t="str">
            <v>Company Guarantee</v>
          </cell>
        </row>
        <row r="47">
          <cell r="N47" t="str">
            <v>0% to 12/00, then 13.875%</v>
          </cell>
        </row>
        <row r="48">
          <cell r="N48">
            <v>38701</v>
          </cell>
        </row>
        <row r="49">
          <cell r="N49">
            <v>0.14030000000000001</v>
          </cell>
        </row>
        <row r="50">
          <cell r="N50" t="str">
            <v>+749</v>
          </cell>
        </row>
        <row r="51">
          <cell r="N51">
            <v>55</v>
          </cell>
        </row>
        <row r="52">
          <cell r="N52">
            <v>0</v>
          </cell>
        </row>
        <row r="53">
          <cell r="N53">
            <v>0</v>
          </cell>
        </row>
        <row r="54">
          <cell r="N54">
            <v>40</v>
          </cell>
        </row>
        <row r="55">
          <cell r="N55">
            <v>0</v>
          </cell>
        </row>
        <row r="56">
          <cell r="N56">
            <v>0</v>
          </cell>
        </row>
        <row r="57">
          <cell r="N57">
            <v>0</v>
          </cell>
        </row>
        <row r="58">
          <cell r="N58">
            <v>0</v>
          </cell>
        </row>
        <row r="59">
          <cell r="N59">
            <v>0</v>
          </cell>
        </row>
        <row r="60">
          <cell r="N60">
            <v>0</v>
          </cell>
        </row>
        <row r="61">
          <cell r="N61">
            <v>0</v>
          </cell>
        </row>
        <row r="62">
          <cell r="N62">
            <v>0</v>
          </cell>
        </row>
        <row r="63">
          <cell r="N63" t="str">
            <v>GST</v>
          </cell>
        </row>
        <row r="64">
          <cell r="N64">
            <v>0</v>
          </cell>
        </row>
        <row r="65">
          <cell r="N65">
            <v>63.704000000000001</v>
          </cell>
        </row>
        <row r="66">
          <cell r="N66">
            <v>40.591999999999999</v>
          </cell>
        </row>
        <row r="67">
          <cell r="N67">
            <v>18.681460000000001</v>
          </cell>
        </row>
        <row r="68">
          <cell r="N68">
            <v>28.356459000000005</v>
          </cell>
        </row>
        <row r="69">
          <cell r="N69">
            <v>59.449508000000002</v>
          </cell>
        </row>
        <row r="70">
          <cell r="N70">
            <v>0</v>
          </cell>
        </row>
        <row r="71">
          <cell r="N71">
            <v>0</v>
          </cell>
        </row>
        <row r="72">
          <cell r="N72">
            <v>-29.075999999999997</v>
          </cell>
        </row>
        <row r="73">
          <cell r="N73">
            <v>-22.686999999999998</v>
          </cell>
        </row>
        <row r="74">
          <cell r="N74">
            <v>-9.2567400000000006</v>
          </cell>
        </row>
        <row r="75">
          <cell r="N75">
            <v>-18.577513000000003</v>
          </cell>
        </row>
        <row r="76">
          <cell r="N76">
            <v>0</v>
          </cell>
        </row>
        <row r="77">
          <cell r="N77">
            <v>0</v>
          </cell>
        </row>
        <row r="78">
          <cell r="N78">
            <v>-41.802999999999997</v>
          </cell>
        </row>
        <row r="79">
          <cell r="N79">
            <v>-29.234999999999999</v>
          </cell>
        </row>
        <row r="80">
          <cell r="N80">
            <v>-11.630652</v>
          </cell>
        </row>
        <row r="81">
          <cell r="N81">
            <v>-23.686399000000002</v>
          </cell>
        </row>
        <row r="82">
          <cell r="N82">
            <v>0</v>
          </cell>
        </row>
        <row r="83">
          <cell r="N83">
            <v>0</v>
          </cell>
        </row>
        <row r="84">
          <cell r="N84">
            <v>-67.043000000000006</v>
          </cell>
        </row>
        <row r="85">
          <cell r="N85">
            <v>-46.164999999999999</v>
          </cell>
        </row>
        <row r="86">
          <cell r="N86">
            <v>-11.314704000000001</v>
          </cell>
        </row>
        <row r="87">
          <cell r="N87">
            <v>-29.650948</v>
          </cell>
        </row>
        <row r="88">
          <cell r="N88">
            <v>0</v>
          </cell>
        </row>
        <row r="89">
          <cell r="N89">
            <v>0</v>
          </cell>
        </row>
        <row r="90">
          <cell r="N90">
            <v>-2.82</v>
          </cell>
        </row>
        <row r="91">
          <cell r="N91">
            <v>-1.94</v>
          </cell>
        </row>
        <row r="92">
          <cell r="N92">
            <v>-0.82</v>
          </cell>
        </row>
        <row r="93">
          <cell r="N93">
            <v>-1.69</v>
          </cell>
        </row>
        <row r="94">
          <cell r="N94">
            <v>0</v>
          </cell>
        </row>
        <row r="95">
          <cell r="N95">
            <v>0</v>
          </cell>
        </row>
        <row r="96">
          <cell r="N96">
            <v>543</v>
          </cell>
        </row>
        <row r="97">
          <cell r="N97">
            <v>10130</v>
          </cell>
        </row>
        <row r="98">
          <cell r="N98">
            <v>76</v>
          </cell>
        </row>
        <row r="99">
          <cell r="N99">
            <v>3</v>
          </cell>
        </row>
        <row r="100">
          <cell r="N100">
            <v>0</v>
          </cell>
        </row>
        <row r="101">
          <cell r="N101">
            <v>135940.74953959484</v>
          </cell>
        </row>
        <row r="102">
          <cell r="N102">
            <v>971260.8815789473</v>
          </cell>
        </row>
        <row r="103">
          <cell r="N103">
            <v>0.13996316758747698</v>
          </cell>
        </row>
        <row r="104">
          <cell r="N104">
            <v>0</v>
          </cell>
        </row>
        <row r="105">
          <cell r="N105">
            <v>0</v>
          </cell>
        </row>
        <row r="106">
          <cell r="N106">
            <v>0</v>
          </cell>
        </row>
        <row r="107">
          <cell r="N107">
            <v>0</v>
          </cell>
        </row>
        <row r="108">
          <cell r="N108">
            <v>0</v>
          </cell>
        </row>
        <row r="109">
          <cell r="N109">
            <v>0</v>
          </cell>
        </row>
        <row r="110">
          <cell r="N110">
            <v>0</v>
          </cell>
        </row>
        <row r="111">
          <cell r="N111">
            <v>40</v>
          </cell>
        </row>
        <row r="112">
          <cell r="N112" t="str">
            <v xml:space="preserve"> </v>
          </cell>
        </row>
        <row r="113">
          <cell r="N113">
            <v>40</v>
          </cell>
        </row>
        <row r="114">
          <cell r="N114" t="str">
            <v>GST</v>
          </cell>
        </row>
        <row r="115">
          <cell r="N115">
            <v>0</v>
          </cell>
        </row>
        <row r="116">
          <cell r="N116">
            <v>63.704000000000001</v>
          </cell>
        </row>
        <row r="117">
          <cell r="N117">
            <v>40.591999999999999</v>
          </cell>
        </row>
        <row r="118">
          <cell r="N118">
            <v>18.681460000000001</v>
          </cell>
        </row>
        <row r="119">
          <cell r="N119">
            <v>5.5397280000000002</v>
          </cell>
        </row>
        <row r="120">
          <cell r="N120">
            <v>14.862377</v>
          </cell>
        </row>
        <row r="121">
          <cell r="N121">
            <v>5.1873779999999998</v>
          </cell>
        </row>
        <row r="122">
          <cell r="N122">
            <v>0</v>
          </cell>
        </row>
        <row r="123">
          <cell r="N123">
            <v>0</v>
          </cell>
        </row>
        <row r="124">
          <cell r="N124">
            <v>-41.802999999999997</v>
          </cell>
        </row>
        <row r="125">
          <cell r="N125">
            <v>-29.234999999999999</v>
          </cell>
        </row>
        <row r="126">
          <cell r="N126">
            <v>-11.630652</v>
          </cell>
        </row>
        <row r="127">
          <cell r="N127">
            <v>-1.2339193846153846</v>
          </cell>
        </row>
        <row r="128">
          <cell r="N128">
            <v>-14.518359</v>
          </cell>
        </row>
        <row r="129">
          <cell r="N129">
            <v>-2.462612</v>
          </cell>
        </row>
        <row r="130">
          <cell r="N130">
            <v>0</v>
          </cell>
        </row>
        <row r="131">
          <cell r="N131">
            <v>0</v>
          </cell>
        </row>
        <row r="132">
          <cell r="N132">
            <v>12.727</v>
          </cell>
        </row>
        <row r="133">
          <cell r="N133">
            <v>6.548</v>
          </cell>
        </row>
        <row r="134">
          <cell r="N134">
            <v>2.3739119999999998</v>
          </cell>
        </row>
        <row r="135">
          <cell r="N135">
            <v>0.35422984615384617</v>
          </cell>
        </row>
        <row r="136">
          <cell r="N136">
            <v>3.4592260000000001</v>
          </cell>
        </row>
        <row r="137">
          <cell r="N137">
            <v>0.72425200000000001</v>
          </cell>
        </row>
        <row r="138">
          <cell r="N138">
            <v>0</v>
          </cell>
        </row>
        <row r="139">
          <cell r="N139">
            <v>0</v>
          </cell>
        </row>
        <row r="140">
          <cell r="N140">
            <v>-67.043000000000006</v>
          </cell>
        </row>
        <row r="141">
          <cell r="N141">
            <v>-46.164999999999999</v>
          </cell>
        </row>
        <row r="142">
          <cell r="N142">
            <v>-11.314704000000001</v>
          </cell>
        </row>
        <row r="143">
          <cell r="N143">
            <v>-3.2229775384615382</v>
          </cell>
        </row>
        <row r="144">
          <cell r="N144">
            <v>-20.507743999999999</v>
          </cell>
        </row>
        <row r="145">
          <cell r="N145">
            <v>-2.1715</v>
          </cell>
        </row>
        <row r="146">
          <cell r="N146">
            <v>0</v>
          </cell>
        </row>
        <row r="147">
          <cell r="N147">
            <v>0</v>
          </cell>
        </row>
        <row r="148">
          <cell r="N148">
            <v>-2.82</v>
          </cell>
        </row>
        <row r="149">
          <cell r="N149">
            <v>-1.94</v>
          </cell>
        </row>
        <row r="150">
          <cell r="N150">
            <v>-0.82</v>
          </cell>
        </row>
        <row r="151">
          <cell r="N151">
            <v>-0.32307692307692304</v>
          </cell>
        </row>
        <row r="152">
          <cell r="N152">
            <v>-1.04</v>
          </cell>
        </row>
        <row r="153">
          <cell r="N153">
            <v>-0.17</v>
          </cell>
        </row>
        <row r="154">
          <cell r="N154">
            <v>0</v>
          </cell>
        </row>
        <row r="155">
          <cell r="N155">
            <v>0</v>
          </cell>
        </row>
        <row r="156">
          <cell r="N156">
            <v>0</v>
          </cell>
        </row>
        <row r="157">
          <cell r="N157">
            <v>0</v>
          </cell>
        </row>
        <row r="158">
          <cell r="N158">
            <v>0</v>
          </cell>
        </row>
        <row r="159">
          <cell r="N159">
            <v>0</v>
          </cell>
        </row>
        <row r="160">
          <cell r="N160">
            <v>0</v>
          </cell>
        </row>
        <row r="161">
          <cell r="N161">
            <v>0</v>
          </cell>
        </row>
        <row r="162">
          <cell r="N162">
            <v>0</v>
          </cell>
        </row>
        <row r="163">
          <cell r="N163">
            <v>0</v>
          </cell>
        </row>
        <row r="164">
          <cell r="N164">
            <v>0</v>
          </cell>
        </row>
        <row r="165">
          <cell r="N165">
            <v>0</v>
          </cell>
        </row>
        <row r="166">
          <cell r="N166">
            <v>0</v>
          </cell>
        </row>
        <row r="167">
          <cell r="N167">
            <v>0</v>
          </cell>
        </row>
        <row r="168">
          <cell r="N168">
            <v>0</v>
          </cell>
        </row>
        <row r="169">
          <cell r="N169">
            <v>0</v>
          </cell>
        </row>
        <row r="170">
          <cell r="N170">
            <v>0</v>
          </cell>
        </row>
        <row r="171">
          <cell r="N171">
            <v>0</v>
          </cell>
        </row>
        <row r="172">
          <cell r="N172">
            <v>0</v>
          </cell>
        </row>
        <row r="173">
          <cell r="N173">
            <v>0</v>
          </cell>
        </row>
        <row r="174">
          <cell r="N174">
            <v>0</v>
          </cell>
        </row>
        <row r="175">
          <cell r="N175">
            <v>0</v>
          </cell>
        </row>
        <row r="176">
          <cell r="N176">
            <v>0</v>
          </cell>
        </row>
        <row r="177">
          <cell r="N177">
            <v>0</v>
          </cell>
        </row>
        <row r="178">
          <cell r="N178">
            <v>0</v>
          </cell>
        </row>
        <row r="179">
          <cell r="N179">
            <v>0</v>
          </cell>
        </row>
        <row r="180">
          <cell r="N180">
            <v>0</v>
          </cell>
        </row>
        <row r="181">
          <cell r="N181">
            <v>0</v>
          </cell>
        </row>
        <row r="182">
          <cell r="N182">
            <v>0</v>
          </cell>
        </row>
        <row r="183">
          <cell r="N183">
            <v>0</v>
          </cell>
        </row>
        <row r="184">
          <cell r="N184">
            <v>0</v>
          </cell>
        </row>
        <row r="185">
          <cell r="N185">
            <v>0</v>
          </cell>
        </row>
        <row r="186">
          <cell r="N186">
            <v>0</v>
          </cell>
        </row>
        <row r="187">
          <cell r="N187">
            <v>0</v>
          </cell>
        </row>
        <row r="188">
          <cell r="N188">
            <v>0</v>
          </cell>
        </row>
        <row r="189">
          <cell r="N189">
            <v>0</v>
          </cell>
        </row>
        <row r="190">
          <cell r="N190">
            <v>0</v>
          </cell>
        </row>
        <row r="191">
          <cell r="N191">
            <v>0</v>
          </cell>
        </row>
        <row r="192">
          <cell r="N192">
            <v>0</v>
          </cell>
        </row>
        <row r="193">
          <cell r="N193">
            <v>0</v>
          </cell>
        </row>
        <row r="194">
          <cell r="N194">
            <v>0</v>
          </cell>
        </row>
        <row r="195">
          <cell r="N195">
            <v>0</v>
          </cell>
        </row>
        <row r="196">
          <cell r="N196">
            <v>0</v>
          </cell>
        </row>
        <row r="197">
          <cell r="N197">
            <v>0</v>
          </cell>
        </row>
        <row r="198">
          <cell r="N198">
            <v>0</v>
          </cell>
        </row>
        <row r="199">
          <cell r="N199">
            <v>0</v>
          </cell>
        </row>
        <row r="200">
          <cell r="N200">
            <v>0</v>
          </cell>
        </row>
        <row r="201">
          <cell r="N201">
            <v>0</v>
          </cell>
        </row>
        <row r="202">
          <cell r="N202">
            <v>0</v>
          </cell>
        </row>
        <row r="203">
          <cell r="N203">
            <v>0</v>
          </cell>
        </row>
        <row r="204">
          <cell r="N204">
            <v>0.53979500000000002</v>
          </cell>
        </row>
        <row r="205">
          <cell r="N205">
            <v>0.53979500000000002</v>
          </cell>
        </row>
        <row r="206">
          <cell r="N206">
            <v>5.7886676345513361</v>
          </cell>
        </row>
        <row r="207">
          <cell r="N207">
            <v>11.75</v>
          </cell>
        </row>
        <row r="208">
          <cell r="N208">
            <v>3.1246938457926388</v>
          </cell>
        </row>
        <row r="209">
          <cell r="N209">
            <v>0</v>
          </cell>
        </row>
        <row r="210">
          <cell r="N210">
            <v>0</v>
          </cell>
        </row>
        <row r="211">
          <cell r="N211">
            <v>0</v>
          </cell>
        </row>
        <row r="212">
          <cell r="N212">
            <v>0</v>
          </cell>
        </row>
        <row r="213">
          <cell r="N213">
            <v>11.75</v>
          </cell>
        </row>
        <row r="214">
          <cell r="N214">
            <v>0</v>
          </cell>
        </row>
        <row r="215">
          <cell r="N215">
            <v>0</v>
          </cell>
        </row>
        <row r="216">
          <cell r="N216">
            <v>0</v>
          </cell>
        </row>
        <row r="217">
          <cell r="N217">
            <v>0</v>
          </cell>
        </row>
        <row r="218">
          <cell r="N218">
            <v>0</v>
          </cell>
        </row>
        <row r="219">
          <cell r="N219">
            <v>11.75</v>
          </cell>
        </row>
        <row r="220">
          <cell r="N220">
            <v>0</v>
          </cell>
        </row>
        <row r="221">
          <cell r="N221">
            <v>0</v>
          </cell>
        </row>
        <row r="222">
          <cell r="N222">
            <v>0</v>
          </cell>
        </row>
        <row r="223">
          <cell r="N223">
            <v>0</v>
          </cell>
        </row>
        <row r="224">
          <cell r="N224">
            <v>0</v>
          </cell>
        </row>
        <row r="225">
          <cell r="N225">
            <v>11.75</v>
          </cell>
        </row>
        <row r="226">
          <cell r="N226">
            <v>0</v>
          </cell>
        </row>
        <row r="227">
          <cell r="N227">
            <v>0</v>
          </cell>
        </row>
        <row r="228">
          <cell r="N228">
            <v>0.53979500000000002</v>
          </cell>
        </row>
        <row r="229">
          <cell r="N229">
            <v>3.1246938457926388</v>
          </cell>
        </row>
        <row r="230">
          <cell r="N230">
            <v>0</v>
          </cell>
        </row>
        <row r="231">
          <cell r="N231">
            <v>0</v>
          </cell>
        </row>
        <row r="232">
          <cell r="N232">
            <v>0.05</v>
          </cell>
        </row>
        <row r="233">
          <cell r="N233">
            <v>0.05</v>
          </cell>
        </row>
        <row r="234">
          <cell r="N234">
            <v>4.0474499999999995</v>
          </cell>
        </row>
        <row r="235">
          <cell r="N235">
            <v>11.75</v>
          </cell>
        </row>
        <row r="236">
          <cell r="N236">
            <v>0.20237249999999998</v>
          </cell>
        </row>
        <row r="237">
          <cell r="N237">
            <v>0</v>
          </cell>
        </row>
        <row r="238">
          <cell r="N238">
            <v>0.93089999999999995</v>
          </cell>
        </row>
        <row r="239">
          <cell r="N239">
            <v>0.93089999999999995</v>
          </cell>
        </row>
        <row r="240">
          <cell r="N240">
            <v>7.359</v>
          </cell>
        </row>
        <row r="241">
          <cell r="N241">
            <v>11.75</v>
          </cell>
        </row>
        <row r="242">
          <cell r="N242">
            <v>6.8504930999999996</v>
          </cell>
        </row>
        <row r="243">
          <cell r="N243">
            <v>0</v>
          </cell>
        </row>
        <row r="244">
          <cell r="N244">
            <v>0.1875</v>
          </cell>
        </row>
        <row r="245">
          <cell r="N245">
            <v>0.1875</v>
          </cell>
        </row>
        <row r="246">
          <cell r="N246">
            <v>5.52</v>
          </cell>
        </row>
        <row r="247">
          <cell r="N247">
            <v>11.75</v>
          </cell>
        </row>
        <row r="248">
          <cell r="N248">
            <v>1.0349999999999999</v>
          </cell>
        </row>
        <row r="249">
          <cell r="N249">
            <v>0</v>
          </cell>
        </row>
        <row r="250">
          <cell r="N250">
            <v>6.25E-2</v>
          </cell>
        </row>
        <row r="251">
          <cell r="N251">
            <v>6.25E-2</v>
          </cell>
        </row>
        <row r="252">
          <cell r="N252">
            <v>5.52</v>
          </cell>
        </row>
        <row r="253">
          <cell r="N253">
            <v>11.75</v>
          </cell>
        </row>
        <row r="254">
          <cell r="N254">
            <v>0.34499999999999997</v>
          </cell>
        </row>
        <row r="255">
          <cell r="N255">
            <v>0</v>
          </cell>
        </row>
        <row r="256">
          <cell r="N256">
            <v>0.125</v>
          </cell>
        </row>
        <row r="257">
          <cell r="N257">
            <v>0.125</v>
          </cell>
        </row>
        <row r="258">
          <cell r="N258">
            <v>5.62</v>
          </cell>
        </row>
        <row r="259">
          <cell r="N259">
            <v>11.75</v>
          </cell>
        </row>
        <row r="260">
          <cell r="N260">
            <v>0.70250000000000001</v>
          </cell>
        </row>
        <row r="261">
          <cell r="N261">
            <v>0</v>
          </cell>
        </row>
        <row r="262">
          <cell r="N262">
            <v>0</v>
          </cell>
        </row>
        <row r="263">
          <cell r="N263">
            <v>0</v>
          </cell>
        </row>
        <row r="264">
          <cell r="N264">
            <v>0</v>
          </cell>
        </row>
        <row r="265">
          <cell r="N265">
            <v>11.75</v>
          </cell>
        </row>
        <row r="266">
          <cell r="N266">
            <v>0</v>
          </cell>
        </row>
        <row r="267">
          <cell r="N267">
            <v>0</v>
          </cell>
        </row>
        <row r="268">
          <cell r="N268">
            <v>1.3559000000000001</v>
          </cell>
        </row>
        <row r="269">
          <cell r="N269">
            <v>9.1353656000000001</v>
          </cell>
        </row>
        <row r="270">
          <cell r="N270">
            <v>0</v>
          </cell>
        </row>
        <row r="271">
          <cell r="N271">
            <v>0</v>
          </cell>
        </row>
        <row r="272">
          <cell r="N272" t="str">
            <v>Options Out</v>
          </cell>
        </row>
        <row r="273">
          <cell r="N273">
            <v>0.3523</v>
          </cell>
        </row>
        <row r="274">
          <cell r="N274">
            <v>0.01</v>
          </cell>
        </row>
        <row r="275">
          <cell r="N275">
            <v>0.04</v>
          </cell>
        </row>
        <row r="276">
          <cell r="N276">
            <v>0.13314000000000001</v>
          </cell>
        </row>
        <row r="277">
          <cell r="N277">
            <v>0.06</v>
          </cell>
        </row>
        <row r="278">
          <cell r="N278">
            <v>4.8809999999999999E-2</v>
          </cell>
        </row>
        <row r="279">
          <cell r="N279">
            <v>0.92500000000000004</v>
          </cell>
        </row>
        <row r="280">
          <cell r="N280">
            <v>0</v>
          </cell>
        </row>
        <row r="281">
          <cell r="N281">
            <v>0.93089999999999995</v>
          </cell>
        </row>
        <row r="282">
          <cell r="N282">
            <v>0.1875</v>
          </cell>
        </row>
        <row r="283">
          <cell r="N283">
            <v>0.125</v>
          </cell>
        </row>
        <row r="284">
          <cell r="N284">
            <v>6.6250000000000003E-2</v>
          </cell>
        </row>
        <row r="285">
          <cell r="N285">
            <v>0</v>
          </cell>
        </row>
        <row r="286">
          <cell r="N286">
            <v>0</v>
          </cell>
        </row>
        <row r="287">
          <cell r="N287">
            <v>0</v>
          </cell>
        </row>
        <row r="288">
          <cell r="N288">
            <v>0</v>
          </cell>
        </row>
        <row r="289">
          <cell r="N289">
            <v>0</v>
          </cell>
        </row>
        <row r="290">
          <cell r="N290">
            <v>0</v>
          </cell>
        </row>
        <row r="291">
          <cell r="N291">
            <v>0</v>
          </cell>
        </row>
        <row r="292">
          <cell r="N292">
            <v>0</v>
          </cell>
        </row>
        <row r="293">
          <cell r="N293">
            <v>0</v>
          </cell>
        </row>
        <row r="294">
          <cell r="N294">
            <v>0</v>
          </cell>
        </row>
        <row r="295">
          <cell r="N295">
            <v>0</v>
          </cell>
        </row>
        <row r="296">
          <cell r="N296">
            <v>0</v>
          </cell>
        </row>
        <row r="297">
          <cell r="N297">
            <v>0</v>
          </cell>
        </row>
        <row r="298">
          <cell r="N298">
            <v>0</v>
          </cell>
        </row>
        <row r="299">
          <cell r="N299">
            <v>0</v>
          </cell>
        </row>
        <row r="300">
          <cell r="N300">
            <v>0</v>
          </cell>
        </row>
        <row r="301">
          <cell r="N301">
            <v>0</v>
          </cell>
        </row>
        <row r="302">
          <cell r="N302">
            <v>0</v>
          </cell>
        </row>
        <row r="303">
          <cell r="N303">
            <v>0</v>
          </cell>
        </row>
        <row r="304">
          <cell r="N304">
            <v>0</v>
          </cell>
        </row>
        <row r="305">
          <cell r="N305">
            <v>12.125</v>
          </cell>
        </row>
        <row r="306">
          <cell r="N306">
            <v>11.75</v>
          </cell>
        </row>
        <row r="307">
          <cell r="N307">
            <v>0</v>
          </cell>
        </row>
        <row r="308">
          <cell r="N308">
            <v>0</v>
          </cell>
        </row>
        <row r="309">
          <cell r="N309">
            <v>0</v>
          </cell>
        </row>
        <row r="310">
          <cell r="N310">
            <v>0</v>
          </cell>
        </row>
        <row r="311">
          <cell r="N311">
            <v>0</v>
          </cell>
        </row>
        <row r="312">
          <cell r="N312">
            <v>0</v>
          </cell>
        </row>
        <row r="313">
          <cell r="N313">
            <v>0</v>
          </cell>
        </row>
        <row r="314">
          <cell r="N314">
            <v>0</v>
          </cell>
        </row>
        <row r="315">
          <cell r="N315">
            <v>0</v>
          </cell>
        </row>
        <row r="316">
          <cell r="N316">
            <v>0</v>
          </cell>
        </row>
        <row r="317">
          <cell r="N317">
            <v>0</v>
          </cell>
        </row>
        <row r="318">
          <cell r="N318">
            <v>0</v>
          </cell>
        </row>
        <row r="319">
          <cell r="N319">
            <v>0</v>
          </cell>
        </row>
        <row r="320">
          <cell r="N320">
            <v>0</v>
          </cell>
        </row>
        <row r="321">
          <cell r="N321">
            <v>0</v>
          </cell>
        </row>
        <row r="322">
          <cell r="N322">
            <v>0</v>
          </cell>
        </row>
        <row r="323">
          <cell r="N323">
            <v>0</v>
          </cell>
        </row>
        <row r="324">
          <cell r="N324">
            <v>0</v>
          </cell>
        </row>
        <row r="325">
          <cell r="N325">
            <v>0</v>
          </cell>
        </row>
        <row r="326">
          <cell r="N326">
            <v>0</v>
          </cell>
        </row>
        <row r="327">
          <cell r="N327">
            <v>0</v>
          </cell>
        </row>
        <row r="328">
          <cell r="N328">
            <v>0</v>
          </cell>
        </row>
        <row r="329">
          <cell r="N329">
            <v>0</v>
          </cell>
        </row>
        <row r="330">
          <cell r="N330">
            <v>0</v>
          </cell>
        </row>
        <row r="331">
          <cell r="N331">
            <v>0</v>
          </cell>
        </row>
        <row r="332">
          <cell r="N332">
            <v>0</v>
          </cell>
        </row>
        <row r="333">
          <cell r="N333">
            <v>0</v>
          </cell>
        </row>
        <row r="334">
          <cell r="N334">
            <v>0</v>
          </cell>
        </row>
        <row r="335">
          <cell r="N335">
            <v>0</v>
          </cell>
        </row>
        <row r="336">
          <cell r="N336">
            <v>0</v>
          </cell>
        </row>
        <row r="337">
          <cell r="N337">
            <v>0</v>
          </cell>
        </row>
        <row r="338">
          <cell r="N338">
            <v>0</v>
          </cell>
        </row>
        <row r="339">
          <cell r="N339">
            <v>0</v>
          </cell>
        </row>
        <row r="340">
          <cell r="N340">
            <v>0</v>
          </cell>
        </row>
        <row r="341">
          <cell r="N341">
            <v>0</v>
          </cell>
        </row>
        <row r="342">
          <cell r="N342">
            <v>0</v>
          </cell>
        </row>
        <row r="343">
          <cell r="N343">
            <v>0</v>
          </cell>
        </row>
        <row r="344">
          <cell r="N344">
            <v>0</v>
          </cell>
        </row>
        <row r="345">
          <cell r="N345">
            <v>0</v>
          </cell>
        </row>
        <row r="346">
          <cell r="N346">
            <v>0</v>
          </cell>
        </row>
        <row r="347">
          <cell r="N347">
            <v>0</v>
          </cell>
        </row>
        <row r="348">
          <cell r="N348">
            <v>10.3</v>
          </cell>
        </row>
        <row r="349">
          <cell r="N349">
            <v>0</v>
          </cell>
        </row>
        <row r="350">
          <cell r="N350">
            <v>0</v>
          </cell>
        </row>
        <row r="351">
          <cell r="N351">
            <v>0</v>
          </cell>
        </row>
        <row r="352">
          <cell r="N352">
            <v>0</v>
          </cell>
        </row>
        <row r="353">
          <cell r="N353">
            <v>0</v>
          </cell>
        </row>
        <row r="354">
          <cell r="N354">
            <v>0</v>
          </cell>
        </row>
        <row r="355">
          <cell r="N355">
            <v>0</v>
          </cell>
        </row>
        <row r="356">
          <cell r="N356">
            <v>0</v>
          </cell>
        </row>
        <row r="357">
          <cell r="N357">
            <v>0</v>
          </cell>
        </row>
        <row r="358">
          <cell r="N358">
            <v>0</v>
          </cell>
        </row>
        <row r="359">
          <cell r="N359">
            <v>0</v>
          </cell>
        </row>
        <row r="360">
          <cell r="N360">
            <v>0</v>
          </cell>
        </row>
        <row r="361">
          <cell r="N361">
            <v>0</v>
          </cell>
        </row>
        <row r="362">
          <cell r="N362">
            <v>0</v>
          </cell>
        </row>
        <row r="363">
          <cell r="N363">
            <v>0</v>
          </cell>
        </row>
        <row r="364">
          <cell r="N364">
            <v>0.3</v>
          </cell>
        </row>
        <row r="365">
          <cell r="N365">
            <v>0</v>
          </cell>
        </row>
        <row r="366">
          <cell r="N366">
            <v>0</v>
          </cell>
        </row>
        <row r="367">
          <cell r="N367">
            <v>0</v>
          </cell>
        </row>
        <row r="368">
          <cell r="N368">
            <v>0</v>
          </cell>
        </row>
        <row r="369">
          <cell r="N369">
            <v>0</v>
          </cell>
        </row>
        <row r="370">
          <cell r="N370">
            <v>0</v>
          </cell>
        </row>
        <row r="371">
          <cell r="N371">
            <v>0</v>
          </cell>
        </row>
        <row r="372">
          <cell r="N372">
            <v>0</v>
          </cell>
        </row>
        <row r="373">
          <cell r="N373">
            <v>0</v>
          </cell>
        </row>
        <row r="374">
          <cell r="N374">
            <v>0</v>
          </cell>
        </row>
        <row r="375">
          <cell r="N375">
            <v>0</v>
          </cell>
        </row>
        <row r="376">
          <cell r="N376">
            <v>0</v>
          </cell>
        </row>
        <row r="377">
          <cell r="N377">
            <v>0</v>
          </cell>
        </row>
        <row r="378">
          <cell r="N378">
            <v>0</v>
          </cell>
        </row>
        <row r="379">
          <cell r="N379">
            <v>0</v>
          </cell>
        </row>
        <row r="380">
          <cell r="N380">
            <v>0</v>
          </cell>
        </row>
        <row r="381">
          <cell r="N381">
            <v>0</v>
          </cell>
        </row>
        <row r="382">
          <cell r="N382">
            <v>0</v>
          </cell>
        </row>
        <row r="383">
          <cell r="N383">
            <v>0</v>
          </cell>
        </row>
        <row r="384">
          <cell r="N384">
            <v>0</v>
          </cell>
        </row>
        <row r="385">
          <cell r="N385">
            <v>0</v>
          </cell>
        </row>
        <row r="386">
          <cell r="N386">
            <v>0</v>
          </cell>
        </row>
        <row r="387">
          <cell r="N387">
            <v>0</v>
          </cell>
        </row>
        <row r="388">
          <cell r="N388">
            <v>0</v>
          </cell>
        </row>
        <row r="389">
          <cell r="N389">
            <v>0</v>
          </cell>
        </row>
        <row r="390">
          <cell r="N390">
            <v>0</v>
          </cell>
        </row>
        <row r="391">
          <cell r="N391">
            <v>0</v>
          </cell>
        </row>
        <row r="392">
          <cell r="N392">
            <v>0</v>
          </cell>
        </row>
        <row r="393">
          <cell r="N393">
            <v>0</v>
          </cell>
        </row>
        <row r="394">
          <cell r="N394">
            <v>0</v>
          </cell>
        </row>
        <row r="395">
          <cell r="N395">
            <v>0</v>
          </cell>
        </row>
        <row r="396">
          <cell r="N396">
            <v>0</v>
          </cell>
        </row>
        <row r="397">
          <cell r="N397">
            <v>0</v>
          </cell>
        </row>
        <row r="398">
          <cell r="N398">
            <v>0</v>
          </cell>
        </row>
        <row r="399">
          <cell r="N399">
            <v>0</v>
          </cell>
        </row>
        <row r="400">
          <cell r="N400">
            <v>0</v>
          </cell>
        </row>
        <row r="401">
          <cell r="N401">
            <v>0</v>
          </cell>
        </row>
        <row r="402">
          <cell r="N402">
            <v>0</v>
          </cell>
        </row>
        <row r="403">
          <cell r="N403">
            <v>0</v>
          </cell>
        </row>
        <row r="404">
          <cell r="N404">
            <v>0</v>
          </cell>
        </row>
        <row r="405">
          <cell r="N405">
            <v>10</v>
          </cell>
        </row>
        <row r="406">
          <cell r="N406">
            <v>0</v>
          </cell>
        </row>
        <row r="407">
          <cell r="N407">
            <v>0</v>
          </cell>
        </row>
        <row r="408">
          <cell r="N408">
            <v>0</v>
          </cell>
        </row>
        <row r="409">
          <cell r="N409">
            <v>0</v>
          </cell>
        </row>
        <row r="410">
          <cell r="N410">
            <v>0</v>
          </cell>
        </row>
        <row r="411">
          <cell r="N411">
            <v>0</v>
          </cell>
        </row>
        <row r="412">
          <cell r="N412">
            <v>0</v>
          </cell>
        </row>
        <row r="413">
          <cell r="N413">
            <v>0</v>
          </cell>
        </row>
        <row r="414">
          <cell r="N414">
            <v>0</v>
          </cell>
        </row>
        <row r="415">
          <cell r="N415">
            <v>0</v>
          </cell>
        </row>
        <row r="416">
          <cell r="N416">
            <v>0</v>
          </cell>
        </row>
        <row r="417">
          <cell r="N417">
            <v>0</v>
          </cell>
        </row>
        <row r="418">
          <cell r="N418">
            <v>0</v>
          </cell>
        </row>
        <row r="419">
          <cell r="N419">
            <v>0</v>
          </cell>
        </row>
        <row r="420">
          <cell r="N420">
            <v>0</v>
          </cell>
        </row>
        <row r="421">
          <cell r="N421">
            <v>0</v>
          </cell>
        </row>
        <row r="422">
          <cell r="N422">
            <v>0</v>
          </cell>
        </row>
        <row r="423">
          <cell r="N423">
            <v>0</v>
          </cell>
        </row>
        <row r="424">
          <cell r="N424">
            <v>0</v>
          </cell>
        </row>
        <row r="425">
          <cell r="N425">
            <v>0</v>
          </cell>
        </row>
        <row r="426">
          <cell r="N426">
            <v>0</v>
          </cell>
        </row>
        <row r="427">
          <cell r="N427">
            <v>0</v>
          </cell>
        </row>
        <row r="428">
          <cell r="N428">
            <v>0</v>
          </cell>
        </row>
        <row r="429">
          <cell r="N429">
            <v>0</v>
          </cell>
        </row>
        <row r="430">
          <cell r="N430">
            <v>0</v>
          </cell>
        </row>
        <row r="431">
          <cell r="N431">
            <v>0</v>
          </cell>
        </row>
        <row r="432">
          <cell r="N432">
            <v>0</v>
          </cell>
        </row>
        <row r="433">
          <cell r="N433">
            <v>0</v>
          </cell>
        </row>
        <row r="434">
          <cell r="N434">
            <v>0</v>
          </cell>
        </row>
        <row r="435">
          <cell r="N435">
            <v>0</v>
          </cell>
        </row>
        <row r="436">
          <cell r="N436">
            <v>0</v>
          </cell>
        </row>
        <row r="437">
          <cell r="N437">
            <v>0</v>
          </cell>
        </row>
        <row r="438">
          <cell r="N438">
            <v>0</v>
          </cell>
        </row>
        <row r="439">
          <cell r="N439">
            <v>0</v>
          </cell>
        </row>
        <row r="440">
          <cell r="N440">
            <v>0</v>
          </cell>
        </row>
        <row r="441">
          <cell r="N441">
            <v>0</v>
          </cell>
        </row>
        <row r="442">
          <cell r="N442">
            <v>0</v>
          </cell>
        </row>
        <row r="443">
          <cell r="N443">
            <v>0</v>
          </cell>
        </row>
        <row r="444">
          <cell r="N444">
            <v>0</v>
          </cell>
        </row>
        <row r="445">
          <cell r="N445">
            <v>0</v>
          </cell>
        </row>
        <row r="446">
          <cell r="N446">
            <v>0</v>
          </cell>
        </row>
        <row r="447">
          <cell r="N447">
            <v>0</v>
          </cell>
        </row>
        <row r="448">
          <cell r="N448">
            <v>0</v>
          </cell>
        </row>
        <row r="449">
          <cell r="N449">
            <v>0</v>
          </cell>
        </row>
        <row r="450">
          <cell r="N450">
            <v>0</v>
          </cell>
        </row>
        <row r="451">
          <cell r="N451">
            <v>0</v>
          </cell>
        </row>
        <row r="452">
          <cell r="N452">
            <v>0</v>
          </cell>
        </row>
        <row r="453">
          <cell r="N453">
            <v>0</v>
          </cell>
        </row>
        <row r="454">
          <cell r="N454">
            <v>0</v>
          </cell>
        </row>
        <row r="455">
          <cell r="N455">
            <v>0</v>
          </cell>
        </row>
        <row r="456">
          <cell r="N456">
            <v>0</v>
          </cell>
        </row>
        <row r="457">
          <cell r="N457">
            <v>0</v>
          </cell>
        </row>
        <row r="458">
          <cell r="N458">
            <v>0</v>
          </cell>
        </row>
        <row r="459">
          <cell r="N459">
            <v>0</v>
          </cell>
        </row>
        <row r="460">
          <cell r="N460">
            <v>0</v>
          </cell>
        </row>
        <row r="461">
          <cell r="N461">
            <v>0</v>
          </cell>
        </row>
        <row r="462">
          <cell r="N462">
            <v>0</v>
          </cell>
        </row>
        <row r="463">
          <cell r="N463">
            <v>0</v>
          </cell>
        </row>
        <row r="464">
          <cell r="N464">
            <v>0</v>
          </cell>
        </row>
        <row r="465">
          <cell r="N465">
            <v>0</v>
          </cell>
        </row>
        <row r="466">
          <cell r="N466">
            <v>0</v>
          </cell>
        </row>
        <row r="467">
          <cell r="N467">
            <v>0</v>
          </cell>
        </row>
        <row r="468">
          <cell r="N468">
            <v>0</v>
          </cell>
        </row>
        <row r="469">
          <cell r="N469">
            <v>0</v>
          </cell>
        </row>
        <row r="470">
          <cell r="N470">
            <v>0</v>
          </cell>
        </row>
        <row r="471">
          <cell r="N471">
            <v>0</v>
          </cell>
        </row>
        <row r="472">
          <cell r="N472">
            <v>0</v>
          </cell>
        </row>
        <row r="473">
          <cell r="N473">
            <v>0</v>
          </cell>
        </row>
        <row r="474">
          <cell r="N474">
            <v>0.26900000000000002</v>
          </cell>
        </row>
        <row r="475">
          <cell r="N475">
            <v>0</v>
          </cell>
        </row>
        <row r="476">
          <cell r="N476">
            <v>0</v>
          </cell>
        </row>
        <row r="477">
          <cell r="N477">
            <v>0</v>
          </cell>
        </row>
        <row r="478">
          <cell r="N478">
            <v>0</v>
          </cell>
        </row>
        <row r="479">
          <cell r="N479">
            <v>0</v>
          </cell>
        </row>
        <row r="480">
          <cell r="N480">
            <v>0</v>
          </cell>
        </row>
        <row r="481">
          <cell r="N481">
            <v>0</v>
          </cell>
        </row>
        <row r="482">
          <cell r="N482">
            <v>0</v>
          </cell>
        </row>
        <row r="483">
          <cell r="N483">
            <v>0</v>
          </cell>
        </row>
        <row r="484">
          <cell r="N484">
            <v>0</v>
          </cell>
        </row>
        <row r="485">
          <cell r="N485">
            <v>0</v>
          </cell>
        </row>
        <row r="486">
          <cell r="N486">
            <v>0</v>
          </cell>
        </row>
        <row r="487">
          <cell r="N487">
            <v>0</v>
          </cell>
        </row>
        <row r="488">
          <cell r="N488">
            <v>0</v>
          </cell>
        </row>
        <row r="489">
          <cell r="N489">
            <v>0</v>
          </cell>
        </row>
        <row r="490">
          <cell r="N490">
            <v>0</v>
          </cell>
        </row>
        <row r="491">
          <cell r="N491">
            <v>0</v>
          </cell>
        </row>
        <row r="492">
          <cell r="N492">
            <v>0</v>
          </cell>
        </row>
        <row r="493">
          <cell r="N493">
            <v>0</v>
          </cell>
        </row>
        <row r="494">
          <cell r="N494">
            <v>0</v>
          </cell>
        </row>
        <row r="495">
          <cell r="N495">
            <v>0</v>
          </cell>
        </row>
        <row r="496">
          <cell r="N496">
            <v>0</v>
          </cell>
        </row>
        <row r="497">
          <cell r="N497">
            <v>0</v>
          </cell>
        </row>
        <row r="498">
          <cell r="N498">
            <v>0</v>
          </cell>
        </row>
        <row r="499">
          <cell r="N499">
            <v>0</v>
          </cell>
        </row>
        <row r="500">
          <cell r="N500">
            <v>0</v>
          </cell>
        </row>
        <row r="501">
          <cell r="N501">
            <v>0</v>
          </cell>
        </row>
        <row r="502">
          <cell r="N502">
            <v>0</v>
          </cell>
        </row>
        <row r="503">
          <cell r="N503">
            <v>0</v>
          </cell>
        </row>
        <row r="504">
          <cell r="N504">
            <v>0</v>
          </cell>
        </row>
        <row r="505">
          <cell r="N505">
            <v>0</v>
          </cell>
        </row>
        <row r="506">
          <cell r="N506">
            <v>0</v>
          </cell>
        </row>
        <row r="507">
          <cell r="N507">
            <v>0</v>
          </cell>
        </row>
        <row r="508">
          <cell r="N508">
            <v>0</v>
          </cell>
        </row>
        <row r="509">
          <cell r="N509">
            <v>0</v>
          </cell>
        </row>
        <row r="510">
          <cell r="N510">
            <v>0</v>
          </cell>
        </row>
        <row r="511">
          <cell r="N511">
            <v>0</v>
          </cell>
        </row>
        <row r="512">
          <cell r="N512">
            <v>0</v>
          </cell>
        </row>
        <row r="513">
          <cell r="N513">
            <v>0</v>
          </cell>
        </row>
        <row r="514">
          <cell r="N514">
            <v>0</v>
          </cell>
        </row>
        <row r="515">
          <cell r="N515">
            <v>0</v>
          </cell>
        </row>
        <row r="516">
          <cell r="N516">
            <v>0</v>
          </cell>
        </row>
        <row r="517">
          <cell r="N517">
            <v>0</v>
          </cell>
        </row>
        <row r="518">
          <cell r="N518">
            <v>0</v>
          </cell>
        </row>
        <row r="519">
          <cell r="N519">
            <v>0</v>
          </cell>
        </row>
        <row r="520">
          <cell r="N520">
            <v>0.26900000000000002</v>
          </cell>
        </row>
        <row r="521">
          <cell r="N521">
            <v>0.26900000000000002</v>
          </cell>
        </row>
        <row r="522">
          <cell r="N522">
            <v>0</v>
          </cell>
        </row>
        <row r="523">
          <cell r="N523">
            <v>0</v>
          </cell>
        </row>
        <row r="524">
          <cell r="N524">
            <v>0</v>
          </cell>
        </row>
        <row r="525">
          <cell r="N525">
            <v>0.26900000000000002</v>
          </cell>
        </row>
        <row r="526">
          <cell r="N526">
            <v>0</v>
          </cell>
        </row>
        <row r="527">
          <cell r="N527">
            <v>0</v>
          </cell>
        </row>
        <row r="528">
          <cell r="N528">
            <v>0</v>
          </cell>
        </row>
        <row r="529">
          <cell r="N529">
            <v>0</v>
          </cell>
        </row>
        <row r="530">
          <cell r="N530">
            <v>0</v>
          </cell>
        </row>
        <row r="531">
          <cell r="N531">
            <v>0</v>
          </cell>
        </row>
        <row r="532">
          <cell r="N532">
            <v>0</v>
          </cell>
        </row>
        <row r="533">
          <cell r="N533">
            <v>0</v>
          </cell>
        </row>
        <row r="534">
          <cell r="N534">
            <v>0</v>
          </cell>
        </row>
        <row r="535">
          <cell r="N535">
            <v>0</v>
          </cell>
        </row>
        <row r="536">
          <cell r="N536">
            <v>0</v>
          </cell>
        </row>
        <row r="537">
          <cell r="N537">
            <v>0</v>
          </cell>
        </row>
        <row r="538">
          <cell r="N538">
            <v>0</v>
          </cell>
        </row>
        <row r="539">
          <cell r="N539">
            <v>0</v>
          </cell>
        </row>
        <row r="540">
          <cell r="N540">
            <v>0</v>
          </cell>
        </row>
        <row r="541">
          <cell r="N541">
            <v>0</v>
          </cell>
        </row>
        <row r="542">
          <cell r="N542">
            <v>0</v>
          </cell>
        </row>
        <row r="543">
          <cell r="N543">
            <v>0</v>
          </cell>
        </row>
        <row r="544">
          <cell r="N544">
            <v>0</v>
          </cell>
        </row>
        <row r="545">
          <cell r="N545">
            <v>0</v>
          </cell>
        </row>
        <row r="546">
          <cell r="N546">
            <v>0</v>
          </cell>
        </row>
        <row r="547">
          <cell r="N547">
            <v>0</v>
          </cell>
        </row>
        <row r="548">
          <cell r="N548">
            <v>0</v>
          </cell>
        </row>
        <row r="549">
          <cell r="N549">
            <v>0</v>
          </cell>
        </row>
        <row r="550">
          <cell r="N550">
            <v>0</v>
          </cell>
        </row>
        <row r="551">
          <cell r="N551">
            <v>0</v>
          </cell>
        </row>
        <row r="552">
          <cell r="N552">
            <v>0</v>
          </cell>
        </row>
        <row r="553">
          <cell r="N553">
            <v>0</v>
          </cell>
        </row>
        <row r="554">
          <cell r="N554">
            <v>0</v>
          </cell>
        </row>
        <row r="555">
          <cell r="N555">
            <v>0</v>
          </cell>
        </row>
        <row r="556">
          <cell r="N556">
            <v>0</v>
          </cell>
        </row>
        <row r="557">
          <cell r="N557">
            <v>0</v>
          </cell>
        </row>
        <row r="558">
          <cell r="N558">
            <v>0</v>
          </cell>
        </row>
        <row r="559">
          <cell r="N559">
            <v>0</v>
          </cell>
        </row>
        <row r="560">
          <cell r="N560">
            <v>0</v>
          </cell>
        </row>
        <row r="561">
          <cell r="N561">
            <v>0</v>
          </cell>
        </row>
        <row r="562">
          <cell r="N562">
            <v>0</v>
          </cell>
        </row>
        <row r="563">
          <cell r="N563">
            <v>0</v>
          </cell>
        </row>
        <row r="564">
          <cell r="N564">
            <v>0</v>
          </cell>
        </row>
        <row r="565">
          <cell r="N565">
            <v>0</v>
          </cell>
        </row>
        <row r="566">
          <cell r="N566">
            <v>0</v>
          </cell>
        </row>
        <row r="567">
          <cell r="N567">
            <v>0</v>
          </cell>
        </row>
        <row r="568">
          <cell r="N568">
            <v>0</v>
          </cell>
        </row>
        <row r="569">
          <cell r="N569">
            <v>0</v>
          </cell>
        </row>
        <row r="570">
          <cell r="N570">
            <v>0</v>
          </cell>
        </row>
        <row r="571">
          <cell r="N571">
            <v>0</v>
          </cell>
        </row>
        <row r="572">
          <cell r="N572">
            <v>0</v>
          </cell>
        </row>
        <row r="573">
          <cell r="N573">
            <v>0</v>
          </cell>
        </row>
        <row r="574">
          <cell r="N574">
            <v>0</v>
          </cell>
        </row>
        <row r="575">
          <cell r="N575">
            <v>0</v>
          </cell>
        </row>
        <row r="576">
          <cell r="N576">
            <v>0</v>
          </cell>
        </row>
        <row r="577">
          <cell r="N577">
            <v>0</v>
          </cell>
        </row>
        <row r="578">
          <cell r="N578">
            <v>0</v>
          </cell>
        </row>
        <row r="579">
          <cell r="N579">
            <v>0</v>
          </cell>
        </row>
        <row r="580">
          <cell r="N580">
            <v>0</v>
          </cell>
        </row>
        <row r="581">
          <cell r="N581">
            <v>0</v>
          </cell>
        </row>
        <row r="582">
          <cell r="N582">
            <v>0</v>
          </cell>
        </row>
        <row r="583">
          <cell r="N583">
            <v>0</v>
          </cell>
        </row>
        <row r="584">
          <cell r="N584">
            <v>0</v>
          </cell>
        </row>
        <row r="585">
          <cell r="N585">
            <v>0</v>
          </cell>
        </row>
        <row r="586">
          <cell r="N586">
            <v>0</v>
          </cell>
        </row>
        <row r="587">
          <cell r="N587">
            <v>0</v>
          </cell>
        </row>
        <row r="588">
          <cell r="N588">
            <v>0</v>
          </cell>
        </row>
        <row r="589">
          <cell r="N589">
            <v>0</v>
          </cell>
        </row>
        <row r="590">
          <cell r="N590">
            <v>0</v>
          </cell>
        </row>
        <row r="591">
          <cell r="N591">
            <v>0</v>
          </cell>
        </row>
        <row r="592">
          <cell r="N592">
            <v>0</v>
          </cell>
        </row>
        <row r="593">
          <cell r="N593">
            <v>0</v>
          </cell>
        </row>
        <row r="594">
          <cell r="N594">
            <v>0</v>
          </cell>
        </row>
        <row r="595">
          <cell r="N595">
            <v>0</v>
          </cell>
        </row>
        <row r="596">
          <cell r="N596">
            <v>0</v>
          </cell>
        </row>
        <row r="597">
          <cell r="N597">
            <v>0</v>
          </cell>
        </row>
        <row r="598">
          <cell r="N598">
            <v>0</v>
          </cell>
        </row>
        <row r="599">
          <cell r="N599">
            <v>0</v>
          </cell>
        </row>
        <row r="600">
          <cell r="N600">
            <v>0</v>
          </cell>
        </row>
        <row r="601">
          <cell r="N601">
            <v>0</v>
          </cell>
        </row>
        <row r="602">
          <cell r="N602">
            <v>0</v>
          </cell>
        </row>
        <row r="603">
          <cell r="N603">
            <v>0</v>
          </cell>
        </row>
        <row r="604">
          <cell r="N604">
            <v>0</v>
          </cell>
        </row>
        <row r="605">
          <cell r="N605">
            <v>0</v>
          </cell>
        </row>
        <row r="606">
          <cell r="N606">
            <v>0</v>
          </cell>
        </row>
        <row r="607">
          <cell r="N607">
            <v>0</v>
          </cell>
        </row>
        <row r="608">
          <cell r="N608">
            <v>0</v>
          </cell>
        </row>
        <row r="609">
          <cell r="N609">
            <v>0</v>
          </cell>
        </row>
        <row r="610">
          <cell r="N610">
            <v>0</v>
          </cell>
        </row>
        <row r="611">
          <cell r="N611">
            <v>0</v>
          </cell>
        </row>
        <row r="612">
          <cell r="N612">
            <v>0</v>
          </cell>
        </row>
        <row r="613">
          <cell r="N613">
            <v>0</v>
          </cell>
        </row>
        <row r="614">
          <cell r="N614">
            <v>0</v>
          </cell>
        </row>
        <row r="615">
          <cell r="N615">
            <v>0</v>
          </cell>
        </row>
        <row r="616">
          <cell r="N616">
            <v>0</v>
          </cell>
        </row>
        <row r="617">
          <cell r="N617">
            <v>0</v>
          </cell>
        </row>
        <row r="618">
          <cell r="N618">
            <v>0</v>
          </cell>
        </row>
        <row r="619">
          <cell r="N619">
            <v>0</v>
          </cell>
        </row>
        <row r="620">
          <cell r="N620">
            <v>0</v>
          </cell>
        </row>
        <row r="621">
          <cell r="N621">
            <v>0</v>
          </cell>
        </row>
        <row r="622">
          <cell r="N622">
            <v>0</v>
          </cell>
        </row>
        <row r="623">
          <cell r="N623">
            <v>0</v>
          </cell>
        </row>
        <row r="624">
          <cell r="N624">
            <v>0</v>
          </cell>
        </row>
        <row r="625">
          <cell r="N625">
            <v>0</v>
          </cell>
        </row>
        <row r="626">
          <cell r="N626">
            <v>0</v>
          </cell>
        </row>
        <row r="627">
          <cell r="N627">
            <v>0</v>
          </cell>
        </row>
        <row r="628">
          <cell r="N628">
            <v>0</v>
          </cell>
        </row>
        <row r="629">
          <cell r="N629">
            <v>0</v>
          </cell>
        </row>
        <row r="630">
          <cell r="N630">
            <v>0</v>
          </cell>
        </row>
        <row r="631">
          <cell r="N631">
            <v>0</v>
          </cell>
        </row>
        <row r="632">
          <cell r="N632">
            <v>0</v>
          </cell>
        </row>
        <row r="633">
          <cell r="N633">
            <v>0</v>
          </cell>
        </row>
        <row r="634">
          <cell r="N634">
            <v>0</v>
          </cell>
        </row>
        <row r="635">
          <cell r="N635">
            <v>0</v>
          </cell>
        </row>
        <row r="636">
          <cell r="N636">
            <v>0</v>
          </cell>
        </row>
        <row r="637">
          <cell r="N637">
            <v>0</v>
          </cell>
        </row>
        <row r="638">
          <cell r="N638">
            <v>0</v>
          </cell>
        </row>
        <row r="639">
          <cell r="N639">
            <v>0</v>
          </cell>
        </row>
        <row r="640">
          <cell r="N640">
            <v>0</v>
          </cell>
        </row>
        <row r="641">
          <cell r="N641">
            <v>0</v>
          </cell>
        </row>
        <row r="642">
          <cell r="N642">
            <v>0</v>
          </cell>
        </row>
        <row r="643">
          <cell r="N643">
            <v>0</v>
          </cell>
        </row>
        <row r="644">
          <cell r="N644">
            <v>0</v>
          </cell>
        </row>
        <row r="645">
          <cell r="N645">
            <v>0</v>
          </cell>
        </row>
        <row r="646">
          <cell r="N646">
            <v>0</v>
          </cell>
        </row>
        <row r="647">
          <cell r="N647">
            <v>0</v>
          </cell>
        </row>
        <row r="648">
          <cell r="N648">
            <v>0</v>
          </cell>
        </row>
        <row r="649">
          <cell r="N649">
            <v>0</v>
          </cell>
        </row>
        <row r="650">
          <cell r="N650">
            <v>0</v>
          </cell>
        </row>
        <row r="651">
          <cell r="N651">
            <v>0</v>
          </cell>
        </row>
        <row r="652">
          <cell r="N652">
            <v>0</v>
          </cell>
        </row>
        <row r="653">
          <cell r="N653">
            <v>0</v>
          </cell>
        </row>
        <row r="654">
          <cell r="N654">
            <v>0</v>
          </cell>
        </row>
        <row r="655">
          <cell r="N655">
            <v>0</v>
          </cell>
        </row>
        <row r="656">
          <cell r="N656">
            <v>0</v>
          </cell>
        </row>
        <row r="657">
          <cell r="N657">
            <v>0</v>
          </cell>
        </row>
        <row r="658">
          <cell r="N658">
            <v>0</v>
          </cell>
        </row>
        <row r="659">
          <cell r="N659">
            <v>0</v>
          </cell>
        </row>
        <row r="660">
          <cell r="N660">
            <v>0</v>
          </cell>
        </row>
        <row r="661">
          <cell r="N661">
            <v>0</v>
          </cell>
        </row>
        <row r="662">
          <cell r="N662">
            <v>0</v>
          </cell>
        </row>
        <row r="663">
          <cell r="N663">
            <v>0</v>
          </cell>
        </row>
        <row r="664">
          <cell r="N664">
            <v>0</v>
          </cell>
        </row>
        <row r="665">
          <cell r="N665">
            <v>0</v>
          </cell>
        </row>
        <row r="666">
          <cell r="N666">
            <v>0</v>
          </cell>
        </row>
        <row r="667">
          <cell r="N667">
            <v>0</v>
          </cell>
        </row>
        <row r="668">
          <cell r="N668">
            <v>0</v>
          </cell>
        </row>
        <row r="669">
          <cell r="N669">
            <v>0</v>
          </cell>
        </row>
        <row r="670">
          <cell r="N670">
            <v>0</v>
          </cell>
        </row>
        <row r="671">
          <cell r="N671">
            <v>0</v>
          </cell>
        </row>
        <row r="672">
          <cell r="N672">
            <v>0</v>
          </cell>
        </row>
        <row r="673">
          <cell r="N673">
            <v>0</v>
          </cell>
        </row>
        <row r="674">
          <cell r="N674">
            <v>0</v>
          </cell>
        </row>
        <row r="675">
          <cell r="N675">
            <v>0</v>
          </cell>
        </row>
        <row r="676">
          <cell r="N676">
            <v>0</v>
          </cell>
        </row>
        <row r="677">
          <cell r="N677">
            <v>0</v>
          </cell>
        </row>
        <row r="678">
          <cell r="N678">
            <v>0</v>
          </cell>
        </row>
        <row r="679">
          <cell r="N679">
            <v>0</v>
          </cell>
        </row>
        <row r="680">
          <cell r="N680">
            <v>0</v>
          </cell>
        </row>
        <row r="681">
          <cell r="N681">
            <v>0</v>
          </cell>
        </row>
        <row r="682">
          <cell r="N682">
            <v>0</v>
          </cell>
        </row>
        <row r="683">
          <cell r="N683">
            <v>0</v>
          </cell>
        </row>
        <row r="684">
          <cell r="N684">
            <v>0</v>
          </cell>
        </row>
        <row r="685">
          <cell r="N685">
            <v>0</v>
          </cell>
        </row>
        <row r="686">
          <cell r="N686">
            <v>0</v>
          </cell>
        </row>
        <row r="687">
          <cell r="N687">
            <v>0</v>
          </cell>
        </row>
        <row r="688">
          <cell r="N688">
            <v>0</v>
          </cell>
        </row>
        <row r="689">
          <cell r="N689">
            <v>0</v>
          </cell>
        </row>
        <row r="690">
          <cell r="N690">
            <v>0</v>
          </cell>
        </row>
        <row r="691">
          <cell r="N691">
            <v>0</v>
          </cell>
        </row>
        <row r="692">
          <cell r="N692">
            <v>0</v>
          </cell>
        </row>
        <row r="693">
          <cell r="N693">
            <v>0</v>
          </cell>
        </row>
        <row r="694">
          <cell r="N694">
            <v>0</v>
          </cell>
        </row>
        <row r="695">
          <cell r="N695">
            <v>0</v>
          </cell>
        </row>
        <row r="696">
          <cell r="N696">
            <v>0</v>
          </cell>
        </row>
        <row r="697">
          <cell r="N697">
            <v>0</v>
          </cell>
        </row>
        <row r="698">
          <cell r="N698">
            <v>0</v>
          </cell>
        </row>
        <row r="699">
          <cell r="N699">
            <v>0</v>
          </cell>
        </row>
        <row r="700">
          <cell r="N700">
            <v>0</v>
          </cell>
        </row>
        <row r="701">
          <cell r="N701">
            <v>0</v>
          </cell>
        </row>
        <row r="702">
          <cell r="N702">
            <v>0</v>
          </cell>
        </row>
        <row r="703">
          <cell r="N703">
            <v>0</v>
          </cell>
        </row>
        <row r="704">
          <cell r="N704">
            <v>0</v>
          </cell>
        </row>
        <row r="705">
          <cell r="N705">
            <v>0</v>
          </cell>
        </row>
        <row r="706">
          <cell r="N706">
            <v>0</v>
          </cell>
        </row>
        <row r="707">
          <cell r="N707">
            <v>0</v>
          </cell>
        </row>
        <row r="708">
          <cell r="N708">
            <v>0</v>
          </cell>
        </row>
        <row r="709">
          <cell r="N709">
            <v>0</v>
          </cell>
        </row>
        <row r="710">
          <cell r="N710">
            <v>0</v>
          </cell>
        </row>
        <row r="711">
          <cell r="N711">
            <v>0</v>
          </cell>
        </row>
        <row r="712">
          <cell r="N712">
            <v>0</v>
          </cell>
        </row>
        <row r="713">
          <cell r="N713">
            <v>0</v>
          </cell>
        </row>
        <row r="714">
          <cell r="N714">
            <v>0</v>
          </cell>
        </row>
        <row r="715">
          <cell r="N715">
            <v>0</v>
          </cell>
        </row>
        <row r="716">
          <cell r="N716">
            <v>0</v>
          </cell>
        </row>
        <row r="717">
          <cell r="N717">
            <v>0</v>
          </cell>
        </row>
        <row r="718">
          <cell r="N718">
            <v>0</v>
          </cell>
        </row>
        <row r="719">
          <cell r="N719">
            <v>0</v>
          </cell>
        </row>
        <row r="720">
          <cell r="N720">
            <v>0</v>
          </cell>
        </row>
        <row r="721">
          <cell r="N721">
            <v>0</v>
          </cell>
        </row>
        <row r="722">
          <cell r="N722">
            <v>0</v>
          </cell>
        </row>
        <row r="723">
          <cell r="N723">
            <v>0</v>
          </cell>
        </row>
        <row r="724">
          <cell r="N724">
            <v>0</v>
          </cell>
        </row>
        <row r="725">
          <cell r="N725">
            <v>0</v>
          </cell>
        </row>
        <row r="726">
          <cell r="N726">
            <v>0</v>
          </cell>
        </row>
        <row r="727">
          <cell r="N727">
            <v>0</v>
          </cell>
        </row>
        <row r="728">
          <cell r="N728">
            <v>0</v>
          </cell>
        </row>
        <row r="729">
          <cell r="N729">
            <v>0</v>
          </cell>
        </row>
        <row r="730">
          <cell r="N730">
            <v>0</v>
          </cell>
        </row>
        <row r="731">
          <cell r="N731">
            <v>0</v>
          </cell>
        </row>
        <row r="732">
          <cell r="N732">
            <v>0</v>
          </cell>
        </row>
        <row r="733">
          <cell r="N733">
            <v>0</v>
          </cell>
        </row>
        <row r="734">
          <cell r="N734">
            <v>0</v>
          </cell>
        </row>
        <row r="735">
          <cell r="N735">
            <v>0</v>
          </cell>
        </row>
        <row r="736">
          <cell r="N736">
            <v>0</v>
          </cell>
        </row>
        <row r="737">
          <cell r="N737">
            <v>0</v>
          </cell>
        </row>
        <row r="738">
          <cell r="N738">
            <v>0</v>
          </cell>
        </row>
        <row r="739">
          <cell r="N739">
            <v>0</v>
          </cell>
        </row>
        <row r="740">
          <cell r="N740">
            <v>0</v>
          </cell>
        </row>
        <row r="741">
          <cell r="N741">
            <v>0</v>
          </cell>
        </row>
        <row r="742">
          <cell r="N742">
            <v>0</v>
          </cell>
        </row>
        <row r="743">
          <cell r="N743">
            <v>0</v>
          </cell>
        </row>
        <row r="744">
          <cell r="N744">
            <v>0</v>
          </cell>
        </row>
        <row r="745">
          <cell r="N745">
            <v>0</v>
          </cell>
        </row>
        <row r="746">
          <cell r="N746">
            <v>0</v>
          </cell>
        </row>
        <row r="747">
          <cell r="N747">
            <v>0</v>
          </cell>
        </row>
        <row r="748">
          <cell r="N748">
            <v>0</v>
          </cell>
        </row>
        <row r="749">
          <cell r="N749">
            <v>0</v>
          </cell>
        </row>
        <row r="750">
          <cell r="N750">
            <v>0</v>
          </cell>
        </row>
        <row r="751">
          <cell r="N751">
            <v>0</v>
          </cell>
        </row>
        <row r="752">
          <cell r="N752">
            <v>0</v>
          </cell>
        </row>
        <row r="753">
          <cell r="N753">
            <v>0</v>
          </cell>
        </row>
        <row r="754">
          <cell r="N754">
            <v>0</v>
          </cell>
        </row>
        <row r="755">
          <cell r="N755">
            <v>0</v>
          </cell>
        </row>
        <row r="756">
          <cell r="N756">
            <v>0</v>
          </cell>
        </row>
        <row r="757">
          <cell r="N757">
            <v>0</v>
          </cell>
        </row>
        <row r="758">
          <cell r="N758">
            <v>0</v>
          </cell>
        </row>
        <row r="759">
          <cell r="N759">
            <v>0</v>
          </cell>
        </row>
        <row r="760">
          <cell r="N760">
            <v>0</v>
          </cell>
        </row>
        <row r="761">
          <cell r="N761">
            <v>0</v>
          </cell>
        </row>
        <row r="762">
          <cell r="N762">
            <v>0</v>
          </cell>
        </row>
        <row r="763">
          <cell r="N763">
            <v>0</v>
          </cell>
        </row>
        <row r="764">
          <cell r="N764">
            <v>0</v>
          </cell>
        </row>
        <row r="765">
          <cell r="N765">
            <v>0</v>
          </cell>
        </row>
        <row r="766">
          <cell r="N766">
            <v>0</v>
          </cell>
        </row>
        <row r="767">
          <cell r="N767">
            <v>0</v>
          </cell>
        </row>
        <row r="768">
          <cell r="N768">
            <v>0</v>
          </cell>
        </row>
        <row r="769">
          <cell r="N769">
            <v>0</v>
          </cell>
        </row>
        <row r="770">
          <cell r="N770">
            <v>0</v>
          </cell>
        </row>
        <row r="771">
          <cell r="N771">
            <v>0</v>
          </cell>
        </row>
        <row r="772">
          <cell r="N772">
            <v>0</v>
          </cell>
        </row>
        <row r="773">
          <cell r="N773">
            <v>0</v>
          </cell>
        </row>
        <row r="774">
          <cell r="N774">
            <v>0</v>
          </cell>
        </row>
        <row r="775">
          <cell r="N775">
            <v>0</v>
          </cell>
        </row>
        <row r="776">
          <cell r="N776">
            <v>0</v>
          </cell>
        </row>
        <row r="777">
          <cell r="N777">
            <v>0</v>
          </cell>
        </row>
        <row r="778">
          <cell r="N778">
            <v>0</v>
          </cell>
        </row>
        <row r="779">
          <cell r="N779">
            <v>0</v>
          </cell>
        </row>
        <row r="780">
          <cell r="N780">
            <v>0</v>
          </cell>
        </row>
        <row r="781">
          <cell r="N781">
            <v>0</v>
          </cell>
        </row>
        <row r="782">
          <cell r="N782">
            <v>0</v>
          </cell>
        </row>
        <row r="783">
          <cell r="N783">
            <v>0</v>
          </cell>
        </row>
        <row r="784">
          <cell r="N784">
            <v>0</v>
          </cell>
        </row>
        <row r="785">
          <cell r="N785">
            <v>0</v>
          </cell>
        </row>
        <row r="786">
          <cell r="N786">
            <v>0</v>
          </cell>
        </row>
        <row r="787">
          <cell r="N787">
            <v>0</v>
          </cell>
        </row>
        <row r="788">
          <cell r="N788">
            <v>0</v>
          </cell>
        </row>
        <row r="789">
          <cell r="N789">
            <v>0</v>
          </cell>
        </row>
        <row r="790">
          <cell r="N790">
            <v>0</v>
          </cell>
        </row>
        <row r="791">
          <cell r="N791">
            <v>0</v>
          </cell>
        </row>
        <row r="792">
          <cell r="N792">
            <v>0</v>
          </cell>
        </row>
        <row r="793">
          <cell r="N793">
            <v>0</v>
          </cell>
        </row>
        <row r="794">
          <cell r="N794">
            <v>0</v>
          </cell>
        </row>
        <row r="795">
          <cell r="N795">
            <v>0</v>
          </cell>
        </row>
        <row r="796">
          <cell r="N796">
            <v>0</v>
          </cell>
        </row>
        <row r="797">
          <cell r="N797">
            <v>0</v>
          </cell>
        </row>
        <row r="798">
          <cell r="N798">
            <v>0</v>
          </cell>
        </row>
        <row r="799">
          <cell r="N799">
            <v>0</v>
          </cell>
        </row>
        <row r="800">
          <cell r="N800">
            <v>0</v>
          </cell>
        </row>
        <row r="801">
          <cell r="N801">
            <v>0</v>
          </cell>
        </row>
        <row r="802">
          <cell r="N802">
            <v>0</v>
          </cell>
        </row>
        <row r="803">
          <cell r="N803">
            <v>0</v>
          </cell>
        </row>
        <row r="804">
          <cell r="N804">
            <v>0</v>
          </cell>
        </row>
        <row r="805">
          <cell r="N805">
            <v>0</v>
          </cell>
        </row>
        <row r="806">
          <cell r="N806">
            <v>0</v>
          </cell>
        </row>
        <row r="807">
          <cell r="N807">
            <v>0</v>
          </cell>
        </row>
        <row r="808">
          <cell r="N808">
            <v>0</v>
          </cell>
        </row>
        <row r="809">
          <cell r="N809">
            <v>0</v>
          </cell>
        </row>
        <row r="810">
          <cell r="N810">
            <v>0</v>
          </cell>
        </row>
        <row r="811">
          <cell r="N811">
            <v>0</v>
          </cell>
        </row>
        <row r="812">
          <cell r="N812">
            <v>0</v>
          </cell>
        </row>
        <row r="813">
          <cell r="N813">
            <v>0</v>
          </cell>
        </row>
        <row r="814">
          <cell r="N814">
            <v>0</v>
          </cell>
        </row>
        <row r="815">
          <cell r="N815">
            <v>0</v>
          </cell>
        </row>
        <row r="816">
          <cell r="N816">
            <v>0</v>
          </cell>
        </row>
        <row r="817">
          <cell r="N817">
            <v>0</v>
          </cell>
        </row>
        <row r="818">
          <cell r="N818">
            <v>0</v>
          </cell>
        </row>
        <row r="819">
          <cell r="N819">
            <v>0</v>
          </cell>
        </row>
        <row r="820">
          <cell r="N820">
            <v>0</v>
          </cell>
        </row>
        <row r="821">
          <cell r="N821">
            <v>0</v>
          </cell>
        </row>
        <row r="822">
          <cell r="N822">
            <v>0</v>
          </cell>
        </row>
        <row r="823">
          <cell r="N823">
            <v>0</v>
          </cell>
        </row>
        <row r="824">
          <cell r="N824">
            <v>0</v>
          </cell>
        </row>
        <row r="825">
          <cell r="N825">
            <v>0</v>
          </cell>
        </row>
        <row r="826">
          <cell r="N826">
            <v>0</v>
          </cell>
        </row>
        <row r="827">
          <cell r="N827">
            <v>0</v>
          </cell>
        </row>
        <row r="828">
          <cell r="N828">
            <v>0</v>
          </cell>
        </row>
        <row r="829">
          <cell r="N829">
            <v>0</v>
          </cell>
        </row>
        <row r="830">
          <cell r="N830">
            <v>0</v>
          </cell>
        </row>
        <row r="831">
          <cell r="N831">
            <v>0</v>
          </cell>
        </row>
        <row r="832">
          <cell r="N832">
            <v>0</v>
          </cell>
        </row>
        <row r="833">
          <cell r="N833">
            <v>0</v>
          </cell>
        </row>
        <row r="834">
          <cell r="N834">
            <v>0</v>
          </cell>
        </row>
        <row r="835">
          <cell r="N835">
            <v>0</v>
          </cell>
        </row>
        <row r="836">
          <cell r="N836">
            <v>0</v>
          </cell>
        </row>
        <row r="837">
          <cell r="N837">
            <v>0</v>
          </cell>
        </row>
        <row r="838">
          <cell r="N838">
            <v>0</v>
          </cell>
        </row>
        <row r="839">
          <cell r="N839">
            <v>0</v>
          </cell>
        </row>
        <row r="840">
          <cell r="N840">
            <v>0</v>
          </cell>
        </row>
        <row r="841">
          <cell r="N841">
            <v>0</v>
          </cell>
        </row>
        <row r="842">
          <cell r="N842">
            <v>0</v>
          </cell>
        </row>
        <row r="843">
          <cell r="N843">
            <v>0</v>
          </cell>
        </row>
        <row r="844">
          <cell r="N844">
            <v>0</v>
          </cell>
        </row>
        <row r="845">
          <cell r="N845">
            <v>0</v>
          </cell>
        </row>
        <row r="846">
          <cell r="N846">
            <v>0</v>
          </cell>
        </row>
        <row r="847">
          <cell r="N847">
            <v>0</v>
          </cell>
        </row>
        <row r="848">
          <cell r="N848">
            <v>0</v>
          </cell>
        </row>
        <row r="849">
          <cell r="N849">
            <v>0</v>
          </cell>
        </row>
        <row r="850">
          <cell r="N850">
            <v>0</v>
          </cell>
        </row>
        <row r="851">
          <cell r="N851">
            <v>0</v>
          </cell>
        </row>
        <row r="852">
          <cell r="N852">
            <v>0</v>
          </cell>
        </row>
        <row r="853">
          <cell r="N853">
            <v>0</v>
          </cell>
        </row>
        <row r="854">
          <cell r="N854">
            <v>0</v>
          </cell>
        </row>
        <row r="855">
          <cell r="N855">
            <v>0</v>
          </cell>
        </row>
        <row r="856">
          <cell r="N856">
            <v>0</v>
          </cell>
        </row>
        <row r="857">
          <cell r="N857">
            <v>0</v>
          </cell>
        </row>
        <row r="858">
          <cell r="N858">
            <v>0</v>
          </cell>
        </row>
        <row r="859">
          <cell r="N859">
            <v>0</v>
          </cell>
        </row>
        <row r="860">
          <cell r="N860">
            <v>0</v>
          </cell>
        </row>
        <row r="861">
          <cell r="N861">
            <v>0</v>
          </cell>
        </row>
        <row r="862">
          <cell r="N862">
            <v>0</v>
          </cell>
        </row>
        <row r="863">
          <cell r="N863">
            <v>0</v>
          </cell>
        </row>
        <row r="864">
          <cell r="N864">
            <v>0</v>
          </cell>
        </row>
        <row r="865">
          <cell r="N865">
            <v>0</v>
          </cell>
        </row>
        <row r="866">
          <cell r="N866">
            <v>0</v>
          </cell>
        </row>
        <row r="867">
          <cell r="N867">
            <v>0</v>
          </cell>
        </row>
        <row r="868">
          <cell r="N868">
            <v>0</v>
          </cell>
        </row>
        <row r="869">
          <cell r="N869">
            <v>0</v>
          </cell>
        </row>
        <row r="870">
          <cell r="N870">
            <v>0</v>
          </cell>
        </row>
        <row r="871">
          <cell r="N871">
            <v>0</v>
          </cell>
        </row>
        <row r="872">
          <cell r="N872">
            <v>0</v>
          </cell>
        </row>
        <row r="873">
          <cell r="N873">
            <v>0</v>
          </cell>
        </row>
        <row r="874">
          <cell r="N874">
            <v>0</v>
          </cell>
        </row>
        <row r="875">
          <cell r="N875">
            <v>0</v>
          </cell>
        </row>
        <row r="876">
          <cell r="N876">
            <v>0</v>
          </cell>
        </row>
        <row r="877">
          <cell r="N877">
            <v>0</v>
          </cell>
        </row>
        <row r="878">
          <cell r="N878">
            <v>0</v>
          </cell>
        </row>
        <row r="879">
          <cell r="N879">
            <v>0</v>
          </cell>
        </row>
        <row r="880">
          <cell r="N880">
            <v>0</v>
          </cell>
        </row>
        <row r="881">
          <cell r="N881">
            <v>0</v>
          </cell>
        </row>
        <row r="882">
          <cell r="N882">
            <v>0</v>
          </cell>
        </row>
        <row r="883">
          <cell r="N883">
            <v>0</v>
          </cell>
        </row>
        <row r="884">
          <cell r="N884">
            <v>0</v>
          </cell>
        </row>
        <row r="885">
          <cell r="N885">
            <v>0</v>
          </cell>
        </row>
        <row r="886">
          <cell r="N886">
            <v>0</v>
          </cell>
        </row>
        <row r="887">
          <cell r="N887">
            <v>0</v>
          </cell>
        </row>
        <row r="888">
          <cell r="N888">
            <v>0</v>
          </cell>
        </row>
        <row r="889">
          <cell r="N889">
            <v>0</v>
          </cell>
        </row>
        <row r="890">
          <cell r="N890">
            <v>0</v>
          </cell>
        </row>
        <row r="891">
          <cell r="N891">
            <v>0</v>
          </cell>
        </row>
        <row r="892">
          <cell r="N892">
            <v>0</v>
          </cell>
        </row>
        <row r="893">
          <cell r="N893">
            <v>0</v>
          </cell>
        </row>
        <row r="894">
          <cell r="N894">
            <v>0</v>
          </cell>
        </row>
        <row r="895">
          <cell r="N895">
            <v>0</v>
          </cell>
        </row>
        <row r="896">
          <cell r="N896">
            <v>0</v>
          </cell>
        </row>
        <row r="897">
          <cell r="N897">
            <v>0</v>
          </cell>
        </row>
        <row r="898">
          <cell r="N898">
            <v>0</v>
          </cell>
        </row>
        <row r="899">
          <cell r="N899">
            <v>0</v>
          </cell>
        </row>
        <row r="900">
          <cell r="N900">
            <v>0</v>
          </cell>
        </row>
        <row r="901">
          <cell r="N901">
            <v>0</v>
          </cell>
        </row>
        <row r="902">
          <cell r="N902">
            <v>0</v>
          </cell>
        </row>
        <row r="903">
          <cell r="N903">
            <v>0</v>
          </cell>
        </row>
        <row r="904">
          <cell r="N904">
            <v>0</v>
          </cell>
        </row>
        <row r="905">
          <cell r="N905">
            <v>0</v>
          </cell>
        </row>
        <row r="906">
          <cell r="N906">
            <v>0</v>
          </cell>
        </row>
        <row r="907">
          <cell r="N907">
            <v>0</v>
          </cell>
        </row>
        <row r="908">
          <cell r="N908">
            <v>0</v>
          </cell>
        </row>
        <row r="909">
          <cell r="N909">
            <v>0</v>
          </cell>
        </row>
        <row r="910">
          <cell r="N910">
            <v>0</v>
          </cell>
        </row>
        <row r="911">
          <cell r="N911">
            <v>0</v>
          </cell>
        </row>
        <row r="912">
          <cell r="N912">
            <v>0</v>
          </cell>
        </row>
        <row r="913">
          <cell r="N913">
            <v>0</v>
          </cell>
        </row>
        <row r="914">
          <cell r="N914">
            <v>0</v>
          </cell>
        </row>
        <row r="915">
          <cell r="N915">
            <v>0</v>
          </cell>
        </row>
        <row r="916">
          <cell r="N916">
            <v>0</v>
          </cell>
        </row>
        <row r="917">
          <cell r="N917">
            <v>0</v>
          </cell>
        </row>
        <row r="918">
          <cell r="N918">
            <v>0</v>
          </cell>
        </row>
        <row r="919">
          <cell r="N919">
            <v>0</v>
          </cell>
        </row>
        <row r="920">
          <cell r="N920">
            <v>0</v>
          </cell>
        </row>
        <row r="921">
          <cell r="N921">
            <v>0</v>
          </cell>
        </row>
        <row r="922">
          <cell r="N922">
            <v>0</v>
          </cell>
        </row>
        <row r="923">
          <cell r="N923">
            <v>0</v>
          </cell>
        </row>
        <row r="924">
          <cell r="N924">
            <v>0</v>
          </cell>
        </row>
        <row r="925">
          <cell r="N925">
            <v>0</v>
          </cell>
        </row>
        <row r="926">
          <cell r="N926">
            <v>0</v>
          </cell>
        </row>
        <row r="927">
          <cell r="N927">
            <v>0</v>
          </cell>
        </row>
        <row r="928">
          <cell r="N928">
            <v>0</v>
          </cell>
        </row>
        <row r="929">
          <cell r="N929">
            <v>0</v>
          </cell>
        </row>
        <row r="930">
          <cell r="N930">
            <v>0</v>
          </cell>
        </row>
        <row r="931">
          <cell r="N931">
            <v>0</v>
          </cell>
        </row>
        <row r="932">
          <cell r="N932">
            <v>0</v>
          </cell>
        </row>
        <row r="933">
          <cell r="N933">
            <v>0</v>
          </cell>
        </row>
        <row r="934">
          <cell r="N934">
            <v>0</v>
          </cell>
        </row>
        <row r="935">
          <cell r="N935">
            <v>0</v>
          </cell>
        </row>
        <row r="936">
          <cell r="N936">
            <v>0</v>
          </cell>
        </row>
        <row r="937">
          <cell r="N937">
            <v>0</v>
          </cell>
        </row>
        <row r="938">
          <cell r="N938">
            <v>0</v>
          </cell>
        </row>
        <row r="939">
          <cell r="N939">
            <v>0</v>
          </cell>
        </row>
        <row r="940">
          <cell r="N940">
            <v>0</v>
          </cell>
        </row>
        <row r="941">
          <cell r="N941">
            <v>0</v>
          </cell>
        </row>
        <row r="942">
          <cell r="N942">
            <v>0</v>
          </cell>
        </row>
        <row r="943">
          <cell r="N943">
            <v>0</v>
          </cell>
        </row>
        <row r="944">
          <cell r="N944">
            <v>0</v>
          </cell>
        </row>
        <row r="945">
          <cell r="N945">
            <v>0</v>
          </cell>
        </row>
        <row r="946">
          <cell r="N946">
            <v>0</v>
          </cell>
        </row>
        <row r="947">
          <cell r="N947">
            <v>0</v>
          </cell>
        </row>
        <row r="948">
          <cell r="N948">
            <v>0</v>
          </cell>
        </row>
        <row r="949">
          <cell r="N949">
            <v>0</v>
          </cell>
        </row>
        <row r="950">
          <cell r="N950">
            <v>0</v>
          </cell>
        </row>
        <row r="951">
          <cell r="N951">
            <v>0</v>
          </cell>
        </row>
        <row r="952">
          <cell r="N952">
            <v>0</v>
          </cell>
        </row>
        <row r="953">
          <cell r="N953">
            <v>0</v>
          </cell>
        </row>
        <row r="954">
          <cell r="N954">
            <v>0</v>
          </cell>
        </row>
        <row r="955">
          <cell r="N955">
            <v>0</v>
          </cell>
        </row>
        <row r="956">
          <cell r="N956">
            <v>0</v>
          </cell>
        </row>
        <row r="957">
          <cell r="N957">
            <v>0</v>
          </cell>
        </row>
        <row r="958">
          <cell r="N958">
            <v>0</v>
          </cell>
        </row>
        <row r="959">
          <cell r="N959">
            <v>0</v>
          </cell>
        </row>
        <row r="960">
          <cell r="N960">
            <v>0</v>
          </cell>
        </row>
        <row r="961">
          <cell r="N961">
            <v>0</v>
          </cell>
        </row>
        <row r="962">
          <cell r="N962">
            <v>0</v>
          </cell>
        </row>
        <row r="963">
          <cell r="N963">
            <v>0</v>
          </cell>
        </row>
        <row r="964">
          <cell r="N964">
            <v>0</v>
          </cell>
        </row>
        <row r="965">
          <cell r="N965">
            <v>0</v>
          </cell>
        </row>
        <row r="966">
          <cell r="N966">
            <v>40</v>
          </cell>
        </row>
        <row r="967">
          <cell r="N967">
            <v>0</v>
          </cell>
        </row>
        <row r="968">
          <cell r="N968" t="str">
            <v>x</v>
          </cell>
        </row>
        <row r="969">
          <cell r="N969">
            <v>0</v>
          </cell>
        </row>
        <row r="970">
          <cell r="N970">
            <v>0</v>
          </cell>
        </row>
        <row r="971">
          <cell r="N971">
            <v>0</v>
          </cell>
        </row>
        <row r="972">
          <cell r="N972">
            <v>0</v>
          </cell>
        </row>
        <row r="973">
          <cell r="N973">
            <v>0</v>
          </cell>
        </row>
        <row r="974">
          <cell r="N974">
            <v>0</v>
          </cell>
        </row>
        <row r="975">
          <cell r="N975">
            <v>0</v>
          </cell>
        </row>
        <row r="976">
          <cell r="N976">
            <v>0</v>
          </cell>
        </row>
        <row r="977">
          <cell r="N977">
            <v>0</v>
          </cell>
        </row>
        <row r="978">
          <cell r="N978">
            <v>0</v>
          </cell>
        </row>
        <row r="979">
          <cell r="N979">
            <v>0</v>
          </cell>
        </row>
        <row r="980">
          <cell r="N980">
            <v>0</v>
          </cell>
        </row>
        <row r="981">
          <cell r="N981">
            <v>0</v>
          </cell>
        </row>
        <row r="982">
          <cell r="N982">
            <v>0</v>
          </cell>
        </row>
        <row r="983">
          <cell r="N983">
            <v>0</v>
          </cell>
        </row>
        <row r="984">
          <cell r="N984">
            <v>0</v>
          </cell>
        </row>
        <row r="985">
          <cell r="N985">
            <v>0</v>
          </cell>
        </row>
        <row r="986">
          <cell r="N986">
            <v>0</v>
          </cell>
        </row>
        <row r="987">
          <cell r="N987">
            <v>0</v>
          </cell>
        </row>
        <row r="988">
          <cell r="N988" t="str">
            <v>X</v>
          </cell>
        </row>
        <row r="989">
          <cell r="N989">
            <v>0</v>
          </cell>
        </row>
        <row r="990">
          <cell r="N990">
            <v>0</v>
          </cell>
        </row>
        <row r="991">
          <cell r="N991">
            <v>0</v>
          </cell>
        </row>
        <row r="992">
          <cell r="N992">
            <v>0</v>
          </cell>
        </row>
        <row r="993">
          <cell r="N993">
            <v>0</v>
          </cell>
        </row>
        <row r="994">
          <cell r="N994">
            <v>0</v>
          </cell>
        </row>
        <row r="995">
          <cell r="N995">
            <v>0</v>
          </cell>
        </row>
        <row r="996">
          <cell r="N996">
            <v>0</v>
          </cell>
        </row>
        <row r="997">
          <cell r="N997">
            <v>0</v>
          </cell>
        </row>
        <row r="998">
          <cell r="N998">
            <v>0</v>
          </cell>
        </row>
        <row r="999">
          <cell r="N999">
            <v>0</v>
          </cell>
        </row>
        <row r="1000">
          <cell r="N1000">
            <v>0</v>
          </cell>
        </row>
        <row r="1001">
          <cell r="N1001">
            <v>0</v>
          </cell>
        </row>
        <row r="1002">
          <cell r="N1002">
            <v>0</v>
          </cell>
        </row>
        <row r="1003">
          <cell r="N1003">
            <v>0</v>
          </cell>
        </row>
        <row r="1004">
          <cell r="N1004">
            <v>0</v>
          </cell>
        </row>
        <row r="1005">
          <cell r="N1005">
            <v>0</v>
          </cell>
        </row>
        <row r="1006">
          <cell r="N1006">
            <v>0</v>
          </cell>
        </row>
        <row r="1007">
          <cell r="N1007">
            <v>0</v>
          </cell>
        </row>
        <row r="1008">
          <cell r="N1008">
            <v>0</v>
          </cell>
        </row>
        <row r="1009">
          <cell r="N1009">
            <v>0</v>
          </cell>
        </row>
        <row r="1010">
          <cell r="N1010">
            <v>0</v>
          </cell>
        </row>
        <row r="1011">
          <cell r="N1011">
            <v>0</v>
          </cell>
        </row>
        <row r="1012">
          <cell r="N1012">
            <v>0</v>
          </cell>
        </row>
        <row r="1013">
          <cell r="N1013">
            <v>0</v>
          </cell>
        </row>
        <row r="1014">
          <cell r="N1014">
            <v>0</v>
          </cell>
        </row>
        <row r="1015">
          <cell r="N1015">
            <v>0</v>
          </cell>
        </row>
        <row r="1016">
          <cell r="N1016">
            <v>0</v>
          </cell>
        </row>
        <row r="1017">
          <cell r="N1017">
            <v>0</v>
          </cell>
        </row>
        <row r="1018">
          <cell r="N1018">
            <v>0</v>
          </cell>
        </row>
        <row r="1019">
          <cell r="N1019">
            <v>0</v>
          </cell>
        </row>
        <row r="1020">
          <cell r="N1020">
            <v>0</v>
          </cell>
        </row>
        <row r="1021">
          <cell r="N1021">
            <v>0</v>
          </cell>
        </row>
        <row r="1022">
          <cell r="N1022">
            <v>0</v>
          </cell>
        </row>
        <row r="1023">
          <cell r="N1023">
            <v>0</v>
          </cell>
        </row>
        <row r="1024">
          <cell r="N1024">
            <v>0</v>
          </cell>
        </row>
        <row r="1025">
          <cell r="N1025">
            <v>0</v>
          </cell>
        </row>
        <row r="1026">
          <cell r="N1026">
            <v>0</v>
          </cell>
        </row>
        <row r="1027">
          <cell r="N1027">
            <v>0</v>
          </cell>
        </row>
        <row r="1028">
          <cell r="N1028">
            <v>0</v>
          </cell>
        </row>
        <row r="1029">
          <cell r="N1029">
            <v>0</v>
          </cell>
        </row>
        <row r="1030">
          <cell r="N1030">
            <v>0</v>
          </cell>
        </row>
        <row r="1031">
          <cell r="N1031">
            <v>0</v>
          </cell>
        </row>
        <row r="1032">
          <cell r="N1032">
            <v>0</v>
          </cell>
        </row>
        <row r="1033">
          <cell r="N1033">
            <v>0</v>
          </cell>
        </row>
        <row r="1034">
          <cell r="N1034">
            <v>0</v>
          </cell>
        </row>
        <row r="1035">
          <cell r="N1035">
            <v>0</v>
          </cell>
        </row>
        <row r="1036">
          <cell r="N1036">
            <v>0</v>
          </cell>
        </row>
        <row r="1037">
          <cell r="N1037">
            <v>13</v>
          </cell>
        </row>
        <row r="1039">
          <cell r="N1039" t="str">
            <v>Cur Per -8</v>
          </cell>
        </row>
        <row r="1040">
          <cell r="N1040">
            <v>0</v>
          </cell>
        </row>
        <row r="1041">
          <cell r="N1041">
            <v>0</v>
          </cell>
        </row>
        <row r="1042">
          <cell r="N1042">
            <v>0</v>
          </cell>
        </row>
        <row r="1043">
          <cell r="N1043">
            <v>0</v>
          </cell>
        </row>
        <row r="1044">
          <cell r="N1044">
            <v>0</v>
          </cell>
        </row>
        <row r="1045">
          <cell r="N1045">
            <v>0</v>
          </cell>
        </row>
        <row r="1046">
          <cell r="N1046">
            <v>0</v>
          </cell>
        </row>
        <row r="1047">
          <cell r="N1047">
            <v>0</v>
          </cell>
        </row>
        <row r="1048">
          <cell r="N1048">
            <v>0</v>
          </cell>
        </row>
        <row r="1049">
          <cell r="N1049">
            <v>0</v>
          </cell>
        </row>
        <row r="1050">
          <cell r="N1050">
            <v>0</v>
          </cell>
        </row>
        <row r="1051">
          <cell r="N1051">
            <v>0</v>
          </cell>
        </row>
        <row r="1052">
          <cell r="N1052">
            <v>0</v>
          </cell>
        </row>
        <row r="1053">
          <cell r="N1053">
            <v>0</v>
          </cell>
        </row>
        <row r="1054">
          <cell r="N1054" t="str">
            <v>Period 06 CY2003</v>
          </cell>
        </row>
        <row r="1055">
          <cell r="N1055" t="str">
            <v>Period 07 CY2003</v>
          </cell>
        </row>
        <row r="1056">
          <cell r="N1056" t="str">
            <v>Period 08 CY2003</v>
          </cell>
        </row>
        <row r="1057">
          <cell r="N1057" t="str">
            <v>Period 09 CY2003</v>
          </cell>
        </row>
        <row r="1058">
          <cell r="N1058" t="str">
            <v>Period 10 CY2003</v>
          </cell>
        </row>
        <row r="1059">
          <cell r="N1059" t="str">
            <v>Period 11 CY2003</v>
          </cell>
        </row>
        <row r="1060">
          <cell r="N1060" t="str">
            <v>Period 12 CY2003</v>
          </cell>
        </row>
        <row r="1061">
          <cell r="N1061" t="str">
            <v>Period 01 CY2004</v>
          </cell>
        </row>
        <row r="1062">
          <cell r="N1062" t="str">
            <v>Period 02 CY2004</v>
          </cell>
        </row>
        <row r="1063">
          <cell r="N1063" t="str">
            <v>Period 03 CY2004</v>
          </cell>
        </row>
        <row r="1064">
          <cell r="N1064" t="str">
            <v>Period 04 CY2004</v>
          </cell>
        </row>
        <row r="1065">
          <cell r="N1065" t="str">
            <v>Period 05 CY2004</v>
          </cell>
        </row>
        <row r="1066">
          <cell r="N1066" t="str">
            <v>Period 06 CY2004</v>
          </cell>
        </row>
        <row r="1067">
          <cell r="N1067" t="str">
            <v>Period 07 CY2004</v>
          </cell>
        </row>
        <row r="1068">
          <cell r="N1068" t="str">
            <v>Period 08 CY2004</v>
          </cell>
        </row>
        <row r="1069">
          <cell r="N1069" t="str">
            <v>Period 09 CY2004</v>
          </cell>
        </row>
        <row r="1070">
          <cell r="N1070" t="str">
            <v>Period 10 CY2004</v>
          </cell>
        </row>
        <row r="1071">
          <cell r="N1071" t="str">
            <v>Period 11 CY2004</v>
          </cell>
        </row>
        <row r="1072">
          <cell r="N1072" t="str">
            <v>Period 12 CY2004</v>
          </cell>
        </row>
        <row r="1073">
          <cell r="N1073" t="str">
            <v>Period 01 CY2005</v>
          </cell>
        </row>
        <row r="1074">
          <cell r="N1074" t="str">
            <v>Period 02 CY2005</v>
          </cell>
        </row>
        <row r="1075">
          <cell r="N1075" t="str">
            <v>Period 03 CY2005</v>
          </cell>
        </row>
        <row r="1076">
          <cell r="N1076" t="str">
            <v>Period 04 CY2005</v>
          </cell>
        </row>
        <row r="1077">
          <cell r="N1077" t="str">
            <v>Period 05 CY2005</v>
          </cell>
        </row>
        <row r="1078">
          <cell r="N1078" t="str">
            <v>Period 06 CY2005</v>
          </cell>
        </row>
        <row r="1079">
          <cell r="N1079" t="str">
            <v>Period 07 CY2005</v>
          </cell>
        </row>
        <row r="1080">
          <cell r="N1080" t="str">
            <v>Period 08 CY2005</v>
          </cell>
        </row>
        <row r="1081">
          <cell r="N1081" t="str">
            <v>Period 09 CY2005</v>
          </cell>
        </row>
        <row r="1082">
          <cell r="N1082" t="str">
            <v>Period 10 CY2005</v>
          </cell>
        </row>
        <row r="1083">
          <cell r="N1083" t="str">
            <v>Period 11 CY2005</v>
          </cell>
        </row>
        <row r="1084">
          <cell r="N1084" t="str">
            <v>Period 12 CY2005</v>
          </cell>
        </row>
        <row r="1085">
          <cell r="N1085" t="str">
            <v>Period 13 CY2005</v>
          </cell>
        </row>
        <row r="1086">
          <cell r="N1086" t="str">
            <v>Period 01 CY2006</v>
          </cell>
        </row>
        <row r="1087">
          <cell r="N1087" t="str">
            <v>Period 02 CY2006</v>
          </cell>
        </row>
        <row r="1088">
          <cell r="N1088" t="str">
            <v>Period 03 CY2006</v>
          </cell>
        </row>
        <row r="1089">
          <cell r="N1089" t="str">
            <v>Period 04 CY2006</v>
          </cell>
        </row>
        <row r="1090">
          <cell r="N1090" t="str">
            <v>Period 05 CY2006</v>
          </cell>
        </row>
        <row r="1091">
          <cell r="N1091" t="str">
            <v>Period 06 CY2006</v>
          </cell>
        </row>
        <row r="1092">
          <cell r="N1092" t="str">
            <v>Period 07 CY2006</v>
          </cell>
        </row>
        <row r="1093">
          <cell r="N1093" t="str">
            <v>Period 08 CY2006</v>
          </cell>
        </row>
        <row r="1094">
          <cell r="N1094" t="str">
            <v>Period 09 CY2006</v>
          </cell>
        </row>
        <row r="1095">
          <cell r="N1095" t="str">
            <v>Period 10 CY2006</v>
          </cell>
        </row>
        <row r="1096">
          <cell r="N1096" t="str">
            <v>Period 11 CY2006</v>
          </cell>
        </row>
        <row r="1097">
          <cell r="N1097" t="str">
            <v>Period 12 CY2006</v>
          </cell>
        </row>
        <row r="1098">
          <cell r="N1098" t="str">
            <v>Period 01 CY2007</v>
          </cell>
        </row>
        <row r="1099">
          <cell r="N1099" t="str">
            <v>Period 02 CY2007</v>
          </cell>
        </row>
        <row r="1100">
          <cell r="N1100" t="str">
            <v>Period 03 CY2007</v>
          </cell>
        </row>
        <row r="1101">
          <cell r="N1101" t="str">
            <v>Period 04 CY2007</v>
          </cell>
        </row>
        <row r="1102">
          <cell r="N1102" t="str">
            <v>Period 05 CY2007</v>
          </cell>
        </row>
        <row r="1103">
          <cell r="N1103" t="str">
            <v>Period 06 CY2007</v>
          </cell>
        </row>
        <row r="1104">
          <cell r="N1104" t="str">
            <v>Period 07 CY2007</v>
          </cell>
        </row>
        <row r="1105">
          <cell r="N1105" t="str">
            <v>Period 08 CY2007</v>
          </cell>
        </row>
        <row r="1106">
          <cell r="N1106" t="str">
            <v>Period 09 CY2007</v>
          </cell>
        </row>
        <row r="1107">
          <cell r="N1107" t="str">
            <v>Period 10 CY2007</v>
          </cell>
        </row>
        <row r="1108">
          <cell r="N1108" t="str">
            <v>Period 11 CY2007</v>
          </cell>
        </row>
        <row r="1109">
          <cell r="N1109" t="str">
            <v>Period 12 CY2007</v>
          </cell>
        </row>
        <row r="1110">
          <cell r="N1110" t="str">
            <v>Period 01 CY2008</v>
          </cell>
        </row>
        <row r="1111">
          <cell r="N1111" t="str">
            <v>Period 02 CY2008</v>
          </cell>
        </row>
        <row r="1112">
          <cell r="N1112" t="str">
            <v>Period 03 CY2008</v>
          </cell>
        </row>
        <row r="1113">
          <cell r="N1113" t="str">
            <v>Period 04 CY2008</v>
          </cell>
        </row>
        <row r="1114">
          <cell r="N1114" t="str">
            <v>Period 05 CY2008</v>
          </cell>
        </row>
        <row r="1115">
          <cell r="N1115" t="str">
            <v>Period 06 CY2008</v>
          </cell>
        </row>
        <row r="1116">
          <cell r="N1116" t="str">
            <v>Period 07 CY2008</v>
          </cell>
        </row>
        <row r="1117">
          <cell r="N1117" t="str">
            <v>Period 08 CY2008</v>
          </cell>
        </row>
        <row r="1118">
          <cell r="N1118" t="str">
            <v>Period 09 CY2008</v>
          </cell>
        </row>
        <row r="1119">
          <cell r="N1119" t="str">
            <v>Period 10 CY2008</v>
          </cell>
        </row>
        <row r="1120">
          <cell r="N1120" t="str">
            <v>Period 11 CY2008</v>
          </cell>
        </row>
        <row r="1121">
          <cell r="N1121" t="str">
            <v>Period 12 CY2008</v>
          </cell>
        </row>
        <row r="1122">
          <cell r="N1122" t="str">
            <v>Period 01 CY2009</v>
          </cell>
        </row>
        <row r="1123">
          <cell r="N1123" t="str">
            <v>Period 02 CY2009</v>
          </cell>
        </row>
        <row r="1124">
          <cell r="N1124" t="str">
            <v>Period 03 CY2009</v>
          </cell>
        </row>
        <row r="1125">
          <cell r="N1125" t="str">
            <v>Period 04 CY2009</v>
          </cell>
        </row>
        <row r="1126">
          <cell r="N1126" t="str">
            <v>Period 05 CY2009</v>
          </cell>
        </row>
        <row r="1127">
          <cell r="N1127" t="str">
            <v>Period 06 CY2009</v>
          </cell>
        </row>
        <row r="1128">
          <cell r="N1128" t="str">
            <v>Period 07 CY2009</v>
          </cell>
        </row>
        <row r="1129">
          <cell r="N1129" t="str">
            <v>Period 08 CY2009</v>
          </cell>
        </row>
        <row r="1130">
          <cell r="N1130" t="str">
            <v>Period 09 CY2009</v>
          </cell>
        </row>
        <row r="1131">
          <cell r="N1131" t="str">
            <v>Period 10 CY2009</v>
          </cell>
        </row>
        <row r="1132">
          <cell r="N1132" t="str">
            <v>Period 11 CY2009</v>
          </cell>
        </row>
        <row r="1133">
          <cell r="N1133" t="str">
            <v>Period 12 CY2009</v>
          </cell>
        </row>
        <row r="1134">
          <cell r="N1134" t="str">
            <v>Period 01 CY2010</v>
          </cell>
        </row>
        <row r="1135">
          <cell r="N1135" t="str">
            <v>Period 02 CY2010</v>
          </cell>
        </row>
        <row r="1136">
          <cell r="N1136" t="str">
            <v>Period 03 CY2010</v>
          </cell>
        </row>
        <row r="1137">
          <cell r="N1137" t="str">
            <v>Period 04 CY2010</v>
          </cell>
        </row>
        <row r="1138">
          <cell r="N1138" t="str">
            <v>Period 05 CY2010</v>
          </cell>
        </row>
        <row r="1139">
          <cell r="N1139" t="str">
            <v>Period 06 CY2010</v>
          </cell>
        </row>
        <row r="1140">
          <cell r="N1140" t="str">
            <v>Period 07 CY2010</v>
          </cell>
        </row>
        <row r="1141">
          <cell r="N1141" t="str">
            <v>Period 08 CY2010</v>
          </cell>
        </row>
        <row r="1142">
          <cell r="N1142" t="str">
            <v>Period 09 CY2010</v>
          </cell>
        </row>
        <row r="1143">
          <cell r="N1143" t="str">
            <v>Period 10 CY2010</v>
          </cell>
        </row>
        <row r="1144">
          <cell r="N1144" t="str">
            <v>Period 11 CY2010</v>
          </cell>
        </row>
        <row r="1145">
          <cell r="N1145" t="str">
            <v>Period 12 CY2010</v>
          </cell>
        </row>
        <row r="1146">
          <cell r="N1146" t="str">
            <v>Period 01 CY2011</v>
          </cell>
        </row>
        <row r="1147">
          <cell r="N1147" t="str">
            <v>Period 02 CY2011</v>
          </cell>
        </row>
        <row r="1148">
          <cell r="N1148" t="str">
            <v>Period 03 CY2011</v>
          </cell>
        </row>
        <row r="1149">
          <cell r="N1149" t="str">
            <v>Period 04 CY2011</v>
          </cell>
        </row>
        <row r="1150">
          <cell r="N1150" t="str">
            <v>Period 05 CY2011</v>
          </cell>
        </row>
        <row r="1151">
          <cell r="N1151" t="str">
            <v>Period 06 CY2011</v>
          </cell>
        </row>
        <row r="1152">
          <cell r="N1152" t="str">
            <v>Period 07 CY2011</v>
          </cell>
        </row>
        <row r="1153">
          <cell r="N1153" t="str">
            <v>Period 08 CY2011</v>
          </cell>
        </row>
        <row r="1154">
          <cell r="N1154" t="str">
            <v>Period 09 CY2011</v>
          </cell>
        </row>
        <row r="1155">
          <cell r="N1155" t="str">
            <v>Period 10 CY2011</v>
          </cell>
        </row>
        <row r="1156">
          <cell r="N1156" t="str">
            <v>Period 11 CY2011</v>
          </cell>
        </row>
        <row r="1157">
          <cell r="N1157" t="str">
            <v>Period 12 CY2011</v>
          </cell>
        </row>
        <row r="1158">
          <cell r="N1158" t="str">
            <v>Period 01 CY2012</v>
          </cell>
        </row>
        <row r="1159">
          <cell r="N1159" t="str">
            <v>Period 02 CY2012</v>
          </cell>
        </row>
        <row r="1160">
          <cell r="N1160" t="str">
            <v>Period 03 CY2012</v>
          </cell>
        </row>
        <row r="1161">
          <cell r="N1161" t="str">
            <v>Period 04 CY2012</v>
          </cell>
        </row>
        <row r="1162">
          <cell r="N1162" t="str">
            <v>Period 05 CY2012</v>
          </cell>
        </row>
        <row r="1163">
          <cell r="N1163" t="str">
            <v>Period 06 CY2012</v>
          </cell>
        </row>
        <row r="1164">
          <cell r="N1164" t="str">
            <v>Period 07 CY2012</v>
          </cell>
        </row>
        <row r="1165">
          <cell r="N1165" t="str">
            <v>Period 08 CY2012</v>
          </cell>
        </row>
        <row r="1166">
          <cell r="N1166" t="str">
            <v>Period 09 CY2012</v>
          </cell>
        </row>
        <row r="1167">
          <cell r="N1167" t="str">
            <v>Period 10 CY2012</v>
          </cell>
        </row>
        <row r="1168">
          <cell r="N1168" t="str">
            <v>Period 11 CY2012</v>
          </cell>
        </row>
        <row r="1169">
          <cell r="N1169" t="str">
            <v>Period 12 CY2012</v>
          </cell>
        </row>
        <row r="1170">
          <cell r="N1170" t="str">
            <v>Period 01 CY2013</v>
          </cell>
        </row>
        <row r="1171">
          <cell r="N1171" t="str">
            <v>Period 02 CY2013</v>
          </cell>
        </row>
        <row r="1172">
          <cell r="N1172" t="str">
            <v>Period 03 CY2013</v>
          </cell>
        </row>
        <row r="1173">
          <cell r="N1173" t="str">
            <v>Period 04 CY2013</v>
          </cell>
        </row>
        <row r="1174">
          <cell r="N1174" t="str">
            <v>Period 05 CY2013</v>
          </cell>
        </row>
        <row r="1175">
          <cell r="N1175" t="str">
            <v>Period 06 CY2013</v>
          </cell>
        </row>
        <row r="1176">
          <cell r="N1176" t="str">
            <v>Period 07 CY2013</v>
          </cell>
        </row>
        <row r="1177">
          <cell r="N1177" t="str">
            <v>Period 08 CY2013</v>
          </cell>
        </row>
        <row r="1178">
          <cell r="N1178" t="str">
            <v>Period 09 CY2013</v>
          </cell>
        </row>
        <row r="1179">
          <cell r="N1179" t="str">
            <v>Period 10 CY2013</v>
          </cell>
        </row>
        <row r="1180">
          <cell r="N1180" t="str">
            <v>Period 11 CY2013</v>
          </cell>
        </row>
        <row r="1181">
          <cell r="N1181" t="str">
            <v>Period 12 CY2013</v>
          </cell>
        </row>
        <row r="1182">
          <cell r="N1182" t="str">
            <v>Period 01 CY2014</v>
          </cell>
        </row>
        <row r="1183">
          <cell r="N1183" t="str">
            <v>Period 02 CY2014</v>
          </cell>
        </row>
        <row r="1184">
          <cell r="N1184" t="str">
            <v>Period 03 CY2014</v>
          </cell>
        </row>
        <row r="1185">
          <cell r="N1185" t="str">
            <v>Period 04 CY2014</v>
          </cell>
        </row>
        <row r="1186">
          <cell r="N1186">
            <v>0</v>
          </cell>
        </row>
        <row r="1187">
          <cell r="N1187">
            <v>0</v>
          </cell>
        </row>
        <row r="1188">
          <cell r="N1188">
            <v>0</v>
          </cell>
        </row>
        <row r="1189">
          <cell r="N1189">
            <v>0</v>
          </cell>
        </row>
        <row r="1190">
          <cell r="N1190">
            <v>0</v>
          </cell>
        </row>
        <row r="1191">
          <cell r="N1191">
            <v>0</v>
          </cell>
        </row>
        <row r="1192">
          <cell r="N1192">
            <v>0</v>
          </cell>
        </row>
        <row r="1193">
          <cell r="N1193">
            <v>0</v>
          </cell>
        </row>
        <row r="1194">
          <cell r="N1194">
            <v>0</v>
          </cell>
        </row>
        <row r="1195">
          <cell r="N1195">
            <v>0</v>
          </cell>
        </row>
        <row r="1196">
          <cell r="N1196">
            <v>0</v>
          </cell>
        </row>
        <row r="1197">
          <cell r="N1197">
            <v>0</v>
          </cell>
        </row>
        <row r="1198">
          <cell r="N1198">
            <v>0</v>
          </cell>
        </row>
        <row r="1199">
          <cell r="N1199">
            <v>0</v>
          </cell>
        </row>
        <row r="1200">
          <cell r="N1200">
            <v>0</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ow r="6">
          <cell r="M6" t="str">
            <v xml:space="preserve">Check </v>
          </cell>
        </row>
      </sheetData>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2">
          <cell r="N2">
            <v>0</v>
          </cell>
        </row>
      </sheetData>
      <sheetData sheetId="257">
        <row r="2">
          <cell r="N2">
            <v>0</v>
          </cell>
        </row>
      </sheetData>
      <sheetData sheetId="258">
        <row r="2">
          <cell r="N2">
            <v>0</v>
          </cell>
        </row>
      </sheetData>
      <sheetData sheetId="259">
        <row r="2">
          <cell r="N2">
            <v>0</v>
          </cell>
        </row>
      </sheetData>
      <sheetData sheetId="260">
        <row r="2">
          <cell r="N2">
            <v>0</v>
          </cell>
        </row>
      </sheetData>
      <sheetData sheetId="261">
        <row r="2">
          <cell r="N2">
            <v>0</v>
          </cell>
        </row>
      </sheetData>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refreshError="1"/>
      <sheetData sheetId="281" refreshError="1"/>
      <sheetData sheetId="282" refreshError="1"/>
      <sheetData sheetId="283"/>
      <sheetData sheetId="284"/>
      <sheetData sheetId="285"/>
      <sheetData sheetId="286"/>
      <sheetData sheetId="287">
        <row r="2">
          <cell r="N2">
            <v>0</v>
          </cell>
        </row>
      </sheetData>
      <sheetData sheetId="288">
        <row r="2">
          <cell r="N2">
            <v>0</v>
          </cell>
        </row>
      </sheetData>
      <sheetData sheetId="289">
        <row r="2">
          <cell r="N2">
            <v>0</v>
          </cell>
        </row>
      </sheetData>
      <sheetData sheetId="290">
        <row r="2">
          <cell r="N2">
            <v>0</v>
          </cell>
        </row>
      </sheetData>
      <sheetData sheetId="291">
        <row r="2">
          <cell r="N2">
            <v>0</v>
          </cell>
        </row>
      </sheetData>
      <sheetData sheetId="292">
        <row r="2">
          <cell r="N2">
            <v>0</v>
          </cell>
        </row>
      </sheetData>
      <sheetData sheetId="293"/>
      <sheetData sheetId="294"/>
      <sheetData sheetId="295"/>
      <sheetData sheetId="296"/>
      <sheetData sheetId="297"/>
      <sheetData sheetId="298"/>
      <sheetData sheetId="299"/>
      <sheetData sheetId="300"/>
      <sheetData sheetId="301"/>
      <sheetData sheetId="302"/>
      <sheetData sheetId="303">
        <row r="2">
          <cell r="N2">
            <v>0</v>
          </cell>
        </row>
      </sheetData>
      <sheetData sheetId="304"/>
      <sheetData sheetId="305">
        <row r="2">
          <cell r="N2">
            <v>0</v>
          </cell>
        </row>
      </sheetData>
      <sheetData sheetId="306">
        <row r="2">
          <cell r="N2">
            <v>0</v>
          </cell>
        </row>
      </sheetData>
      <sheetData sheetId="307">
        <row r="2">
          <cell r="N2">
            <v>0</v>
          </cell>
        </row>
      </sheetData>
      <sheetData sheetId="308">
        <row r="2">
          <cell r="N2">
            <v>0</v>
          </cell>
        </row>
      </sheetData>
      <sheetData sheetId="309"/>
      <sheetData sheetId="310"/>
      <sheetData sheetId="311"/>
      <sheetData sheetId="312"/>
      <sheetData sheetId="313">
        <row r="1">
          <cell r="N1">
            <v>22</v>
          </cell>
        </row>
      </sheetData>
      <sheetData sheetId="314"/>
      <sheetData sheetId="315">
        <row r="1">
          <cell r="N1">
            <v>22</v>
          </cell>
        </row>
      </sheetData>
      <sheetData sheetId="316"/>
      <sheetData sheetId="317">
        <row r="1">
          <cell r="N1">
            <v>22</v>
          </cell>
        </row>
      </sheetData>
      <sheetData sheetId="318"/>
      <sheetData sheetId="319">
        <row r="1">
          <cell r="N1">
            <v>22</v>
          </cell>
        </row>
      </sheetData>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refreshError="1"/>
      <sheetData sheetId="1022" refreshError="1"/>
      <sheetData sheetId="1023" refreshError="1"/>
      <sheetData sheetId="1024"/>
      <sheetData sheetId="1025"/>
      <sheetData sheetId="1026"/>
      <sheetData sheetId="1027"/>
      <sheetData sheetId="1028"/>
      <sheetData sheetId="1029">
        <row r="1">
          <cell r="N1">
            <v>0</v>
          </cell>
        </row>
      </sheetData>
      <sheetData sheetId="1030">
        <row r="1">
          <cell r="N1">
            <v>0</v>
          </cell>
        </row>
      </sheetData>
      <sheetData sheetId="1031">
        <row r="1">
          <cell r="N1">
            <v>0</v>
          </cell>
        </row>
      </sheetData>
      <sheetData sheetId="1032"/>
      <sheetData sheetId="1033">
        <row r="84">
          <cell r="N84">
            <v>364</v>
          </cell>
        </row>
      </sheetData>
      <sheetData sheetId="1034">
        <row r="84">
          <cell r="N84">
            <v>364</v>
          </cell>
        </row>
      </sheetData>
      <sheetData sheetId="1035">
        <row r="84">
          <cell r="N84">
            <v>364</v>
          </cell>
        </row>
      </sheetData>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row r="1">
          <cell r="N1">
            <v>0</v>
          </cell>
        </row>
      </sheetData>
      <sheetData sheetId="1109">
        <row r="1">
          <cell r="N1">
            <v>0</v>
          </cell>
        </row>
      </sheetData>
      <sheetData sheetId="1110">
        <row r="1">
          <cell r="N1">
            <v>0</v>
          </cell>
        </row>
      </sheetData>
      <sheetData sheetId="1111"/>
      <sheetData sheetId="1112"/>
      <sheetData sheetId="1113"/>
      <sheetData sheetId="1114"/>
      <sheetData sheetId="1115"/>
      <sheetData sheetId="1116"/>
      <sheetData sheetId="1117">
        <row r="1">
          <cell r="N1">
            <v>0</v>
          </cell>
        </row>
      </sheetData>
      <sheetData sheetId="1118">
        <row r="1">
          <cell r="N1">
            <v>0</v>
          </cell>
        </row>
      </sheetData>
      <sheetData sheetId="1119">
        <row r="1">
          <cell r="N1">
            <v>0</v>
          </cell>
        </row>
      </sheetData>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refreshError="1"/>
      <sheetData sheetId="1157" refreshError="1"/>
      <sheetData sheetId="1158" refreshError="1"/>
      <sheetData sheetId="1159" refreshError="1"/>
      <sheetData sheetId="1160" refreshError="1"/>
      <sheetData sheetId="1161" refreshError="1"/>
      <sheetData sheetId="1162" refreshError="1"/>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row r="1">
          <cell r="N1">
            <v>13</v>
          </cell>
        </row>
      </sheetData>
      <sheetData sheetId="1196"/>
      <sheetData sheetId="1197"/>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ow r="2">
          <cell r="N2"/>
        </row>
      </sheetData>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refreshError="1"/>
      <sheetData sheetId="1257" refreshError="1"/>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refreshError="1"/>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row r="1">
          <cell r="N1">
            <v>22</v>
          </cell>
        </row>
      </sheetData>
      <sheetData sheetId="1420"/>
      <sheetData sheetId="1421">
        <row r="1">
          <cell r="N1">
            <v>22</v>
          </cell>
        </row>
      </sheetData>
      <sheetData sheetId="1422"/>
      <sheetData sheetId="1423">
        <row r="1">
          <cell r="N1">
            <v>22</v>
          </cell>
        </row>
      </sheetData>
      <sheetData sheetId="1424"/>
      <sheetData sheetId="1425">
        <row r="1">
          <cell r="N1">
            <v>22</v>
          </cell>
        </row>
      </sheetData>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row r="1">
          <cell r="N1">
            <v>0</v>
          </cell>
        </row>
      </sheetData>
      <sheetData sheetId="1539"/>
      <sheetData sheetId="1540"/>
      <sheetData sheetId="1541"/>
      <sheetData sheetId="1542"/>
      <sheetData sheetId="1543"/>
      <sheetData sheetId="1544"/>
      <sheetData sheetId="1545"/>
      <sheetData sheetId="1546"/>
      <sheetData sheetId="1547"/>
      <sheetData sheetId="1548"/>
      <sheetData sheetId="1549">
        <row r="5">
          <cell r="N5" t="str">
            <v>GST</v>
          </cell>
        </row>
      </sheetData>
      <sheetData sheetId="1550">
        <row r="5">
          <cell r="N5" t="str">
            <v>GST</v>
          </cell>
        </row>
      </sheetData>
      <sheetData sheetId="1551"/>
      <sheetData sheetId="1552"/>
      <sheetData sheetId="1553"/>
      <sheetData sheetId="1554"/>
      <sheetData sheetId="1555"/>
      <sheetData sheetId="1556"/>
      <sheetData sheetId="1557"/>
      <sheetData sheetId="1558"/>
      <sheetData sheetId="1559">
        <row r="4">
          <cell r="N4">
            <v>0</v>
          </cell>
        </row>
      </sheetData>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row r="2">
          <cell r="N2">
            <v>0</v>
          </cell>
        </row>
      </sheetData>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ow r="3">
          <cell r="N3" t="str">
            <v>Opex</v>
          </cell>
        </row>
      </sheetData>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ow r="1">
          <cell r="N1" t="str">
            <v>Vendor Name</v>
          </cell>
        </row>
      </sheetData>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refreshError="1"/>
      <sheetData sheetId="1832"/>
      <sheetData sheetId="1833">
        <row r="2">
          <cell r="N2">
            <v>2019</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refreshError="1"/>
      <sheetData sheetId="1862" refreshError="1"/>
      <sheetData sheetId="1863"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EX - BALANCE SHEET"/>
      <sheetName val="Construction Estimates"/>
      <sheetName val="O&amp;M"/>
      <sheetName val="Property Taxes &amp; Insurance"/>
      <sheetName val="Incremental P&amp;L"/>
      <sheetName val="Incremental PPA Costs"/>
      <sheetName val="Inc Cash_Investment Analysis"/>
      <sheetName val="Terminal Value"/>
      <sheetName val="Credit Risk Factors"/>
      <sheetName val="T25"/>
    </sheetNames>
    <sheetDataSet>
      <sheetData sheetId="0" refreshError="1"/>
      <sheetData sheetId="1" refreshError="1"/>
      <sheetData sheetId="2" refreshError="1">
        <row r="7">
          <cell r="C7" t="str">
            <v>CC12004</v>
          </cell>
          <cell r="D7">
            <v>28308</v>
          </cell>
          <cell r="E7">
            <v>3815</v>
          </cell>
        </row>
        <row r="8">
          <cell r="C8" t="str">
            <v>CC12005</v>
          </cell>
          <cell r="D8">
            <v>57439</v>
          </cell>
          <cell r="E8">
            <v>29016.000000000004</v>
          </cell>
          <cell r="F8">
            <v>3910</v>
          </cell>
        </row>
        <row r="9">
          <cell r="C9" t="str">
            <v>CC12006</v>
          </cell>
          <cell r="D9">
            <v>127395</v>
          </cell>
          <cell r="E9">
            <v>58875</v>
          </cell>
          <cell r="F9">
            <v>29741.000000000004</v>
          </cell>
          <cell r="G9">
            <v>4008</v>
          </cell>
        </row>
        <row r="10">
          <cell r="C10" t="str">
            <v>CC12007</v>
          </cell>
          <cell r="D10">
            <v>17354</v>
          </cell>
          <cell r="E10">
            <v>130580</v>
          </cell>
          <cell r="F10">
            <v>60347</v>
          </cell>
          <cell r="G10">
            <v>30485.000000000004</v>
          </cell>
          <cell r="H10">
            <v>4108</v>
          </cell>
        </row>
        <row r="11">
          <cell r="C11" t="str">
            <v>CC12008</v>
          </cell>
          <cell r="D11">
            <v>610.55799978355003</v>
          </cell>
          <cell r="E11">
            <v>17787.78541869402</v>
          </cell>
          <cell r="F11">
            <v>133844.66074942547</v>
          </cell>
          <cell r="G11">
            <v>61855.970727727574</v>
          </cell>
          <cell r="H11">
            <v>31247.570331186627</v>
          </cell>
          <cell r="I11">
            <v>4211.1641600418134</v>
          </cell>
        </row>
        <row r="12">
          <cell r="C12" t="str">
            <v>CC12009</v>
          </cell>
          <cell r="E12">
            <v>626</v>
          </cell>
          <cell r="F12">
            <v>18232</v>
          </cell>
          <cell r="G12">
            <v>137191</v>
          </cell>
          <cell r="H12">
            <v>63402</v>
          </cell>
          <cell r="I12">
            <v>32029.000000000004</v>
          </cell>
          <cell r="J12">
            <v>4316</v>
          </cell>
        </row>
        <row r="13">
          <cell r="C13" t="str">
            <v>CC12010</v>
          </cell>
          <cell r="F13">
            <v>642</v>
          </cell>
          <cell r="G13">
            <v>18688</v>
          </cell>
          <cell r="H13">
            <v>140621</v>
          </cell>
          <cell r="I13">
            <v>64987</v>
          </cell>
          <cell r="J13">
            <v>32830</v>
          </cell>
          <cell r="K13">
            <v>4424</v>
          </cell>
        </row>
        <row r="14">
          <cell r="C14" t="str">
            <v>CC12011</v>
          </cell>
          <cell r="G14">
            <v>658</v>
          </cell>
          <cell r="H14">
            <v>19155</v>
          </cell>
          <cell r="I14">
            <v>144137</v>
          </cell>
          <cell r="J14">
            <v>66612</v>
          </cell>
          <cell r="K14">
            <v>33651</v>
          </cell>
          <cell r="L14">
            <v>4535</v>
          </cell>
        </row>
        <row r="15">
          <cell r="C15" t="str">
            <v>CC12012</v>
          </cell>
          <cell r="H15">
            <v>674</v>
          </cell>
          <cell r="I15">
            <v>19634</v>
          </cell>
          <cell r="J15">
            <v>147740</v>
          </cell>
          <cell r="K15">
            <v>68277</v>
          </cell>
          <cell r="L15">
            <v>34492</v>
          </cell>
          <cell r="M15">
            <v>4648</v>
          </cell>
        </row>
        <row r="16">
          <cell r="C16" t="str">
            <v>CC12013</v>
          </cell>
          <cell r="I16">
            <v>691</v>
          </cell>
          <cell r="J16">
            <v>20125</v>
          </cell>
          <cell r="K16">
            <v>151434</v>
          </cell>
          <cell r="L16">
            <v>69984</v>
          </cell>
          <cell r="M16">
            <v>35354</v>
          </cell>
          <cell r="N16">
            <v>4764</v>
          </cell>
        </row>
        <row r="17">
          <cell r="C17" t="str">
            <v>CC12014</v>
          </cell>
          <cell r="J17">
            <v>708</v>
          </cell>
          <cell r="K17">
            <v>20628</v>
          </cell>
          <cell r="L17">
            <v>155220</v>
          </cell>
          <cell r="M17">
            <v>71734</v>
          </cell>
          <cell r="N17">
            <v>36238</v>
          </cell>
        </row>
        <row r="18">
          <cell r="C18" t="str">
            <v>CC12015</v>
          </cell>
          <cell r="K18">
            <v>726</v>
          </cell>
          <cell r="L18">
            <v>21144</v>
          </cell>
          <cell r="M18">
            <v>159101</v>
          </cell>
          <cell r="N18">
            <v>73527</v>
          </cell>
        </row>
        <row r="19">
          <cell r="C19" t="str">
            <v>CC12016</v>
          </cell>
          <cell r="L19">
            <v>744</v>
          </cell>
          <cell r="M19">
            <v>21673</v>
          </cell>
          <cell r="N19">
            <v>163079</v>
          </cell>
        </row>
        <row r="20">
          <cell r="C20" t="str">
            <v>CC12017</v>
          </cell>
          <cell r="M20">
            <v>763</v>
          </cell>
          <cell r="N20">
            <v>22215</v>
          </cell>
        </row>
        <row r="21">
          <cell r="C21" t="str">
            <v>CC12018</v>
          </cell>
          <cell r="N21">
            <v>782</v>
          </cell>
        </row>
        <row r="22">
          <cell r="C22" t="str">
            <v>CT12004</v>
          </cell>
          <cell r="D22">
            <v>16368</v>
          </cell>
          <cell r="E22">
            <v>310</v>
          </cell>
        </row>
        <row r="23">
          <cell r="C23" t="str">
            <v>CT12005</v>
          </cell>
          <cell r="D23">
            <v>29033</v>
          </cell>
          <cell r="E23">
            <v>16777</v>
          </cell>
          <cell r="F23">
            <v>318</v>
          </cell>
        </row>
        <row r="24">
          <cell r="C24" t="str">
            <v>CT12006</v>
          </cell>
          <cell r="D24">
            <v>12828</v>
          </cell>
          <cell r="E24">
            <v>29758.999999999996</v>
          </cell>
          <cell r="F24">
            <v>17196</v>
          </cell>
          <cell r="G24">
            <v>326</v>
          </cell>
        </row>
        <row r="25">
          <cell r="C25" t="str">
            <v>CT12007</v>
          </cell>
          <cell r="D25">
            <v>171.42</v>
          </cell>
          <cell r="E25">
            <v>13148.628249999998</v>
          </cell>
          <cell r="F25">
            <v>30502.621221249996</v>
          </cell>
          <cell r="G25">
            <v>17626.279758015622</v>
          </cell>
          <cell r="H25">
            <v>334.28090342265619</v>
          </cell>
        </row>
        <row r="26">
          <cell r="C26" t="str">
            <v>CT12008</v>
          </cell>
          <cell r="E26">
            <v>176</v>
          </cell>
          <cell r="F26">
            <v>13477.000000000002</v>
          </cell>
          <cell r="G26">
            <v>31264.999999999996</v>
          </cell>
          <cell r="H26">
            <v>18067</v>
          </cell>
          <cell r="I26">
            <v>343</v>
          </cell>
        </row>
        <row r="27">
          <cell r="C27" t="str">
            <v>CT12009</v>
          </cell>
          <cell r="F27">
            <v>180</v>
          </cell>
          <cell r="G27">
            <v>13813.999999999998</v>
          </cell>
          <cell r="H27">
            <v>32047.000000000004</v>
          </cell>
          <cell r="I27">
            <v>18519</v>
          </cell>
          <cell r="J27">
            <v>352</v>
          </cell>
        </row>
        <row r="28">
          <cell r="C28" t="str">
            <v>CT12010</v>
          </cell>
          <cell r="G28">
            <v>185</v>
          </cell>
          <cell r="H28">
            <v>14159</v>
          </cell>
          <cell r="I28">
            <v>32848</v>
          </cell>
          <cell r="J28">
            <v>18982</v>
          </cell>
          <cell r="K28">
            <v>361</v>
          </cell>
        </row>
        <row r="29">
          <cell r="C29" t="str">
            <v>CT12011</v>
          </cell>
          <cell r="H29">
            <v>190</v>
          </cell>
          <cell r="I29">
            <v>14513</v>
          </cell>
          <cell r="J29">
            <v>33669</v>
          </cell>
          <cell r="K29">
            <v>19457</v>
          </cell>
          <cell r="L29">
            <v>370</v>
          </cell>
        </row>
        <row r="30">
          <cell r="C30" t="str">
            <v>CT12012</v>
          </cell>
          <cell r="I30">
            <v>195</v>
          </cell>
          <cell r="J30">
            <v>14876</v>
          </cell>
          <cell r="K30">
            <v>34511</v>
          </cell>
          <cell r="L30">
            <v>19943</v>
          </cell>
          <cell r="M30">
            <v>379</v>
          </cell>
        </row>
        <row r="31">
          <cell r="C31" t="str">
            <v>CT12013</v>
          </cell>
          <cell r="J31">
            <v>200</v>
          </cell>
          <cell r="K31">
            <v>15247.999999999998</v>
          </cell>
          <cell r="L31">
            <v>35374</v>
          </cell>
          <cell r="M31">
            <v>20442</v>
          </cell>
          <cell r="N31">
            <v>388</v>
          </cell>
        </row>
        <row r="32">
          <cell r="C32" t="str">
            <v>CT12014</v>
          </cell>
          <cell r="K32">
            <v>204.99999999999997</v>
          </cell>
          <cell r="L32">
            <v>15629</v>
          </cell>
          <cell r="M32">
            <v>36258</v>
          </cell>
          <cell r="N32">
            <v>20953</v>
          </cell>
        </row>
        <row r="33">
          <cell r="C33" t="str">
            <v>CT12015</v>
          </cell>
          <cell r="L33">
            <v>210</v>
          </cell>
          <cell r="M33">
            <v>16019.999999999998</v>
          </cell>
          <cell r="N33">
            <v>37164</v>
          </cell>
        </row>
        <row r="34">
          <cell r="C34" t="str">
            <v>CT12016</v>
          </cell>
          <cell r="M34">
            <v>215</v>
          </cell>
          <cell r="N34">
            <v>16421</v>
          </cell>
        </row>
        <row r="35">
          <cell r="C35" t="str">
            <v>CT12017</v>
          </cell>
          <cell r="N35">
            <v>220.00000000000003</v>
          </cell>
        </row>
        <row r="36">
          <cell r="C36" t="str">
            <v>CT22004</v>
          </cell>
          <cell r="D36">
            <v>15005.000000000002</v>
          </cell>
          <cell r="E36">
            <v>285</v>
          </cell>
        </row>
        <row r="37">
          <cell r="C37" t="str">
            <v>CT22005</v>
          </cell>
          <cell r="D37">
            <v>26614.999999999996</v>
          </cell>
          <cell r="E37">
            <v>15380.000000000002</v>
          </cell>
          <cell r="F37">
            <v>292</v>
          </cell>
        </row>
        <row r="38">
          <cell r="C38" t="str">
            <v>CT22006</v>
          </cell>
          <cell r="D38">
            <v>11759</v>
          </cell>
          <cell r="E38">
            <v>27280</v>
          </cell>
          <cell r="F38">
            <v>15763.999999999998</v>
          </cell>
          <cell r="G38">
            <v>299</v>
          </cell>
        </row>
        <row r="39">
          <cell r="C39" t="str">
            <v>CT22007</v>
          </cell>
          <cell r="D39">
            <v>157.13999999999999</v>
          </cell>
          <cell r="E39">
            <v>12053.292750000001</v>
          </cell>
          <cell r="F39">
            <v>27961.625823750001</v>
          </cell>
          <cell r="G39">
            <v>16157.937237046875</v>
          </cell>
          <cell r="H39">
            <v>306.43391181796869</v>
          </cell>
        </row>
        <row r="40">
          <cell r="C40" t="str">
            <v>CT22008</v>
          </cell>
          <cell r="E40">
            <v>161</v>
          </cell>
          <cell r="F40">
            <v>12355</v>
          </cell>
          <cell r="G40">
            <v>28661</v>
          </cell>
          <cell r="H40">
            <v>16562</v>
          </cell>
          <cell r="I40">
            <v>314</v>
          </cell>
        </row>
        <row r="41">
          <cell r="C41" t="str">
            <v>CT22009</v>
          </cell>
          <cell r="F41">
            <v>165</v>
          </cell>
          <cell r="G41">
            <v>12664</v>
          </cell>
          <cell r="H41">
            <v>29377.999999999996</v>
          </cell>
          <cell r="I41">
            <v>16976</v>
          </cell>
          <cell r="J41">
            <v>322</v>
          </cell>
        </row>
        <row r="42">
          <cell r="C42" t="str">
            <v>CT22010</v>
          </cell>
          <cell r="G42">
            <v>169</v>
          </cell>
          <cell r="H42">
            <v>12981</v>
          </cell>
          <cell r="I42">
            <v>30112</v>
          </cell>
          <cell r="J42">
            <v>17400</v>
          </cell>
          <cell r="K42">
            <v>330</v>
          </cell>
        </row>
        <row r="43">
          <cell r="C43" t="str">
            <v>CT22011</v>
          </cell>
          <cell r="H43">
            <v>173</v>
          </cell>
          <cell r="I43">
            <v>13306</v>
          </cell>
          <cell r="J43">
            <v>30864.999999999996</v>
          </cell>
          <cell r="K43">
            <v>17835</v>
          </cell>
          <cell r="L43">
            <v>338</v>
          </cell>
        </row>
        <row r="44">
          <cell r="C44" t="str">
            <v>CT22012</v>
          </cell>
          <cell r="I44">
            <v>177</v>
          </cell>
          <cell r="J44">
            <v>13638.999999999998</v>
          </cell>
          <cell r="K44">
            <v>31637</v>
          </cell>
          <cell r="L44">
            <v>18281</v>
          </cell>
          <cell r="M44">
            <v>346</v>
          </cell>
        </row>
        <row r="45">
          <cell r="C45" t="str">
            <v>CT22013</v>
          </cell>
          <cell r="J45">
            <v>181</v>
          </cell>
          <cell r="K45">
            <v>13980.000000000002</v>
          </cell>
          <cell r="L45">
            <v>32427.999999999996</v>
          </cell>
          <cell r="M45">
            <v>18738</v>
          </cell>
          <cell r="N45">
            <v>355</v>
          </cell>
        </row>
        <row r="46">
          <cell r="C46" t="str">
            <v>CT22014</v>
          </cell>
          <cell r="K46">
            <v>186</v>
          </cell>
          <cell r="L46">
            <v>14330.000000000002</v>
          </cell>
          <cell r="M46">
            <v>33239</v>
          </cell>
          <cell r="N46">
            <v>19206</v>
          </cell>
        </row>
        <row r="47">
          <cell r="C47" t="str">
            <v>CT22015</v>
          </cell>
          <cell r="L47">
            <v>191</v>
          </cell>
          <cell r="M47">
            <v>14688</v>
          </cell>
          <cell r="N47">
            <v>34070</v>
          </cell>
        </row>
        <row r="48">
          <cell r="C48" t="str">
            <v>CT22016</v>
          </cell>
          <cell r="M48">
            <v>196</v>
          </cell>
          <cell r="N48">
            <v>15055.000000000002</v>
          </cell>
        </row>
        <row r="49">
          <cell r="C49" t="str">
            <v>CT22017</v>
          </cell>
          <cell r="N49">
            <v>200.99999999999997</v>
          </cell>
        </row>
        <row r="50">
          <cell r="C50" t="str">
            <v>PC12004</v>
          </cell>
          <cell r="D50">
            <v>73525</v>
          </cell>
        </row>
        <row r="51">
          <cell r="C51" t="str">
            <v>PC12005</v>
          </cell>
          <cell r="D51">
            <v>252984</v>
          </cell>
          <cell r="E51">
            <v>75363</v>
          </cell>
        </row>
        <row r="52">
          <cell r="C52" t="str">
            <v>PC12006</v>
          </cell>
          <cell r="D52">
            <v>254848.99999999997</v>
          </cell>
          <cell r="E52">
            <v>259309</v>
          </cell>
          <cell r="F52">
            <v>77247</v>
          </cell>
        </row>
        <row r="53">
          <cell r="C53" t="str">
            <v>PC12007</v>
          </cell>
          <cell r="D53">
            <v>41748</v>
          </cell>
          <cell r="E53">
            <v>261219.99999999997</v>
          </cell>
          <cell r="F53">
            <v>265792</v>
          </cell>
          <cell r="G53">
            <v>79178</v>
          </cell>
        </row>
        <row r="54">
          <cell r="C54" t="str">
            <v>PC12008</v>
          </cell>
          <cell r="D54">
            <v>3633</v>
          </cell>
          <cell r="E54">
            <v>42792</v>
          </cell>
          <cell r="F54">
            <v>267751</v>
          </cell>
          <cell r="G54">
            <v>272437</v>
          </cell>
          <cell r="H54">
            <v>81157</v>
          </cell>
        </row>
        <row r="55">
          <cell r="C55" t="str">
            <v>PC12009</v>
          </cell>
          <cell r="D55">
            <v>2720</v>
          </cell>
          <cell r="E55">
            <v>3724</v>
          </cell>
          <cell r="F55">
            <v>43862</v>
          </cell>
          <cell r="G55">
            <v>274445</v>
          </cell>
          <cell r="H55">
            <v>279248</v>
          </cell>
          <cell r="I55">
            <v>83186</v>
          </cell>
        </row>
        <row r="56">
          <cell r="C56" t="str">
            <v>PC12010</v>
          </cell>
          <cell r="D56">
            <v>2720</v>
          </cell>
          <cell r="E56">
            <v>2788</v>
          </cell>
          <cell r="F56">
            <v>3817</v>
          </cell>
          <cell r="G56">
            <v>44959</v>
          </cell>
          <cell r="H56">
            <v>281306</v>
          </cell>
          <cell r="I56">
            <v>286229</v>
          </cell>
          <cell r="J56">
            <v>85266</v>
          </cell>
        </row>
        <row r="57">
          <cell r="C57" t="str">
            <v>PC12011</v>
          </cell>
          <cell r="D57">
            <v>1813.24</v>
          </cell>
          <cell r="E57">
            <v>2787.8565000000003</v>
          </cell>
          <cell r="F57">
            <v>2857.5529125000003</v>
          </cell>
          <cell r="G57">
            <v>3912.1498003124993</v>
          </cell>
          <cell r="H57">
            <v>46082.973989414051</v>
          </cell>
          <cell r="I57">
            <v>288338.22901879851</v>
          </cell>
          <cell r="J57">
            <v>293385.06260045635</v>
          </cell>
          <cell r="K57">
            <v>87398.096264740248</v>
          </cell>
        </row>
        <row r="58">
          <cell r="C58" t="str">
            <v>PC12012</v>
          </cell>
          <cell r="E58">
            <v>1859</v>
          </cell>
          <cell r="F58">
            <v>2858</v>
          </cell>
          <cell r="G58">
            <v>2929</v>
          </cell>
          <cell r="H58">
            <v>4010</v>
          </cell>
          <cell r="I58">
            <v>47235</v>
          </cell>
          <cell r="J58">
            <v>295547</v>
          </cell>
          <cell r="K58">
            <v>300720</v>
          </cell>
          <cell r="L58">
            <v>89583</v>
          </cell>
        </row>
        <row r="59">
          <cell r="C59" t="str">
            <v>PC12013</v>
          </cell>
          <cell r="F59">
            <v>1905</v>
          </cell>
          <cell r="G59">
            <v>2929</v>
          </cell>
          <cell r="H59">
            <v>3002</v>
          </cell>
          <cell r="I59">
            <v>4110</v>
          </cell>
          <cell r="J59">
            <v>48416</v>
          </cell>
          <cell r="K59">
            <v>302936</v>
          </cell>
          <cell r="L59">
            <v>308238</v>
          </cell>
          <cell r="M59">
            <v>91823</v>
          </cell>
        </row>
        <row r="60">
          <cell r="C60" t="str">
            <v>PC12014</v>
          </cell>
          <cell r="G60">
            <v>1953</v>
          </cell>
          <cell r="H60">
            <v>3002</v>
          </cell>
          <cell r="I60">
            <v>3077</v>
          </cell>
          <cell r="J60">
            <v>4213</v>
          </cell>
          <cell r="K60">
            <v>49626</v>
          </cell>
          <cell r="L60">
            <v>310509</v>
          </cell>
          <cell r="M60">
            <v>315944</v>
          </cell>
          <cell r="N60">
            <v>94119</v>
          </cell>
        </row>
        <row r="61">
          <cell r="C61" t="str">
            <v>PC12015</v>
          </cell>
          <cell r="H61">
            <v>2002</v>
          </cell>
          <cell r="I61">
            <v>3077</v>
          </cell>
          <cell r="J61">
            <v>3154</v>
          </cell>
          <cell r="K61">
            <v>4318</v>
          </cell>
          <cell r="L61">
            <v>50867</v>
          </cell>
          <cell r="M61">
            <v>318272</v>
          </cell>
          <cell r="N61">
            <v>323843</v>
          </cell>
        </row>
        <row r="62">
          <cell r="C62" t="str">
            <v>PC12016</v>
          </cell>
          <cell r="I62">
            <v>2052</v>
          </cell>
          <cell r="J62">
            <v>3154</v>
          </cell>
          <cell r="K62">
            <v>3233</v>
          </cell>
          <cell r="L62">
            <v>4426</v>
          </cell>
          <cell r="M62">
            <v>52139</v>
          </cell>
          <cell r="N62">
            <v>326229</v>
          </cell>
        </row>
        <row r="63">
          <cell r="C63" t="str">
            <v>PC12017</v>
          </cell>
          <cell r="J63">
            <v>2103</v>
          </cell>
          <cell r="K63">
            <v>3233</v>
          </cell>
          <cell r="L63">
            <v>3314</v>
          </cell>
          <cell r="M63">
            <v>4537</v>
          </cell>
          <cell r="N63">
            <v>53441.999999999993</v>
          </cell>
        </row>
        <row r="64">
          <cell r="C64" t="str">
            <v>PC12018</v>
          </cell>
          <cell r="K64">
            <v>2156</v>
          </cell>
          <cell r="L64">
            <v>3314</v>
          </cell>
          <cell r="M64">
            <v>3397</v>
          </cell>
          <cell r="N64">
            <v>4650</v>
          </cell>
        </row>
        <row r="65">
          <cell r="C65" t="str">
            <v>PC12019</v>
          </cell>
          <cell r="L65">
            <v>2210</v>
          </cell>
          <cell r="M65">
            <v>3397</v>
          </cell>
          <cell r="N65">
            <v>3482</v>
          </cell>
        </row>
        <row r="66">
          <cell r="C66" t="str">
            <v>PC12020</v>
          </cell>
          <cell r="M66">
            <v>2265</v>
          </cell>
          <cell r="N66">
            <v>3482</v>
          </cell>
        </row>
        <row r="67">
          <cell r="C67" t="str">
            <v>PC12021</v>
          </cell>
          <cell r="N67">
            <v>2322</v>
          </cell>
        </row>
        <row r="68">
          <cell r="C68" t="str">
            <v>CT42004</v>
          </cell>
          <cell r="D68">
            <v>14322.999999999998</v>
          </cell>
          <cell r="E68">
            <v>271</v>
          </cell>
        </row>
        <row r="69">
          <cell r="C69" t="str">
            <v>CT42005</v>
          </cell>
          <cell r="D69">
            <v>25405</v>
          </cell>
          <cell r="E69">
            <v>14681</v>
          </cell>
          <cell r="F69">
            <v>278</v>
          </cell>
        </row>
        <row r="70">
          <cell r="C70" t="str">
            <v>CT42006</v>
          </cell>
          <cell r="D70">
            <v>11225</v>
          </cell>
          <cell r="E70">
            <v>26039.999999999996</v>
          </cell>
          <cell r="F70">
            <v>15047.999999999998</v>
          </cell>
          <cell r="G70">
            <v>285</v>
          </cell>
        </row>
        <row r="71">
          <cell r="C71" t="str">
            <v>CT42007</v>
          </cell>
          <cell r="D71">
            <v>150</v>
          </cell>
          <cell r="E71">
            <v>11505.624999999998</v>
          </cell>
          <cell r="F71">
            <v>26691.128124999996</v>
          </cell>
          <cell r="G71">
            <v>15423.765976562498</v>
          </cell>
          <cell r="H71">
            <v>292.51041601562497</v>
          </cell>
        </row>
        <row r="72">
          <cell r="C72" t="str">
            <v>CT42008</v>
          </cell>
          <cell r="E72">
            <v>154</v>
          </cell>
          <cell r="F72">
            <v>11793</v>
          </cell>
          <cell r="G72">
            <v>27358</v>
          </cell>
          <cell r="H72">
            <v>15809</v>
          </cell>
          <cell r="I72">
            <v>300</v>
          </cell>
        </row>
        <row r="73">
          <cell r="C73" t="str">
            <v>CT42009</v>
          </cell>
          <cell r="F73">
            <v>158</v>
          </cell>
          <cell r="G73">
            <v>12088</v>
          </cell>
          <cell r="H73">
            <v>28042</v>
          </cell>
          <cell r="I73">
            <v>16204</v>
          </cell>
          <cell r="J73">
            <v>308</v>
          </cell>
        </row>
        <row r="74">
          <cell r="C74" t="str">
            <v>CT42010</v>
          </cell>
          <cell r="G74">
            <v>162</v>
          </cell>
          <cell r="H74">
            <v>12390</v>
          </cell>
          <cell r="I74">
            <v>28743</v>
          </cell>
          <cell r="J74">
            <v>16609</v>
          </cell>
          <cell r="K74">
            <v>316</v>
          </cell>
        </row>
        <row r="75">
          <cell r="C75" t="str">
            <v>CT42011</v>
          </cell>
          <cell r="H75">
            <v>166</v>
          </cell>
          <cell r="I75">
            <v>12700</v>
          </cell>
          <cell r="J75">
            <v>29462</v>
          </cell>
          <cell r="K75">
            <v>17024</v>
          </cell>
          <cell r="L75">
            <v>324</v>
          </cell>
        </row>
        <row r="76">
          <cell r="C76" t="str">
            <v>CT42012</v>
          </cell>
          <cell r="I76">
            <v>170</v>
          </cell>
          <cell r="J76">
            <v>13018</v>
          </cell>
          <cell r="K76">
            <v>30199</v>
          </cell>
          <cell r="L76">
            <v>17450</v>
          </cell>
          <cell r="M76">
            <v>332</v>
          </cell>
        </row>
        <row r="77">
          <cell r="C77" t="str">
            <v>CT42013</v>
          </cell>
          <cell r="J77">
            <v>174</v>
          </cell>
          <cell r="K77">
            <v>13343</v>
          </cell>
          <cell r="L77">
            <v>30954.000000000004</v>
          </cell>
          <cell r="M77">
            <v>17886</v>
          </cell>
          <cell r="N77">
            <v>340</v>
          </cell>
        </row>
        <row r="78">
          <cell r="C78" t="str">
            <v>CT42014</v>
          </cell>
          <cell r="K78">
            <v>178</v>
          </cell>
          <cell r="L78">
            <v>13677.000000000002</v>
          </cell>
          <cell r="M78">
            <v>31727.999999999996</v>
          </cell>
          <cell r="N78">
            <v>18333</v>
          </cell>
        </row>
        <row r="79">
          <cell r="C79" t="str">
            <v>CT42015</v>
          </cell>
          <cell r="L79">
            <v>182</v>
          </cell>
          <cell r="M79">
            <v>14019</v>
          </cell>
          <cell r="N79">
            <v>32520.999999999996</v>
          </cell>
        </row>
        <row r="80">
          <cell r="C80" t="str">
            <v>CT42016</v>
          </cell>
          <cell r="M80">
            <v>187</v>
          </cell>
          <cell r="N80">
            <v>14369</v>
          </cell>
        </row>
        <row r="81">
          <cell r="C81" t="str">
            <v>CT42017</v>
          </cell>
          <cell r="N81">
            <v>19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
      <sheetName val="Assumptions"/>
      <sheetName val="Financial Statement Detail"/>
      <sheetName val="Cameron Financials (pres)"/>
      <sheetName val="Proforma Financials"/>
      <sheetName val="Financing"/>
      <sheetName val="Dynegy Pmt Calc"/>
      <sheetName val="SETpayments"/>
      <sheetName val="Capital &amp; Depreciation"/>
      <sheetName val="Capital &amp; Depreciation (Unlev.)"/>
      <sheetName val="Capital (Monthly Budget)"/>
      <sheetName val="Capex Summary"/>
      <sheetName val="Taxes"/>
      <sheetName val="Taxes (Unlevered)"/>
      <sheetName val="FCF &amp; ECF"/>
      <sheetName val="Project IRR &amp; NPV"/>
      <sheetName val="Equity IRR &amp; NPV"/>
      <sheetName val="Timeline changes"/>
      <sheetName val="Prop Tax Calc"/>
      <sheetName val="Mkt Share Calculator"/>
    </sheetNames>
    <sheetDataSet>
      <sheetData sheetId="0" refreshError="1"/>
      <sheetData sheetId="1" refreshError="1"/>
      <sheetData sheetId="2" refreshError="1">
        <row r="6">
          <cell r="D6">
            <v>37622</v>
          </cell>
        </row>
        <row r="7">
          <cell r="D7">
            <v>37987</v>
          </cell>
        </row>
        <row r="8">
          <cell r="D8">
            <v>3917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nnual Summary"/>
      <sheetName val="Aggregate"/>
      <sheetName val="Planning &amp; Interconnection"/>
      <sheetName val="Environmental"/>
      <sheetName val="Engineering"/>
      <sheetName val="BDProjMgmt"/>
      <sheetName val="ProjControls"/>
      <sheetName val="O&amp;MDev"/>
      <sheetName val="Legal"/>
      <sheetName val="Land"/>
    </sheetNames>
    <sheetDataSet>
      <sheetData sheetId="0">
        <row r="3">
          <cell r="A3" t="str">
            <v>Phase 1</v>
          </cell>
        </row>
        <row r="4">
          <cell r="B4">
            <v>40909</v>
          </cell>
          <cell r="N4">
            <v>42736</v>
          </cell>
        </row>
        <row r="6">
          <cell r="Q6">
            <v>96</v>
          </cell>
        </row>
      </sheetData>
      <sheetData sheetId="1"/>
      <sheetData sheetId="2"/>
      <sheetData sheetId="3">
        <row r="5">
          <cell r="A5" t="str">
            <v>Project Costs</v>
          </cell>
        </row>
      </sheetData>
      <sheetData sheetId="4">
        <row r="5">
          <cell r="A5" t="str">
            <v>Project Costs</v>
          </cell>
        </row>
      </sheetData>
      <sheetData sheetId="5">
        <row r="5">
          <cell r="A5" t="str">
            <v>Project Costs</v>
          </cell>
        </row>
      </sheetData>
      <sheetData sheetId="6">
        <row r="5">
          <cell r="A5" t="str">
            <v>Project Costs</v>
          </cell>
        </row>
      </sheetData>
      <sheetData sheetId="7">
        <row r="5">
          <cell r="A5" t="str">
            <v>Project Costs</v>
          </cell>
        </row>
      </sheetData>
      <sheetData sheetId="8">
        <row r="5">
          <cell r="A5" t="str">
            <v>Project Costs</v>
          </cell>
        </row>
      </sheetData>
      <sheetData sheetId="9">
        <row r="5">
          <cell r="A5" t="str">
            <v>Project Costs</v>
          </cell>
        </row>
      </sheetData>
      <sheetData sheetId="10">
        <row r="5">
          <cell r="A5" t="str">
            <v>Project Costs</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 - Co."/>
      <sheetName val="SEI - Reports"/>
      <sheetName val="Contacts"/>
      <sheetName val="SP&amp;S"/>
      <sheetName val="SEI"/>
      <sheetName val="PEI USA "/>
      <sheetName val="EI"/>
      <sheetName val="SEI Canada Ltd."/>
      <sheetName val="PEI Canada Ltd."/>
      <sheetName val="SE Holding B.V. III"/>
      <sheetName val="Linaga, B.V."/>
      <sheetName val="GBN"/>
      <sheetName val="GR"/>
      <sheetName val="TGN"/>
      <sheetName val="ECOGAS"/>
      <sheetName val="SEM"/>
      <sheetName val="DGN Chi"/>
      <sheetName val="DGN Mxli"/>
      <sheetName val="DGN Lag"/>
      <sheetName val="SSB"/>
      <sheetName val="SSE"/>
      <sheetName val="ECA"/>
      <sheetName val="CSI"/>
      <sheetName val="SEIS"/>
      <sheetName val="Sheet2"/>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acitación Interna"/>
      <sheetName val="Acc. Inc. y Cuasi."/>
      <sheetName val="Obras en Ejecución"/>
      <sheetName val="Assumptions"/>
    </sheetNames>
    <sheetDataSet>
      <sheetData sheetId="0"/>
      <sheetData sheetId="1"/>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L &amp; FRE TB"/>
      <sheetName val="FS SS Q4"/>
      <sheetName val="Travel and Entertainment"/>
      <sheetName val="12-00 GL Summary Meals"/>
      <sheetName val="12-00 GL Summary Meetings"/>
      <sheetName val="12-00 GL Summary Training Meals"/>
      <sheetName val="NQ Options"/>
      <sheetName val="ESPP"/>
      <sheetName val="Vacation"/>
      <sheetName val="Officers Comp"/>
      <sheetName val="Acruals"/>
      <sheetName val="Patent"/>
      <sheetName val="Patent Defense"/>
      <sheetName val="Trademark"/>
      <sheetName val="AssetsbyQuarter.XLS"/>
      <sheetName val="FA Sales"/>
      <sheetName val="R&amp;D Info"/>
      <sheetName val="R&amp;D by Project"/>
      <sheetName val="CA Eqp"/>
      <sheetName val="Ca Comp"/>
      <sheetName val=" payroll 2001"/>
      <sheetName val="CRITERIA2"/>
      <sheetName val="A-5 Goodwill Roll-forward"/>
      <sheetName val="Sheet1 (2)"/>
      <sheetName val="CA Lab Equp"/>
      <sheetName val="HOSPICE OPSUM"/>
      <sheetName val="Exh B-5"/>
      <sheetName val="Exh B-2"/>
      <sheetName val="Exh B-6"/>
      <sheetName val="Exh B-8"/>
      <sheetName val="Exh B-4"/>
      <sheetName val="Exh B-3"/>
      <sheetName val="Exh B-7"/>
      <sheetName val="Exh B-1"/>
      <sheetName val="FINANCIALS"/>
      <sheetName val="DOH"/>
      <sheetName val="Exhibit B-5"/>
      <sheetName val="Exhibit B-2"/>
      <sheetName val="Exhibit B-6"/>
      <sheetName val="Exhibit B-8"/>
      <sheetName val="Exhibit B-4"/>
      <sheetName val="Exhibit B-3"/>
      <sheetName val="Exhibit B-7"/>
      <sheetName val="Exhibit B-1"/>
      <sheetName val="PDL_&amp;_FRE_TB"/>
      <sheetName val="FS_SS_Q4"/>
      <sheetName val="Travel_and_Entertainment"/>
      <sheetName val="12-00_GL_Summary_Meals"/>
      <sheetName val="12-00_GL_Summary_Meetings"/>
      <sheetName val="12-00_GL_Summary_Training_Meals"/>
      <sheetName val="NQ_Options"/>
      <sheetName val="Officers_Comp"/>
      <sheetName val="Patent_Defense"/>
      <sheetName val="AssetsbyQuarter_XLS"/>
      <sheetName val="FA_Sales"/>
      <sheetName val="R&amp;D_Info"/>
      <sheetName val="R&amp;D_by_Project"/>
      <sheetName val="CA_Eqp"/>
      <sheetName val="Ca_Comp"/>
      <sheetName val="RECONCILIATION"/>
      <sheetName val="Deal Terms Summary"/>
      <sheetName val="Food-Drug"/>
      <sheetName val="Cnsld"/>
      <sheetName val="PA2"/>
      <sheetName val="Historical IS"/>
      <sheetName val="U.S ILD"/>
      <sheetName val="PIVOT - DTA (UK)"/>
      <sheetName val="_payroll_2001"/>
      <sheetName val="A-5_Goodwill_Roll-forward"/>
      <sheetName val="Sheet1_(2)"/>
      <sheetName val="Exh_B-5"/>
      <sheetName val="Exh_B-2"/>
      <sheetName val="Exh_B-6"/>
      <sheetName val="Exh_B-8"/>
      <sheetName val="Exh_B-4"/>
      <sheetName val="Exh_B-3"/>
      <sheetName val="Exh_B-7"/>
      <sheetName val="Exh_B-1"/>
      <sheetName val="CA_Lab_Equp"/>
      <sheetName val="HOSPICE_OPSUM"/>
      <sheetName val="Exhibit_B-5"/>
      <sheetName val="Exhibit_B-2"/>
      <sheetName val="Exhibit_B-6"/>
      <sheetName val="Exhibit_B-8"/>
      <sheetName val="Exhibit_B-4"/>
      <sheetName val="Exhibit_B-3"/>
      <sheetName val="Exhibit_B-7"/>
      <sheetName val="Exhibit_B-1"/>
      <sheetName val="Projections"/>
      <sheetName val="Eee by dept"/>
      <sheetName val="extra3"/>
      <sheetName val="extra"/>
      <sheetName val="IC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
      <sheetName val="Parametros"/>
      <sheetName val="Variables de decision"/>
      <sheetName val="BG"/>
      <sheetName val="ER"/>
      <sheetName val="I&amp;G"/>
      <sheetName val="Activos"/>
      <sheetName val="Valores"/>
      <sheetName val="CXC Filiales"/>
      <sheetName val="CXP Filiales"/>
      <sheetName val="Electro ACT"/>
      <sheetName val="Electro PAS"/>
      <sheetName val="Electro PAS US"/>
      <sheetName val="Prestamos"/>
      <sheetName val="Bonos"/>
      <sheetName val="Taxes"/>
      <sheetName val="PERU"/>
      <sheetName val="PERU$"/>
      <sheetName val="US"/>
      <sheetName val="US$"/>
      <sheetName val="US$ (2)"/>
      <sheetName val="Hoja1"/>
      <sheetName val="Hoja1 (2)"/>
      <sheetName val="GRAFICOS"/>
      <sheetName val="COMP EE RR 2010"/>
      <sheetName val="Template"/>
      <sheetName val="Income Statement"/>
      <sheetName val="Cash Flow"/>
      <sheetName val="Balance Sheet"/>
      <sheetName val="PERU Soles"/>
      <sheetName val="LDS US GAAP"/>
      <sheetName val="Charts"/>
      <sheetName val="Acc. Inc. y Cuasi."/>
      <sheetName val="Assumptions"/>
    </sheetNames>
    <sheetDataSet>
      <sheetData sheetId="0">
        <row r="4">
          <cell r="B4">
            <v>10</v>
          </cell>
        </row>
      </sheetData>
      <sheetData sheetId="1">
        <row r="2">
          <cell r="C2" t="str">
            <v>Base</v>
          </cell>
          <cell r="D2">
            <v>39083</v>
          </cell>
          <cell r="E2">
            <v>39114</v>
          </cell>
          <cell r="F2">
            <v>39145</v>
          </cell>
          <cell r="G2">
            <v>39176</v>
          </cell>
          <cell r="H2">
            <v>39207</v>
          </cell>
          <cell r="I2">
            <v>39238</v>
          </cell>
          <cell r="J2">
            <v>39269</v>
          </cell>
          <cell r="K2">
            <v>39300</v>
          </cell>
          <cell r="L2">
            <v>39331</v>
          </cell>
          <cell r="M2">
            <v>39362</v>
          </cell>
          <cell r="N2">
            <v>39393</v>
          </cell>
          <cell r="O2">
            <v>39424</v>
          </cell>
          <cell r="P2">
            <v>39455</v>
          </cell>
          <cell r="Q2">
            <v>39486</v>
          </cell>
          <cell r="R2">
            <v>39517</v>
          </cell>
          <cell r="S2">
            <v>39548</v>
          </cell>
          <cell r="T2">
            <v>39579</v>
          </cell>
          <cell r="U2">
            <v>39610</v>
          </cell>
          <cell r="V2">
            <v>39641</v>
          </cell>
          <cell r="W2">
            <v>39672</v>
          </cell>
          <cell r="X2">
            <v>39703</v>
          </cell>
          <cell r="Y2">
            <v>39734</v>
          </cell>
          <cell r="Z2">
            <v>39765</v>
          </cell>
          <cell r="AA2">
            <v>39796</v>
          </cell>
          <cell r="AC2">
            <v>2007</v>
          </cell>
          <cell r="AD2">
            <v>2008</v>
          </cell>
          <cell r="AE2">
            <v>2009</v>
          </cell>
          <cell r="AF2">
            <v>2010</v>
          </cell>
          <cell r="AG2">
            <v>2011</v>
          </cell>
          <cell r="AH2">
            <v>2012</v>
          </cell>
          <cell r="AI2">
            <v>2013</v>
          </cell>
          <cell r="AJ2">
            <v>2014</v>
          </cell>
          <cell r="AK2">
            <v>2015</v>
          </cell>
          <cell r="AL2">
            <v>2016</v>
          </cell>
          <cell r="AM2">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rol panel"/>
      <sheetName val="Outputs--&gt;"/>
      <sheetName val="Cons. Output IS"/>
      <sheetName val="Cons. Output BS"/>
      <sheetName val="Cons. Output CF"/>
      <sheetName val="Midstream Stats"/>
      <sheetName val="Midstream BS"/>
      <sheetName val="Midstream IS"/>
      <sheetName val="Midstream CF"/>
      <sheetName val="Midstream Long-Term Projections"/>
      <sheetName val="MoGas Stats"/>
      <sheetName val="MoGas IS"/>
      <sheetName val="MoGas BS"/>
      <sheetName val="MoGas CF"/>
      <sheetName val="Financials--&gt;"/>
      <sheetName val="ENSI Cons"/>
      <sheetName val="Total elims"/>
      <sheetName val="ENSI Parent"/>
      <sheetName val="Equity Issue"/>
      <sheetName val="Mobile Gas"/>
      <sheetName val="Midstream Cons"/>
      <sheetName val="Midstream elims"/>
      <sheetName val="ENSI Midstream HoldCo"/>
      <sheetName val="Bay Gas"/>
      <sheetName val="MS Hub"/>
      <sheetName val="ENSI Services"/>
      <sheetName val="SGT"/>
      <sheetName val="MGS Marketing"/>
      <sheetName val="Midstream Deprec"/>
      <sheetName val="Int Cap - Bay Gas"/>
      <sheetName val="Int Cap - MS Hub"/>
      <sheetName val="Bay Gas 8.45%"/>
      <sheetName val="Schedules--&gt;"/>
      <sheetName val="MGSC Cust Impacts margin"/>
      <sheetName val="Margin Detail by Cust Type"/>
      <sheetName val="Margin by Cust Type"/>
      <sheetName val="MGSC Cust Impacts Detail Resid"/>
      <sheetName val="MGSC Cust Impact Detail Comm"/>
      <sheetName val="Normalized COG"/>
      <sheetName val="MGSC Schedules Sum"/>
      <sheetName val="MGSC Depreciation (revised)"/>
      <sheetName val="MGSC O&amp;M expenses"/>
      <sheetName val="Debt Sched--&gt;"/>
      <sheetName val="ENSI LOC Int Exp Calc"/>
      <sheetName val="Recap"/>
      <sheetName val="FMB 8.75%"/>
      <sheetName val="FMB 7.48% orig"/>
      <sheetName val="FMB 7.48% revised"/>
      <sheetName val="FMB 7.27%"/>
      <sheetName val="SAL"/>
      <sheetName val="FMB 6.90%"/>
      <sheetName val="Propert Tax"/>
      <sheetName val="ESMI--&gt;"/>
      <sheetName val="Assumptions"/>
      <sheetName val="All Cav Summary"/>
      <sheetName val="BG Cav Summary"/>
      <sheetName val="MSH Cav Summary"/>
      <sheetName val="SGT Summary"/>
      <sheetName val="ESMI"/>
      <sheetName val="ESS"/>
      <sheetName val="CapEx Schedules"/>
      <sheetName val="BG Cav 1&amp;2"/>
      <sheetName val="BG Cav 3"/>
      <sheetName val="BG 36"/>
      <sheetName val="BG 42"/>
      <sheetName val="BG Cav 4"/>
      <sheetName val="SMUG BG 2"/>
      <sheetName val="BG Cav 5"/>
      <sheetName val="BG Cav 6"/>
      <sheetName val="MSH Cav 1"/>
      <sheetName val="MSH Cav 2"/>
      <sheetName val="MSH Cav 3"/>
      <sheetName val="MSH Cav 4"/>
      <sheetName val="Fiscal Month"/>
      <sheetName val="Historical--&gt;"/>
      <sheetName val="Cons BS @ Sep07"/>
      <sheetName val="Cons BS @ Sept 06"/>
      <sheetName val="Cons BS @ Sep05"/>
      <sheetName val="Cons CF @ Sep07"/>
      <sheetName val="Cons CF @Sep06"/>
      <sheetName val="Cons CF @Sep05"/>
      <sheetName val="Cons IS @ Sep 07"/>
      <sheetName val="Cons IS @ Sep 06"/>
      <sheetName val="Cons IS @ Sep 05"/>
      <sheetName val="MS BS 07"/>
      <sheetName val="MS IS @ Sep 07"/>
      <sheetName val="MS CF 07"/>
      <sheetName val="MS BS 06"/>
      <sheetName val="MS IS @ Sep 06"/>
      <sheetName val="MS CF 06"/>
      <sheetName val="MS BS 05"/>
      <sheetName val="MS IS @ Sep 05"/>
      <sheetName val="MS CF 05"/>
      <sheetName val="__FDSCACHE__"/>
    </sheetNames>
    <sheetDataSet>
      <sheetData sheetId="0" refreshError="1"/>
      <sheetData sheetId="1" refreshError="1">
        <row r="14">
          <cell r="E14">
            <v>0.37809999999999999</v>
          </cell>
        </row>
        <row r="15">
          <cell r="E15">
            <v>0.38250000000000001</v>
          </cell>
        </row>
        <row r="19">
          <cell r="E19">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VOUCHER"/>
      <sheetName val="COVERSHEET"/>
    </sheetNames>
    <sheetDataSet>
      <sheetData sheetId="0"/>
      <sheetData sheetId="1"/>
      <sheetData sheetId="2" refreshError="1">
        <row r="1">
          <cell r="J1" t="str">
            <v>MSA GENERAL LEDGER</v>
          </cell>
        </row>
        <row r="2">
          <cell r="J2" t="str">
            <v>General Ledger Transactions</v>
          </cell>
          <cell r="M2" t="str">
            <v>Company</v>
          </cell>
          <cell r="N2" t="str">
            <v>Effective Date</v>
          </cell>
          <cell r="P2" t="str">
            <v>Source Code:</v>
          </cell>
          <cell r="R2" t="str">
            <v>IB</v>
          </cell>
        </row>
        <row r="3">
          <cell r="J3" t="str">
            <v>TEXAS EASTERN TRANSMISSION CORP</v>
          </cell>
          <cell r="M3" t="str">
            <v>0001</v>
          </cell>
          <cell r="N3">
            <v>35626</v>
          </cell>
          <cell r="P3" t="str">
            <v>Batch:</v>
          </cell>
          <cell r="R3" t="str">
            <v>20</v>
          </cell>
        </row>
        <row r="7">
          <cell r="B7" t="str">
            <v>Dr/</v>
          </cell>
          <cell r="F7" t="str">
            <v>Assoc.</v>
          </cell>
          <cell r="L7" t="str">
            <v>Proj.</v>
          </cell>
          <cell r="M7" t="str">
            <v>Volume</v>
          </cell>
        </row>
        <row r="8">
          <cell r="A8" t="str">
            <v>Item</v>
          </cell>
          <cell r="B8" t="str">
            <v>Cr</v>
          </cell>
          <cell r="C8" t="str">
            <v>Co</v>
          </cell>
          <cell r="D8" t="str">
            <v>Ferc</v>
          </cell>
          <cell r="E8" t="str">
            <v>Detail</v>
          </cell>
          <cell r="F8" t="str">
            <v>Co.</v>
          </cell>
          <cell r="G8" t="str">
            <v>Center</v>
          </cell>
          <cell r="I8" t="str">
            <v>Amount</v>
          </cell>
          <cell r="K8" t="str">
            <v>Description 1</v>
          </cell>
          <cell r="L8" t="str">
            <v>Code</v>
          </cell>
          <cell r="M8" t="str">
            <v>(MMBTU)</v>
          </cell>
          <cell r="N8" t="str">
            <v>Desc 2</v>
          </cell>
          <cell r="P8" t="str">
            <v>Desc 3</v>
          </cell>
        </row>
        <row r="21">
          <cell r="I21" t="str">
            <v>(SEE ATTACHED)</v>
          </cell>
        </row>
        <row r="31">
          <cell r="G31" t="str">
            <v>Total Debits</v>
          </cell>
          <cell r="I31">
            <v>986.22</v>
          </cell>
        </row>
        <row r="32">
          <cell r="G32" t="str">
            <v>Total Credits</v>
          </cell>
          <cell r="I32">
            <v>986.22</v>
          </cell>
        </row>
        <row r="34">
          <cell r="B34" t="str">
            <v>Explanation:</v>
          </cell>
          <cell r="D34" t="str">
            <v>To invoice JMB Realty for bus barn rental.</v>
          </cell>
        </row>
        <row r="41">
          <cell r="A41" t="str">
            <v>Keypunched by:__________________ Finalized by:___________________ Prepared by:_________________ Verified by:__________________ Approved by:__________________</v>
          </cell>
        </row>
      </sheetData>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NumSum"/>
      <sheetName val="NumAud"/>
      <sheetName val="Hrs-Sum"/>
      <sheetName val="Hrs-Dis"/>
      <sheetName val="SupHrs"/>
      <sheetName val="BAL"/>
      <sheetName val="02 CO"/>
      <sheetName val="Mstr"/>
      <sheetName val="Hrs Avail"/>
      <sheetName val="BulPen"/>
      <sheetName val="02Outlk"/>
      <sheetName val="2004 COS"/>
      <sheetName val="2004 zero based"/>
      <sheetName val="CR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ge 3"/>
      <sheetName val="Page 4"/>
      <sheetName val="Page 5"/>
      <sheetName val="Page 6"/>
      <sheetName val="Page 7"/>
      <sheetName val="Page 8"/>
      <sheetName val="Page 9"/>
      <sheetName val="Page 10"/>
      <sheetName val="Page 10 (2)"/>
      <sheetName val="Page 11"/>
      <sheetName val="Page 11 (2)"/>
      <sheetName val="S200_data"/>
      <sheetName val="Instruct"/>
      <sheetName val="Key Asset"/>
      <sheetName val="4.3 Page"/>
      <sheetName val="Date"/>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refreshError="1"/>
      <sheetData sheetId="1" refreshError="1">
        <row r="8">
          <cell r="D8">
            <v>40909</v>
          </cell>
        </row>
      </sheetData>
      <sheetData sheetId="2" refreshError="1"/>
      <sheetData sheetId="3" refreshError="1">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Page"/>
      <sheetName val="Southern IS"/>
      <sheetName val="Southern CF"/>
      <sheetName val="Southern BS"/>
      <sheetName val="Southern CI"/>
      <sheetName val="Southern IS Chg"/>
      <sheetName val="Southern Data"/>
      <sheetName val="Southern BS Chg"/>
      <sheetName val="Alabama IS"/>
      <sheetName val="Alabama CF"/>
      <sheetName val="Alabama BS"/>
      <sheetName val="Alabama CI"/>
      <sheetName val="Alabama IS Chg"/>
      <sheetName val="Alabama BS Chg"/>
      <sheetName val="Alabama Data"/>
      <sheetName val="Georgia IS"/>
      <sheetName val="Georgia CF"/>
      <sheetName val="Georgia BS"/>
      <sheetName val="Georgia CI"/>
      <sheetName val="Georgia IS Chg"/>
      <sheetName val="Georgia BS Chg"/>
      <sheetName val="Georgia Data"/>
      <sheetName val="Gulf IS"/>
      <sheetName val="Gulf CF"/>
      <sheetName val="Gulf BS"/>
      <sheetName val="Gulf CI"/>
      <sheetName val="Gulf IS Chg"/>
      <sheetName val="Gulf BS Chg"/>
      <sheetName val="Gulf Data"/>
      <sheetName val="Mississippi IS"/>
      <sheetName val="Mississippi CF"/>
      <sheetName val="Mississippi BS"/>
      <sheetName val="Mississippi CI"/>
      <sheetName val="Mississippi IS Chg"/>
      <sheetName val="Mississippi BS Chg"/>
      <sheetName val="Mississippi Data"/>
      <sheetName val="Savannah IS"/>
      <sheetName val="Savannah CF"/>
      <sheetName val="Savannah BS"/>
      <sheetName val="Savannah CI"/>
      <sheetName val="Savannah IS Chg"/>
      <sheetName val="Savannah BS Chg"/>
      <sheetName val="Savannah Data"/>
      <sheetName val="So Power IS"/>
      <sheetName val="So Power CF"/>
      <sheetName val="So Power BS"/>
      <sheetName val="So Power CI"/>
      <sheetName val="So Power IS Chg"/>
      <sheetName val="So Power BS Ch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tatement"/>
      <sheetName val="CFWS-Mgmt"/>
      <sheetName val="Account Balances"/>
      <sheetName val="Non Cash Transactions"/>
      <sheetName val="CC Allocations"/>
    </sheetNames>
    <sheetDataSet>
      <sheetData sheetId="0" refreshError="1"/>
      <sheetData sheetId="1" refreshError="1"/>
      <sheetData sheetId="2" refreshError="1">
        <row r="43">
          <cell r="R43">
            <v>0</v>
          </cell>
        </row>
        <row r="56">
          <cell r="R56">
            <v>0</v>
          </cell>
        </row>
        <row r="57">
          <cell r="R57">
            <v>0</v>
          </cell>
        </row>
      </sheetData>
      <sheetData sheetId="3" refreshError="1"/>
      <sheetData sheetId="4"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SBackdrop"/>
      <sheetName val="ReportDate"/>
      <sheetName val="Input"/>
      <sheetName val="NPL Actual"/>
      <sheetName val=" HOT Bill'g &amp; Actual Customers"/>
      <sheetName val="Gen_data"/>
      <sheetName val="Rpt_10157_CBIS"/>
      <sheetName val="bns_cbis"/>
      <sheetName val="Unrded_Comp_Sales_CBIS"/>
      <sheetName val="Comp_Sales_Cbis"/>
      <sheetName val="Spec_sales_anal_cbis"/>
      <sheetName val="Oper_spec_sales"/>
      <sheetName val="NPL Budget"/>
      <sheetName val="BNS_anal_CBIS"/>
      <sheetName val="Weather_Bdays_Rates_cbis"/>
      <sheetName val="Other_elec_rev"/>
      <sheetName val="Terr_load"/>
      <sheetName val="import_comb_sales"/>
      <sheetName val="import_misc_energy"/>
      <sheetName val="Tie_Pts_CBIS"/>
      <sheetName val="import_other_rev"/>
      <sheetName val="Corp_comm_cbis"/>
      <sheetName val="Othr_energy_CBIS"/>
      <sheetName val="Cust_stat_cbr_cbis"/>
      <sheetName val="AR_turn_cbr_cbis"/>
      <sheetName val="Gen_high_cbr"/>
      <sheetName val="Sales_Rev_cbr_CBIS"/>
      <sheetName val="Init_Macros"/>
      <sheetName val="import_bill_days"/>
      <sheetName val="import_gen"/>
      <sheetName val="import_temp"/>
      <sheetName val="import_outage"/>
      <sheetName val="import_cat_ret"/>
      <sheetName val="SplashDia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Control"/>
      <sheetName val="Retail CG Summary at Meter"/>
      <sheetName val="RES CG at Meter"/>
      <sheetName val="SGS CG at Meter"/>
      <sheetName val="MGS CG at Meter"/>
      <sheetName val="SI CG at Meter"/>
      <sheetName val="LGS CG at Meter"/>
      <sheetName val="TSS CG at Meter"/>
      <sheetName val="SLS CG at Meter"/>
      <sheetName val="SFL CG at Meter"/>
      <sheetName val="ALS CG at Meter"/>
      <sheetName val="Retail CG Summary at Gen."/>
      <sheetName val="RES CG at Gen."/>
      <sheetName val="SGS CG at Gen."/>
      <sheetName val="MGS CG at Gen."/>
      <sheetName val="SI CG at Gen."/>
      <sheetName val="LGS CG at Gen."/>
      <sheetName val="TSS CG at Gen."/>
      <sheetName val="SLS CG at Gen."/>
      <sheetName val="SFL CG at Gen."/>
      <sheetName val="ALS CG at Gen."/>
      <sheetName val="Retail Weather at Meter"/>
      <sheetName val="Retail Weather at Gen."/>
      <sheetName val="RES Weather"/>
      <sheetName val="SGS Weather"/>
      <sheetName val="MGS Weather"/>
      <sheetName val="Power Agency Adj."/>
      <sheetName val="NCEMC Adj."/>
      <sheetName val="Other Whlse Adj."/>
      <sheetName val="Grand Summary"/>
      <sheetName val="At Meter Summary"/>
      <sheetName val="At Gen. Summary"/>
      <sheetName val="No. Cust"/>
      <sheetName val="kWh billed"/>
      <sheetName val="Weather Table"/>
      <sheetName val="kWh per Cust"/>
      <sheetName val="Normalized Test Year Sales"/>
    </sheetNames>
    <sheetDataSet>
      <sheetData sheetId="0" refreshError="1">
        <row r="1">
          <cell r="B1" t="str">
            <v>PROGRESS ENERGY CAROLINAS, INC.</v>
          </cell>
        </row>
        <row r="7">
          <cell r="C7">
            <v>3</v>
          </cell>
        </row>
        <row r="8">
          <cell r="C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78">
          <cell r="A78">
            <v>36526</v>
          </cell>
          <cell r="B78">
            <v>847243</v>
          </cell>
          <cell r="C78">
            <v>126094</v>
          </cell>
          <cell r="D78">
            <v>147451</v>
          </cell>
          <cell r="E78">
            <v>20780</v>
          </cell>
          <cell r="F78">
            <v>577</v>
          </cell>
          <cell r="G78">
            <v>301</v>
          </cell>
          <cell r="H78">
            <v>0</v>
          </cell>
          <cell r="I78">
            <v>19324</v>
          </cell>
          <cell r="J78">
            <v>112498</v>
          </cell>
          <cell r="K78">
            <v>15860</v>
          </cell>
          <cell r="L78">
            <v>202</v>
          </cell>
          <cell r="M78">
            <v>122432</v>
          </cell>
          <cell r="N78">
            <v>10644</v>
          </cell>
          <cell r="O78">
            <v>13798</v>
          </cell>
          <cell r="P78">
            <v>126291</v>
          </cell>
          <cell r="Q78">
            <v>23369</v>
          </cell>
          <cell r="R78">
            <v>27715</v>
          </cell>
          <cell r="S78">
            <v>4225</v>
          </cell>
          <cell r="T78">
            <v>121</v>
          </cell>
          <cell r="U78">
            <v>85</v>
          </cell>
          <cell r="V78">
            <v>0</v>
          </cell>
          <cell r="W78">
            <v>2663</v>
          </cell>
          <cell r="X78">
            <v>20151</v>
          </cell>
          <cell r="Y78">
            <v>1197</v>
          </cell>
          <cell r="Z78">
            <v>56</v>
          </cell>
          <cell r="AA78">
            <v>644</v>
          </cell>
          <cell r="AB78">
            <v>22396</v>
          </cell>
          <cell r="AC78">
            <v>1832</v>
          </cell>
          <cell r="AD78">
            <v>2722</v>
          </cell>
        </row>
        <row r="79">
          <cell r="A79">
            <v>36557</v>
          </cell>
          <cell r="B79">
            <v>928436</v>
          </cell>
          <cell r="C79">
            <v>137739</v>
          </cell>
          <cell r="D79">
            <v>161332</v>
          </cell>
          <cell r="E79">
            <v>22942</v>
          </cell>
          <cell r="F79">
            <v>651</v>
          </cell>
          <cell r="G79">
            <v>334</v>
          </cell>
          <cell r="H79">
            <v>0</v>
          </cell>
          <cell r="I79">
            <v>19482</v>
          </cell>
          <cell r="J79">
            <v>112875</v>
          </cell>
          <cell r="K79">
            <v>15853</v>
          </cell>
          <cell r="L79">
            <v>218</v>
          </cell>
          <cell r="M79">
            <v>133769</v>
          </cell>
          <cell r="N79">
            <v>11734</v>
          </cell>
          <cell r="O79">
            <v>15178</v>
          </cell>
          <cell r="P79">
            <v>133646</v>
          </cell>
          <cell r="Q79">
            <v>24954</v>
          </cell>
          <cell r="R79">
            <v>29658</v>
          </cell>
          <cell r="S79">
            <v>4574</v>
          </cell>
          <cell r="T79">
            <v>130</v>
          </cell>
          <cell r="U79">
            <v>96</v>
          </cell>
          <cell r="V79">
            <v>0</v>
          </cell>
          <cell r="W79">
            <v>2685</v>
          </cell>
          <cell r="X79">
            <v>20152</v>
          </cell>
          <cell r="Y79">
            <v>1197</v>
          </cell>
          <cell r="Z79">
            <v>64</v>
          </cell>
          <cell r="AA79">
            <v>704</v>
          </cell>
          <cell r="AB79">
            <v>23917</v>
          </cell>
          <cell r="AC79">
            <v>1957</v>
          </cell>
          <cell r="AD79">
            <v>2950</v>
          </cell>
        </row>
        <row r="80">
          <cell r="A80">
            <v>36586</v>
          </cell>
          <cell r="B80">
            <v>897213</v>
          </cell>
          <cell r="C80">
            <v>134099</v>
          </cell>
          <cell r="D80">
            <v>156834</v>
          </cell>
          <cell r="E80">
            <v>22060</v>
          </cell>
          <cell r="F80">
            <v>675</v>
          </cell>
          <cell r="G80">
            <v>319</v>
          </cell>
          <cell r="H80">
            <v>0</v>
          </cell>
          <cell r="I80">
            <v>19511</v>
          </cell>
          <cell r="J80">
            <v>113162</v>
          </cell>
          <cell r="K80">
            <v>15912</v>
          </cell>
          <cell r="L80">
            <v>230</v>
          </cell>
          <cell r="M80">
            <v>130165</v>
          </cell>
          <cell r="N80">
            <v>11304</v>
          </cell>
          <cell r="O80">
            <v>14690</v>
          </cell>
          <cell r="P80">
            <v>131702</v>
          </cell>
          <cell r="Q80">
            <v>24551</v>
          </cell>
          <cell r="R80">
            <v>29131</v>
          </cell>
          <cell r="S80">
            <v>4446</v>
          </cell>
          <cell r="T80">
            <v>134</v>
          </cell>
          <cell r="U80">
            <v>90</v>
          </cell>
          <cell r="V80">
            <v>0</v>
          </cell>
          <cell r="W80">
            <v>2685</v>
          </cell>
          <cell r="X80">
            <v>20174</v>
          </cell>
          <cell r="Y80">
            <v>1197</v>
          </cell>
          <cell r="Z80">
            <v>76</v>
          </cell>
          <cell r="AA80">
            <v>681</v>
          </cell>
          <cell r="AB80">
            <v>23520</v>
          </cell>
          <cell r="AC80">
            <v>1908</v>
          </cell>
          <cell r="AD80">
            <v>2888</v>
          </cell>
        </row>
        <row r="81">
          <cell r="A81">
            <v>36617</v>
          </cell>
          <cell r="B81">
            <v>883250</v>
          </cell>
          <cell r="C81">
            <v>130832</v>
          </cell>
          <cell r="D81">
            <v>152954</v>
          </cell>
          <cell r="E81">
            <v>21436</v>
          </cell>
          <cell r="F81">
            <v>686</v>
          </cell>
          <cell r="G81">
            <v>303</v>
          </cell>
          <cell r="H81">
            <v>0</v>
          </cell>
          <cell r="I81">
            <v>19706</v>
          </cell>
          <cell r="J81">
            <v>113420</v>
          </cell>
          <cell r="K81">
            <v>15964</v>
          </cell>
          <cell r="L81">
            <v>245</v>
          </cell>
          <cell r="M81">
            <v>126894</v>
          </cell>
          <cell r="N81">
            <v>11033</v>
          </cell>
          <cell r="O81">
            <v>14341</v>
          </cell>
          <cell r="P81">
            <v>130447</v>
          </cell>
          <cell r="Q81">
            <v>24415</v>
          </cell>
          <cell r="R81">
            <v>28972</v>
          </cell>
          <cell r="S81">
            <v>4413</v>
          </cell>
          <cell r="T81">
            <v>144</v>
          </cell>
          <cell r="U81">
            <v>90</v>
          </cell>
          <cell r="V81">
            <v>0</v>
          </cell>
          <cell r="W81">
            <v>2685</v>
          </cell>
          <cell r="X81">
            <v>20198</v>
          </cell>
          <cell r="Y81">
            <v>1088</v>
          </cell>
          <cell r="Z81">
            <v>71</v>
          </cell>
          <cell r="AA81">
            <v>665</v>
          </cell>
          <cell r="AB81">
            <v>23363</v>
          </cell>
          <cell r="AC81">
            <v>1910</v>
          </cell>
          <cell r="AD81">
            <v>2890</v>
          </cell>
        </row>
        <row r="82">
          <cell r="A82">
            <v>36647</v>
          </cell>
          <cell r="B82">
            <v>913660</v>
          </cell>
          <cell r="C82">
            <v>135931</v>
          </cell>
          <cell r="D82">
            <v>159072</v>
          </cell>
          <cell r="E82">
            <v>22408</v>
          </cell>
          <cell r="F82">
            <v>733</v>
          </cell>
          <cell r="G82">
            <v>316</v>
          </cell>
          <cell r="H82">
            <v>0</v>
          </cell>
          <cell r="I82">
            <v>19794</v>
          </cell>
          <cell r="J82">
            <v>113973</v>
          </cell>
          <cell r="K82">
            <v>15980</v>
          </cell>
          <cell r="L82">
            <v>277</v>
          </cell>
          <cell r="M82">
            <v>131924</v>
          </cell>
          <cell r="N82">
            <v>11599</v>
          </cell>
          <cell r="O82">
            <v>14816</v>
          </cell>
          <cell r="P82">
            <v>129254</v>
          </cell>
          <cell r="Q82">
            <v>24217</v>
          </cell>
          <cell r="R82">
            <v>28736</v>
          </cell>
          <cell r="S82">
            <v>4368</v>
          </cell>
          <cell r="T82">
            <v>151</v>
          </cell>
          <cell r="U82">
            <v>88</v>
          </cell>
          <cell r="V82">
            <v>0</v>
          </cell>
          <cell r="W82">
            <v>2671</v>
          </cell>
          <cell r="X82">
            <v>20251</v>
          </cell>
          <cell r="Y82">
            <v>1088</v>
          </cell>
          <cell r="Z82">
            <v>75</v>
          </cell>
          <cell r="AA82">
            <v>654</v>
          </cell>
          <cell r="AB82">
            <v>23178</v>
          </cell>
          <cell r="AC82">
            <v>1899</v>
          </cell>
          <cell r="AD82">
            <v>2854</v>
          </cell>
        </row>
        <row r="83">
          <cell r="A83">
            <v>36678</v>
          </cell>
          <cell r="B83">
            <v>898661</v>
          </cell>
          <cell r="C83">
            <v>134400</v>
          </cell>
          <cell r="D83">
            <v>157428</v>
          </cell>
          <cell r="E83">
            <v>22281</v>
          </cell>
          <cell r="F83">
            <v>747</v>
          </cell>
          <cell r="G83">
            <v>313</v>
          </cell>
          <cell r="H83">
            <v>0</v>
          </cell>
          <cell r="I83">
            <v>20030</v>
          </cell>
          <cell r="J83">
            <v>114238</v>
          </cell>
          <cell r="K83">
            <v>15960</v>
          </cell>
          <cell r="L83">
            <v>272</v>
          </cell>
          <cell r="M83">
            <v>130612</v>
          </cell>
          <cell r="N83">
            <v>11406</v>
          </cell>
          <cell r="O83">
            <v>14663</v>
          </cell>
          <cell r="P83">
            <v>133016</v>
          </cell>
          <cell r="Q83">
            <v>24986</v>
          </cell>
          <cell r="R83">
            <v>29656</v>
          </cell>
          <cell r="S83">
            <v>4497</v>
          </cell>
          <cell r="T83">
            <v>173</v>
          </cell>
          <cell r="U83">
            <v>85</v>
          </cell>
          <cell r="V83">
            <v>0</v>
          </cell>
          <cell r="W83">
            <v>2699</v>
          </cell>
          <cell r="X83">
            <v>20253</v>
          </cell>
          <cell r="Y83">
            <v>1088</v>
          </cell>
          <cell r="Z83">
            <v>73</v>
          </cell>
          <cell r="AA83">
            <v>669</v>
          </cell>
          <cell r="AB83">
            <v>23974</v>
          </cell>
          <cell r="AC83">
            <v>1934</v>
          </cell>
          <cell r="AD83">
            <v>2906</v>
          </cell>
        </row>
        <row r="84">
          <cell r="A84">
            <v>36708</v>
          </cell>
          <cell r="B84">
            <v>916382</v>
          </cell>
          <cell r="C84">
            <v>135676</v>
          </cell>
          <cell r="D84">
            <v>159229</v>
          </cell>
          <cell r="E84">
            <v>22716</v>
          </cell>
          <cell r="F84">
            <v>837</v>
          </cell>
          <cell r="G84">
            <v>308</v>
          </cell>
          <cell r="H84">
            <v>0</v>
          </cell>
          <cell r="I84">
            <v>20170</v>
          </cell>
          <cell r="J84">
            <v>114443</v>
          </cell>
          <cell r="K84">
            <v>15938</v>
          </cell>
          <cell r="L84">
            <v>277</v>
          </cell>
          <cell r="M84">
            <v>131855</v>
          </cell>
          <cell r="N84">
            <v>11629</v>
          </cell>
          <cell r="O84">
            <v>14908</v>
          </cell>
          <cell r="P84">
            <v>131371</v>
          </cell>
          <cell r="Q84">
            <v>24884</v>
          </cell>
          <cell r="R84">
            <v>29583</v>
          </cell>
          <cell r="S84">
            <v>4509</v>
          </cell>
          <cell r="T84">
            <v>190</v>
          </cell>
          <cell r="U84">
            <v>90</v>
          </cell>
          <cell r="V84">
            <v>0</v>
          </cell>
          <cell r="W84">
            <v>2706</v>
          </cell>
          <cell r="X84">
            <v>20270</v>
          </cell>
          <cell r="Y84">
            <v>1088</v>
          </cell>
          <cell r="Z84">
            <v>71</v>
          </cell>
          <cell r="AA84">
            <v>667</v>
          </cell>
          <cell r="AB84">
            <v>23886</v>
          </cell>
          <cell r="AC84">
            <v>1921</v>
          </cell>
          <cell r="AD84">
            <v>2919</v>
          </cell>
        </row>
        <row r="85">
          <cell r="A85">
            <v>36739</v>
          </cell>
          <cell r="B85">
            <v>915315</v>
          </cell>
          <cell r="C85">
            <v>136655</v>
          </cell>
          <cell r="D85">
            <v>160291</v>
          </cell>
          <cell r="E85">
            <v>22690</v>
          </cell>
          <cell r="F85">
            <v>946</v>
          </cell>
          <cell r="G85">
            <v>320</v>
          </cell>
          <cell r="H85">
            <v>0</v>
          </cell>
          <cell r="I85">
            <v>20296</v>
          </cell>
          <cell r="J85">
            <v>114738</v>
          </cell>
          <cell r="K85">
            <v>15938</v>
          </cell>
          <cell r="L85">
            <v>278</v>
          </cell>
          <cell r="M85">
            <v>132811</v>
          </cell>
          <cell r="N85">
            <v>11547</v>
          </cell>
          <cell r="O85">
            <v>14987</v>
          </cell>
          <cell r="P85">
            <v>131424</v>
          </cell>
          <cell r="Q85">
            <v>24884</v>
          </cell>
          <cell r="R85">
            <v>29584</v>
          </cell>
          <cell r="S85">
            <v>4517</v>
          </cell>
          <cell r="T85">
            <v>183</v>
          </cell>
          <cell r="U85">
            <v>86</v>
          </cell>
          <cell r="V85">
            <v>0</v>
          </cell>
          <cell r="W85">
            <v>2698</v>
          </cell>
          <cell r="X85">
            <v>20294</v>
          </cell>
          <cell r="Y85">
            <v>1088</v>
          </cell>
          <cell r="Z85">
            <v>71</v>
          </cell>
          <cell r="AA85">
            <v>669</v>
          </cell>
          <cell r="AB85">
            <v>23882</v>
          </cell>
          <cell r="AC85">
            <v>1924</v>
          </cell>
          <cell r="AD85">
            <v>2926</v>
          </cell>
        </row>
        <row r="86">
          <cell r="A86">
            <v>36770</v>
          </cell>
          <cell r="B86">
            <v>897370</v>
          </cell>
          <cell r="C86">
            <v>134524</v>
          </cell>
          <cell r="D86">
            <v>157549</v>
          </cell>
          <cell r="E86">
            <v>22104</v>
          </cell>
          <cell r="F86">
            <v>921</v>
          </cell>
          <cell r="G86">
            <v>310</v>
          </cell>
          <cell r="H86">
            <v>0</v>
          </cell>
          <cell r="I86">
            <v>20625</v>
          </cell>
          <cell r="J86">
            <v>115070</v>
          </cell>
          <cell r="K86">
            <v>15930</v>
          </cell>
          <cell r="L86">
            <v>257</v>
          </cell>
          <cell r="M86">
            <v>130521</v>
          </cell>
          <cell r="N86">
            <v>11333</v>
          </cell>
          <cell r="O86">
            <v>14774</v>
          </cell>
          <cell r="P86">
            <v>130993</v>
          </cell>
          <cell r="Q86">
            <v>24679</v>
          </cell>
          <cell r="R86">
            <v>29322</v>
          </cell>
          <cell r="S86">
            <v>4454</v>
          </cell>
          <cell r="T86">
            <v>189</v>
          </cell>
          <cell r="U86">
            <v>88</v>
          </cell>
          <cell r="V86">
            <v>0</v>
          </cell>
          <cell r="W86">
            <v>2715</v>
          </cell>
          <cell r="X86">
            <v>20307</v>
          </cell>
          <cell r="Y86">
            <v>1088</v>
          </cell>
          <cell r="Z86">
            <v>68</v>
          </cell>
          <cell r="AA86">
            <v>666</v>
          </cell>
          <cell r="AB86">
            <v>23660</v>
          </cell>
          <cell r="AC86">
            <v>1907</v>
          </cell>
          <cell r="AD86">
            <v>2900</v>
          </cell>
        </row>
        <row r="87">
          <cell r="A87">
            <v>36800</v>
          </cell>
          <cell r="B87">
            <v>928617</v>
          </cell>
          <cell r="C87">
            <v>138694</v>
          </cell>
          <cell r="D87">
            <v>162526</v>
          </cell>
          <cell r="E87">
            <v>22900</v>
          </cell>
          <cell r="F87">
            <v>932</v>
          </cell>
          <cell r="G87">
            <v>311</v>
          </cell>
          <cell r="H87">
            <v>0</v>
          </cell>
          <cell r="I87">
            <v>20561</v>
          </cell>
          <cell r="J87">
            <v>115736</v>
          </cell>
          <cell r="K87">
            <v>15926</v>
          </cell>
          <cell r="L87">
            <v>254</v>
          </cell>
          <cell r="M87">
            <v>134370</v>
          </cell>
          <cell r="N87">
            <v>11951</v>
          </cell>
          <cell r="O87">
            <v>15273</v>
          </cell>
          <cell r="P87">
            <v>132552</v>
          </cell>
          <cell r="Q87">
            <v>25154</v>
          </cell>
          <cell r="R87">
            <v>29838</v>
          </cell>
          <cell r="S87">
            <v>4506</v>
          </cell>
          <cell r="T87">
            <v>178</v>
          </cell>
          <cell r="U87">
            <v>88</v>
          </cell>
          <cell r="V87">
            <v>0</v>
          </cell>
          <cell r="W87">
            <v>2726</v>
          </cell>
          <cell r="X87">
            <v>20321</v>
          </cell>
          <cell r="Y87">
            <v>1072</v>
          </cell>
          <cell r="Z87">
            <v>66</v>
          </cell>
          <cell r="AA87">
            <v>665</v>
          </cell>
          <cell r="AB87">
            <v>24112</v>
          </cell>
          <cell r="AC87">
            <v>1924</v>
          </cell>
          <cell r="AD87">
            <v>2959</v>
          </cell>
        </row>
        <row r="88">
          <cell r="A88">
            <v>36831</v>
          </cell>
          <cell r="B88">
            <v>909981</v>
          </cell>
          <cell r="C88">
            <v>135939</v>
          </cell>
          <cell r="D88">
            <v>159142</v>
          </cell>
          <cell r="E88">
            <v>22453</v>
          </cell>
          <cell r="F88">
            <v>750</v>
          </cell>
          <cell r="G88">
            <v>310</v>
          </cell>
          <cell r="H88">
            <v>0</v>
          </cell>
          <cell r="I88">
            <v>20820</v>
          </cell>
          <cell r="J88">
            <v>115947</v>
          </cell>
          <cell r="K88">
            <v>15928</v>
          </cell>
          <cell r="L88">
            <v>243</v>
          </cell>
          <cell r="M88">
            <v>131407</v>
          </cell>
          <cell r="N88">
            <v>11990</v>
          </cell>
          <cell r="O88">
            <v>14995</v>
          </cell>
          <cell r="P88">
            <v>131360</v>
          </cell>
          <cell r="Q88">
            <v>24847</v>
          </cell>
          <cell r="R88">
            <v>29422</v>
          </cell>
          <cell r="S88">
            <v>4424</v>
          </cell>
          <cell r="T88">
            <v>151</v>
          </cell>
          <cell r="U88">
            <v>87</v>
          </cell>
          <cell r="V88">
            <v>0</v>
          </cell>
          <cell r="W88">
            <v>2735</v>
          </cell>
          <cell r="X88">
            <v>20338</v>
          </cell>
          <cell r="Y88">
            <v>1072</v>
          </cell>
          <cell r="Z88">
            <v>67</v>
          </cell>
          <cell r="AA88">
            <v>655</v>
          </cell>
          <cell r="AB88">
            <v>23785</v>
          </cell>
          <cell r="AC88">
            <v>1901</v>
          </cell>
          <cell r="AD88">
            <v>2930</v>
          </cell>
        </row>
        <row r="89">
          <cell r="A89">
            <v>36861</v>
          </cell>
          <cell r="B89">
            <v>910181</v>
          </cell>
          <cell r="C89">
            <v>135429</v>
          </cell>
          <cell r="D89">
            <v>158628</v>
          </cell>
          <cell r="E89">
            <v>22534</v>
          </cell>
          <cell r="F89">
            <v>665</v>
          </cell>
          <cell r="G89">
            <v>304</v>
          </cell>
          <cell r="H89">
            <v>0</v>
          </cell>
          <cell r="I89">
            <v>20964</v>
          </cell>
          <cell r="J89">
            <v>116223</v>
          </cell>
          <cell r="K89">
            <v>15932</v>
          </cell>
          <cell r="L89">
            <v>234</v>
          </cell>
          <cell r="M89">
            <v>130969</v>
          </cell>
          <cell r="N89">
            <v>12034</v>
          </cell>
          <cell r="O89">
            <v>14960</v>
          </cell>
          <cell r="P89">
            <v>130428</v>
          </cell>
          <cell r="Q89">
            <v>24634</v>
          </cell>
          <cell r="R89">
            <v>29267</v>
          </cell>
          <cell r="S89">
            <v>4495</v>
          </cell>
          <cell r="T89">
            <v>138</v>
          </cell>
          <cell r="U89">
            <v>85</v>
          </cell>
          <cell r="V89">
            <v>0</v>
          </cell>
          <cell r="W89">
            <v>2812</v>
          </cell>
          <cell r="X89">
            <v>20359</v>
          </cell>
          <cell r="Y89">
            <v>1072</v>
          </cell>
          <cell r="Z89">
            <v>65</v>
          </cell>
          <cell r="AA89">
            <v>651</v>
          </cell>
          <cell r="AB89">
            <v>23668</v>
          </cell>
          <cell r="AC89">
            <v>1892</v>
          </cell>
          <cell r="AD89">
            <v>2918</v>
          </cell>
        </row>
        <row r="90">
          <cell r="A90">
            <v>36892</v>
          </cell>
          <cell r="B90">
            <v>918555</v>
          </cell>
          <cell r="C90">
            <v>136653</v>
          </cell>
          <cell r="D90">
            <v>160019</v>
          </cell>
          <cell r="E90">
            <v>22737</v>
          </cell>
          <cell r="F90">
            <v>629</v>
          </cell>
          <cell r="G90">
            <v>312</v>
          </cell>
          <cell r="H90">
            <v>0</v>
          </cell>
          <cell r="I90">
            <v>21131</v>
          </cell>
          <cell r="J90">
            <v>116410</v>
          </cell>
          <cell r="K90">
            <v>15934</v>
          </cell>
          <cell r="L90">
            <v>220</v>
          </cell>
          <cell r="M90">
            <v>132047</v>
          </cell>
          <cell r="N90">
            <v>12233</v>
          </cell>
          <cell r="O90">
            <v>15110</v>
          </cell>
          <cell r="P90">
            <v>132300</v>
          </cell>
          <cell r="Q90">
            <v>24827</v>
          </cell>
          <cell r="R90">
            <v>29480</v>
          </cell>
          <cell r="S90">
            <v>4523</v>
          </cell>
          <cell r="T90">
            <v>130</v>
          </cell>
          <cell r="U90">
            <v>89</v>
          </cell>
          <cell r="V90">
            <v>0</v>
          </cell>
          <cell r="W90">
            <v>2864</v>
          </cell>
          <cell r="X90">
            <v>20371</v>
          </cell>
          <cell r="Y90">
            <v>1072</v>
          </cell>
          <cell r="Z90">
            <v>67</v>
          </cell>
          <cell r="AA90">
            <v>652</v>
          </cell>
          <cell r="AB90">
            <v>23853</v>
          </cell>
          <cell r="AC90">
            <v>1908</v>
          </cell>
          <cell r="AD90">
            <v>2937</v>
          </cell>
        </row>
        <row r="91">
          <cell r="A91">
            <v>36923</v>
          </cell>
          <cell r="B91">
            <v>915536</v>
          </cell>
          <cell r="C91">
            <v>136110</v>
          </cell>
          <cell r="D91">
            <v>159357</v>
          </cell>
          <cell r="E91">
            <v>22630</v>
          </cell>
          <cell r="F91">
            <v>617</v>
          </cell>
          <cell r="G91">
            <v>302</v>
          </cell>
          <cell r="H91">
            <v>0</v>
          </cell>
          <cell r="I91">
            <v>21282</v>
          </cell>
          <cell r="J91">
            <v>116798</v>
          </cell>
          <cell r="K91">
            <v>15910</v>
          </cell>
          <cell r="L91">
            <v>218</v>
          </cell>
          <cell r="M91">
            <v>131434</v>
          </cell>
          <cell r="N91">
            <v>12210</v>
          </cell>
          <cell r="O91">
            <v>15096</v>
          </cell>
          <cell r="P91">
            <v>131471</v>
          </cell>
          <cell r="Q91">
            <v>24698</v>
          </cell>
          <cell r="R91">
            <v>29382</v>
          </cell>
          <cell r="S91">
            <v>4566</v>
          </cell>
          <cell r="T91">
            <v>118</v>
          </cell>
          <cell r="U91">
            <v>87</v>
          </cell>
          <cell r="V91">
            <v>0</v>
          </cell>
          <cell r="W91">
            <v>2879</v>
          </cell>
          <cell r="X91">
            <v>20382</v>
          </cell>
          <cell r="Y91">
            <v>1072</v>
          </cell>
          <cell r="Z91">
            <v>62</v>
          </cell>
          <cell r="AA91">
            <v>650</v>
          </cell>
          <cell r="AB91">
            <v>23725</v>
          </cell>
          <cell r="AC91">
            <v>1925</v>
          </cell>
          <cell r="AD91">
            <v>2964</v>
          </cell>
        </row>
        <row r="92">
          <cell r="A92">
            <v>36951</v>
          </cell>
          <cell r="B92">
            <v>919651</v>
          </cell>
          <cell r="C92">
            <v>136867</v>
          </cell>
          <cell r="D92">
            <v>160318</v>
          </cell>
          <cell r="E92">
            <v>22782</v>
          </cell>
          <cell r="F92">
            <v>669</v>
          </cell>
          <cell r="G92">
            <v>300</v>
          </cell>
          <cell r="H92">
            <v>0</v>
          </cell>
          <cell r="I92">
            <v>21354</v>
          </cell>
          <cell r="J92">
            <v>117203</v>
          </cell>
          <cell r="K92">
            <v>15885</v>
          </cell>
          <cell r="L92">
            <v>230</v>
          </cell>
          <cell r="M92">
            <v>132050</v>
          </cell>
          <cell r="N92">
            <v>12448</v>
          </cell>
          <cell r="O92">
            <v>15151</v>
          </cell>
          <cell r="P92">
            <v>132190</v>
          </cell>
          <cell r="Q92">
            <v>24796</v>
          </cell>
          <cell r="R92">
            <v>29492</v>
          </cell>
          <cell r="S92">
            <v>4561</v>
          </cell>
          <cell r="T92">
            <v>135</v>
          </cell>
          <cell r="U92">
            <v>87</v>
          </cell>
          <cell r="V92">
            <v>0</v>
          </cell>
          <cell r="W92">
            <v>2879</v>
          </cell>
          <cell r="X92">
            <v>20411</v>
          </cell>
          <cell r="Y92">
            <v>1072</v>
          </cell>
          <cell r="Z92">
            <v>72</v>
          </cell>
          <cell r="AA92">
            <v>640</v>
          </cell>
          <cell r="AB92">
            <v>23806</v>
          </cell>
          <cell r="AC92">
            <v>1921</v>
          </cell>
          <cell r="AD92">
            <v>2990</v>
          </cell>
        </row>
        <row r="93">
          <cell r="A93">
            <v>36982</v>
          </cell>
          <cell r="B93">
            <v>904677</v>
          </cell>
          <cell r="C93">
            <v>134861</v>
          </cell>
          <cell r="D93">
            <v>158048</v>
          </cell>
          <cell r="E93">
            <v>22481</v>
          </cell>
          <cell r="F93">
            <v>706</v>
          </cell>
          <cell r="G93">
            <v>289</v>
          </cell>
          <cell r="H93">
            <v>0</v>
          </cell>
          <cell r="I93">
            <v>21385</v>
          </cell>
          <cell r="J93">
            <v>117453</v>
          </cell>
          <cell r="K93">
            <v>15865</v>
          </cell>
          <cell r="L93">
            <v>246</v>
          </cell>
          <cell r="M93">
            <v>130234</v>
          </cell>
          <cell r="N93">
            <v>12189</v>
          </cell>
          <cell r="O93">
            <v>14919</v>
          </cell>
          <cell r="P93">
            <v>130874</v>
          </cell>
          <cell r="Q93">
            <v>24456</v>
          </cell>
          <cell r="R93">
            <v>29124</v>
          </cell>
          <cell r="S93">
            <v>4522</v>
          </cell>
          <cell r="T93">
            <v>146</v>
          </cell>
          <cell r="U93">
            <v>83</v>
          </cell>
          <cell r="V93">
            <v>0</v>
          </cell>
          <cell r="W93">
            <v>2898</v>
          </cell>
          <cell r="X93">
            <v>20429</v>
          </cell>
          <cell r="Y93">
            <v>1062</v>
          </cell>
          <cell r="Z93">
            <v>70</v>
          </cell>
          <cell r="AA93">
            <v>630</v>
          </cell>
          <cell r="AB93">
            <v>23484</v>
          </cell>
          <cell r="AC93">
            <v>1912</v>
          </cell>
          <cell r="AD93">
            <v>2952</v>
          </cell>
        </row>
        <row r="94">
          <cell r="A94">
            <v>37012</v>
          </cell>
          <cell r="B94">
            <v>943124</v>
          </cell>
          <cell r="C94">
            <v>140695</v>
          </cell>
          <cell r="D94">
            <v>164930</v>
          </cell>
          <cell r="E94">
            <v>23479</v>
          </cell>
          <cell r="F94">
            <v>756</v>
          </cell>
          <cell r="G94">
            <v>307</v>
          </cell>
          <cell r="H94">
            <v>0</v>
          </cell>
          <cell r="I94">
            <v>21497</v>
          </cell>
          <cell r="J94">
            <v>117734</v>
          </cell>
          <cell r="K94">
            <v>15807</v>
          </cell>
          <cell r="L94">
            <v>257</v>
          </cell>
          <cell r="M94">
            <v>135856</v>
          </cell>
          <cell r="N94">
            <v>12797</v>
          </cell>
          <cell r="O94">
            <v>15521</v>
          </cell>
          <cell r="P94">
            <v>131803</v>
          </cell>
          <cell r="Q94">
            <v>24784</v>
          </cell>
          <cell r="R94">
            <v>29447</v>
          </cell>
          <cell r="S94">
            <v>4494</v>
          </cell>
          <cell r="T94">
            <v>169</v>
          </cell>
          <cell r="U94">
            <v>90</v>
          </cell>
          <cell r="V94">
            <v>0</v>
          </cell>
          <cell r="W94">
            <v>2898</v>
          </cell>
          <cell r="X94">
            <v>20455</v>
          </cell>
          <cell r="Y94">
            <v>1030</v>
          </cell>
          <cell r="Z94">
            <v>71</v>
          </cell>
          <cell r="AA94">
            <v>641</v>
          </cell>
          <cell r="AB94">
            <v>23746</v>
          </cell>
          <cell r="AC94">
            <v>1921</v>
          </cell>
          <cell r="AD94">
            <v>2970</v>
          </cell>
        </row>
        <row r="95">
          <cell r="A95">
            <v>37043</v>
          </cell>
          <cell r="B95">
            <v>927948</v>
          </cell>
          <cell r="C95">
            <v>138286</v>
          </cell>
          <cell r="D95">
            <v>162108</v>
          </cell>
          <cell r="E95">
            <v>23059</v>
          </cell>
          <cell r="F95">
            <v>763</v>
          </cell>
          <cell r="G95">
            <v>294</v>
          </cell>
          <cell r="H95">
            <v>0</v>
          </cell>
          <cell r="I95">
            <v>21708</v>
          </cell>
          <cell r="J95">
            <v>117929</v>
          </cell>
          <cell r="K95">
            <v>15807</v>
          </cell>
          <cell r="L95">
            <v>258</v>
          </cell>
          <cell r="M95">
            <v>133627</v>
          </cell>
          <cell r="N95">
            <v>12531</v>
          </cell>
          <cell r="O95">
            <v>15187</v>
          </cell>
          <cell r="P95">
            <v>131386</v>
          </cell>
          <cell r="Q95">
            <v>24743</v>
          </cell>
          <cell r="R95">
            <v>29382</v>
          </cell>
          <cell r="S95">
            <v>4463</v>
          </cell>
          <cell r="T95">
            <v>176</v>
          </cell>
          <cell r="U95">
            <v>87</v>
          </cell>
          <cell r="V95">
            <v>0</v>
          </cell>
          <cell r="W95">
            <v>2894</v>
          </cell>
          <cell r="X95">
            <v>20461</v>
          </cell>
          <cell r="Y95">
            <v>1030</v>
          </cell>
          <cell r="Z95">
            <v>66</v>
          </cell>
          <cell r="AA95">
            <v>628</v>
          </cell>
          <cell r="AB95">
            <v>23725</v>
          </cell>
          <cell r="AC95">
            <v>1903</v>
          </cell>
          <cell r="AD95">
            <v>2950</v>
          </cell>
        </row>
        <row r="96">
          <cell r="A96">
            <v>37073</v>
          </cell>
          <cell r="B96">
            <v>933338</v>
          </cell>
          <cell r="C96">
            <v>139365</v>
          </cell>
          <cell r="D96">
            <v>163610</v>
          </cell>
          <cell r="E96">
            <v>23352</v>
          </cell>
          <cell r="F96">
            <v>893</v>
          </cell>
          <cell r="G96">
            <v>295</v>
          </cell>
          <cell r="H96">
            <v>0</v>
          </cell>
          <cell r="I96">
            <v>21708</v>
          </cell>
          <cell r="J96">
            <v>118361</v>
          </cell>
          <cell r="K96">
            <v>15813</v>
          </cell>
          <cell r="L96">
            <v>217</v>
          </cell>
          <cell r="M96">
            <v>134743</v>
          </cell>
          <cell r="N96">
            <v>12631</v>
          </cell>
          <cell r="O96">
            <v>15343</v>
          </cell>
          <cell r="P96">
            <v>133509</v>
          </cell>
          <cell r="Q96">
            <v>25248</v>
          </cell>
          <cell r="R96">
            <v>30043</v>
          </cell>
          <cell r="S96">
            <v>4587</v>
          </cell>
          <cell r="T96">
            <v>208</v>
          </cell>
          <cell r="U96">
            <v>88</v>
          </cell>
          <cell r="V96">
            <v>0</v>
          </cell>
          <cell r="W96">
            <v>2894</v>
          </cell>
          <cell r="X96">
            <v>20489</v>
          </cell>
          <cell r="Y96">
            <v>1030</v>
          </cell>
          <cell r="Z96">
            <v>64</v>
          </cell>
          <cell r="AA96">
            <v>651</v>
          </cell>
          <cell r="AB96">
            <v>24196</v>
          </cell>
          <cell r="AC96">
            <v>1965</v>
          </cell>
          <cell r="AD96">
            <v>3023</v>
          </cell>
        </row>
        <row r="97">
          <cell r="A97">
            <v>37104</v>
          </cell>
          <cell r="B97">
            <v>937554</v>
          </cell>
          <cell r="C97">
            <v>140129</v>
          </cell>
          <cell r="D97">
            <v>164438</v>
          </cell>
          <cell r="E97">
            <v>23370</v>
          </cell>
          <cell r="F97">
            <v>939</v>
          </cell>
          <cell r="G97">
            <v>295</v>
          </cell>
          <cell r="H97">
            <v>0</v>
          </cell>
          <cell r="I97">
            <v>21857</v>
          </cell>
          <cell r="J97">
            <v>118548</v>
          </cell>
          <cell r="K97">
            <v>15743</v>
          </cell>
          <cell r="L97">
            <v>173</v>
          </cell>
          <cell r="M97">
            <v>135482</v>
          </cell>
          <cell r="N97">
            <v>12652</v>
          </cell>
          <cell r="O97">
            <v>15365</v>
          </cell>
          <cell r="P97">
            <v>132696</v>
          </cell>
          <cell r="Q97">
            <v>25017</v>
          </cell>
          <cell r="R97">
            <v>29821</v>
          </cell>
          <cell r="S97">
            <v>4598</v>
          </cell>
          <cell r="T97">
            <v>206</v>
          </cell>
          <cell r="U97">
            <v>88</v>
          </cell>
          <cell r="V97">
            <v>0</v>
          </cell>
          <cell r="W97">
            <v>2934</v>
          </cell>
          <cell r="X97">
            <v>20504</v>
          </cell>
          <cell r="Y97">
            <v>1022</v>
          </cell>
          <cell r="Z97">
            <v>50</v>
          </cell>
          <cell r="AA97">
            <v>630</v>
          </cell>
          <cell r="AB97">
            <v>23975</v>
          </cell>
          <cell r="AC97">
            <v>1999</v>
          </cell>
          <cell r="AD97">
            <v>3011</v>
          </cell>
        </row>
        <row r="98">
          <cell r="A98">
            <v>37135</v>
          </cell>
          <cell r="B98">
            <v>929031</v>
          </cell>
          <cell r="C98">
            <v>139732</v>
          </cell>
          <cell r="D98">
            <v>163922</v>
          </cell>
          <cell r="E98">
            <v>23241</v>
          </cell>
          <cell r="F98">
            <v>949</v>
          </cell>
          <cell r="G98">
            <v>294</v>
          </cell>
          <cell r="H98">
            <v>0</v>
          </cell>
          <cell r="I98">
            <v>21872</v>
          </cell>
          <cell r="J98">
            <v>119017</v>
          </cell>
          <cell r="K98">
            <v>15745</v>
          </cell>
          <cell r="L98">
            <v>159</v>
          </cell>
          <cell r="M98">
            <v>135035</v>
          </cell>
          <cell r="N98">
            <v>12623</v>
          </cell>
          <cell r="O98">
            <v>15315</v>
          </cell>
          <cell r="P98">
            <v>131603</v>
          </cell>
          <cell r="Q98">
            <v>24847</v>
          </cell>
          <cell r="R98">
            <v>29592</v>
          </cell>
          <cell r="S98">
            <v>4537</v>
          </cell>
          <cell r="T98">
            <v>208</v>
          </cell>
          <cell r="U98">
            <v>87</v>
          </cell>
          <cell r="V98">
            <v>0</v>
          </cell>
          <cell r="W98">
            <v>2934</v>
          </cell>
          <cell r="X98">
            <v>20557</v>
          </cell>
          <cell r="Y98">
            <v>1014</v>
          </cell>
          <cell r="Z98">
            <v>44</v>
          </cell>
          <cell r="AA98">
            <v>624</v>
          </cell>
          <cell r="AB98">
            <v>23811</v>
          </cell>
          <cell r="AC98">
            <v>1974</v>
          </cell>
          <cell r="AD98">
            <v>2975</v>
          </cell>
        </row>
        <row r="99">
          <cell r="A99">
            <v>37165</v>
          </cell>
          <cell r="B99">
            <v>935192</v>
          </cell>
          <cell r="C99">
            <v>140702</v>
          </cell>
          <cell r="D99">
            <v>164993</v>
          </cell>
          <cell r="E99">
            <v>23366</v>
          </cell>
          <cell r="F99">
            <v>925</v>
          </cell>
          <cell r="G99">
            <v>297</v>
          </cell>
          <cell r="H99">
            <v>0</v>
          </cell>
          <cell r="I99">
            <v>22028</v>
          </cell>
          <cell r="J99">
            <v>119266</v>
          </cell>
          <cell r="K99">
            <v>15742</v>
          </cell>
          <cell r="L99">
            <v>157</v>
          </cell>
          <cell r="M99">
            <v>135789</v>
          </cell>
          <cell r="N99">
            <v>12824</v>
          </cell>
          <cell r="O99">
            <v>15455</v>
          </cell>
          <cell r="P99">
            <v>132760</v>
          </cell>
          <cell r="Q99">
            <v>25219</v>
          </cell>
          <cell r="R99">
            <v>29967</v>
          </cell>
          <cell r="S99">
            <v>4554</v>
          </cell>
          <cell r="T99">
            <v>194</v>
          </cell>
          <cell r="U99">
            <v>88</v>
          </cell>
          <cell r="V99">
            <v>0</v>
          </cell>
          <cell r="W99">
            <v>2940</v>
          </cell>
          <cell r="X99">
            <v>20589</v>
          </cell>
          <cell r="Y99">
            <v>1014</v>
          </cell>
          <cell r="Z99">
            <v>44</v>
          </cell>
          <cell r="AA99">
            <v>624</v>
          </cell>
          <cell r="AB99">
            <v>24102</v>
          </cell>
          <cell r="AC99">
            <v>2025</v>
          </cell>
          <cell r="AD99">
            <v>3022</v>
          </cell>
        </row>
        <row r="100">
          <cell r="A100">
            <v>37196</v>
          </cell>
          <cell r="B100">
            <v>934021</v>
          </cell>
          <cell r="C100">
            <v>140120</v>
          </cell>
          <cell r="D100">
            <v>164220</v>
          </cell>
          <cell r="E100">
            <v>23328</v>
          </cell>
          <cell r="F100">
            <v>772</v>
          </cell>
          <cell r="G100">
            <v>295</v>
          </cell>
          <cell r="H100">
            <v>0</v>
          </cell>
          <cell r="I100">
            <v>22135</v>
          </cell>
          <cell r="J100">
            <v>119672</v>
          </cell>
          <cell r="K100">
            <v>15717</v>
          </cell>
          <cell r="L100">
            <v>148</v>
          </cell>
          <cell r="M100">
            <v>135198</v>
          </cell>
          <cell r="N100">
            <v>12830</v>
          </cell>
          <cell r="O100">
            <v>15420</v>
          </cell>
          <cell r="P100">
            <v>132176</v>
          </cell>
          <cell r="Q100">
            <v>24997</v>
          </cell>
          <cell r="R100">
            <v>29706</v>
          </cell>
          <cell r="S100">
            <v>4533</v>
          </cell>
          <cell r="T100">
            <v>176</v>
          </cell>
          <cell r="U100">
            <v>86</v>
          </cell>
          <cell r="V100">
            <v>0</v>
          </cell>
          <cell r="W100">
            <v>2940</v>
          </cell>
          <cell r="X100">
            <v>20622</v>
          </cell>
          <cell r="Y100">
            <v>1012</v>
          </cell>
          <cell r="Z100">
            <v>45</v>
          </cell>
          <cell r="AA100">
            <v>618</v>
          </cell>
          <cell r="AB100">
            <v>23910</v>
          </cell>
          <cell r="AC100">
            <v>2042</v>
          </cell>
          <cell r="AD100">
            <v>2960</v>
          </cell>
        </row>
        <row r="101">
          <cell r="A101">
            <v>37226</v>
          </cell>
          <cell r="B101">
            <v>933136</v>
          </cell>
          <cell r="C101">
            <v>139500</v>
          </cell>
          <cell r="D101">
            <v>163282</v>
          </cell>
          <cell r="E101">
            <v>23111</v>
          </cell>
          <cell r="F101">
            <v>671</v>
          </cell>
          <cell r="G101">
            <v>286</v>
          </cell>
          <cell r="H101">
            <v>0</v>
          </cell>
          <cell r="I101">
            <v>22168</v>
          </cell>
          <cell r="J101">
            <v>119882</v>
          </cell>
          <cell r="K101">
            <v>15735</v>
          </cell>
          <cell r="L101">
            <v>140</v>
          </cell>
          <cell r="M101">
            <v>134423</v>
          </cell>
          <cell r="N101">
            <v>12877</v>
          </cell>
          <cell r="O101">
            <v>15311</v>
          </cell>
          <cell r="P101">
            <v>131765</v>
          </cell>
          <cell r="Q101">
            <v>25002</v>
          </cell>
          <cell r="R101">
            <v>29661</v>
          </cell>
          <cell r="S101">
            <v>4505</v>
          </cell>
          <cell r="T101">
            <v>154</v>
          </cell>
          <cell r="U101">
            <v>84</v>
          </cell>
          <cell r="V101">
            <v>0</v>
          </cell>
          <cell r="W101">
            <v>2943</v>
          </cell>
          <cell r="X101">
            <v>20684</v>
          </cell>
          <cell r="Y101">
            <v>1012</v>
          </cell>
          <cell r="Z101">
            <v>35</v>
          </cell>
          <cell r="AA101">
            <v>612</v>
          </cell>
          <cell r="AB101">
            <v>23873</v>
          </cell>
          <cell r="AC101">
            <v>2061</v>
          </cell>
          <cell r="AD101">
            <v>2960</v>
          </cell>
        </row>
        <row r="102">
          <cell r="A102">
            <v>37257</v>
          </cell>
          <cell r="B102">
            <v>936605</v>
          </cell>
          <cell r="C102">
            <v>139687</v>
          </cell>
          <cell r="D102">
            <v>163709</v>
          </cell>
          <cell r="E102">
            <v>23399</v>
          </cell>
          <cell r="F102">
            <v>623</v>
          </cell>
          <cell r="G102">
            <v>290</v>
          </cell>
          <cell r="H102">
            <v>0</v>
          </cell>
          <cell r="I102">
            <v>22266</v>
          </cell>
          <cell r="J102">
            <v>120108</v>
          </cell>
          <cell r="K102">
            <v>15700</v>
          </cell>
          <cell r="L102">
            <v>117</v>
          </cell>
          <cell r="M102">
            <v>134729</v>
          </cell>
          <cell r="N102">
            <v>12980</v>
          </cell>
          <cell r="O102">
            <v>15377</v>
          </cell>
          <cell r="P102">
            <v>132439</v>
          </cell>
          <cell r="Q102">
            <v>25000</v>
          </cell>
          <cell r="R102">
            <v>29772</v>
          </cell>
          <cell r="S102">
            <v>4629</v>
          </cell>
          <cell r="T102">
            <v>143</v>
          </cell>
          <cell r="U102">
            <v>86</v>
          </cell>
          <cell r="V102">
            <v>0</v>
          </cell>
          <cell r="W102">
            <v>2956</v>
          </cell>
          <cell r="X102">
            <v>20697</v>
          </cell>
          <cell r="Y102">
            <v>1012</v>
          </cell>
          <cell r="Z102">
            <v>31</v>
          </cell>
          <cell r="AA102">
            <v>617</v>
          </cell>
          <cell r="AB102">
            <v>23968</v>
          </cell>
          <cell r="AC102">
            <v>2072</v>
          </cell>
          <cell r="AD102">
            <v>2972</v>
          </cell>
        </row>
        <row r="103">
          <cell r="A103">
            <v>37288</v>
          </cell>
          <cell r="B103">
            <v>937727</v>
          </cell>
          <cell r="C103">
            <v>139612</v>
          </cell>
          <cell r="D103">
            <v>163667</v>
          </cell>
          <cell r="E103">
            <v>23422</v>
          </cell>
          <cell r="F103">
            <v>633</v>
          </cell>
          <cell r="G103">
            <v>283</v>
          </cell>
          <cell r="H103">
            <v>0</v>
          </cell>
          <cell r="I103">
            <v>22362</v>
          </cell>
          <cell r="J103">
            <v>120310</v>
          </cell>
          <cell r="K103">
            <v>15654</v>
          </cell>
          <cell r="L103">
            <v>118</v>
          </cell>
          <cell r="M103">
            <v>134670</v>
          </cell>
          <cell r="N103">
            <v>13008</v>
          </cell>
          <cell r="O103">
            <v>15356</v>
          </cell>
          <cell r="P103">
            <v>132436</v>
          </cell>
          <cell r="Q103">
            <v>24800</v>
          </cell>
          <cell r="R103">
            <v>29526</v>
          </cell>
          <cell r="S103">
            <v>4575</v>
          </cell>
          <cell r="T103">
            <v>151</v>
          </cell>
          <cell r="U103">
            <v>84</v>
          </cell>
          <cell r="V103">
            <v>0</v>
          </cell>
          <cell r="W103">
            <v>2964</v>
          </cell>
          <cell r="X103">
            <v>20722</v>
          </cell>
          <cell r="Y103">
            <v>1012</v>
          </cell>
          <cell r="Z103">
            <v>36</v>
          </cell>
          <cell r="AA103">
            <v>611</v>
          </cell>
          <cell r="AB103">
            <v>23749</v>
          </cell>
          <cell r="AC103">
            <v>2065</v>
          </cell>
          <cell r="AD103">
            <v>2950</v>
          </cell>
        </row>
        <row r="104">
          <cell r="A104">
            <v>37316</v>
          </cell>
          <cell r="B104">
            <v>941469</v>
          </cell>
          <cell r="C104">
            <v>140471</v>
          </cell>
          <cell r="D104">
            <v>164634</v>
          </cell>
          <cell r="E104">
            <v>23469</v>
          </cell>
          <cell r="F104">
            <v>694</v>
          </cell>
          <cell r="G104">
            <v>283</v>
          </cell>
          <cell r="H104">
            <v>0</v>
          </cell>
          <cell r="I104">
            <v>22393</v>
          </cell>
          <cell r="J104">
            <v>120561</v>
          </cell>
          <cell r="K104">
            <v>15644</v>
          </cell>
          <cell r="L104">
            <v>126</v>
          </cell>
          <cell r="M104">
            <v>135431</v>
          </cell>
          <cell r="N104">
            <v>13099</v>
          </cell>
          <cell r="O104">
            <v>15410</v>
          </cell>
          <cell r="P104">
            <v>132615</v>
          </cell>
          <cell r="Q104">
            <v>24988</v>
          </cell>
          <cell r="R104">
            <v>29736</v>
          </cell>
          <cell r="S104">
            <v>4595</v>
          </cell>
          <cell r="T104">
            <v>153</v>
          </cell>
          <cell r="U104">
            <v>84</v>
          </cell>
          <cell r="V104">
            <v>0</v>
          </cell>
          <cell r="W104">
            <v>2977</v>
          </cell>
          <cell r="X104">
            <v>20738</v>
          </cell>
          <cell r="Y104">
            <v>1012</v>
          </cell>
          <cell r="Z104">
            <v>43</v>
          </cell>
          <cell r="AA104">
            <v>613</v>
          </cell>
          <cell r="AB104">
            <v>23928</v>
          </cell>
          <cell r="AC104">
            <v>2060</v>
          </cell>
          <cell r="AD104">
            <v>2982</v>
          </cell>
        </row>
        <row r="105">
          <cell r="A105">
            <v>37347</v>
          </cell>
          <cell r="B105">
            <v>945484</v>
          </cell>
          <cell r="C105">
            <v>141013</v>
          </cell>
          <cell r="D105">
            <v>165221</v>
          </cell>
          <cell r="E105">
            <v>23470</v>
          </cell>
          <cell r="F105">
            <v>738</v>
          </cell>
          <cell r="G105">
            <v>288</v>
          </cell>
          <cell r="H105">
            <v>0</v>
          </cell>
          <cell r="I105">
            <v>22425</v>
          </cell>
          <cell r="J105">
            <v>120732</v>
          </cell>
          <cell r="K105">
            <v>15584</v>
          </cell>
          <cell r="L105">
            <v>151</v>
          </cell>
          <cell r="M105">
            <v>135947</v>
          </cell>
          <cell r="N105">
            <v>13106</v>
          </cell>
          <cell r="O105">
            <v>15430</v>
          </cell>
          <cell r="P105">
            <v>132823</v>
          </cell>
          <cell r="Q105">
            <v>25003</v>
          </cell>
          <cell r="R105">
            <v>29772</v>
          </cell>
          <cell r="S105">
            <v>4602</v>
          </cell>
          <cell r="T105">
            <v>167</v>
          </cell>
          <cell r="U105">
            <v>83</v>
          </cell>
          <cell r="V105">
            <v>0</v>
          </cell>
          <cell r="W105">
            <v>2985</v>
          </cell>
          <cell r="X105">
            <v>20803</v>
          </cell>
          <cell r="Y105">
            <v>1009</v>
          </cell>
          <cell r="Z105">
            <v>48</v>
          </cell>
          <cell r="AA105">
            <v>606</v>
          </cell>
          <cell r="AB105">
            <v>23940</v>
          </cell>
          <cell r="AC105">
            <v>2070</v>
          </cell>
          <cell r="AD105">
            <v>2989</v>
          </cell>
        </row>
        <row r="106">
          <cell r="A106">
            <v>37377</v>
          </cell>
          <cell r="B106">
            <v>951049</v>
          </cell>
          <cell r="C106">
            <v>142187</v>
          </cell>
          <cell r="D106">
            <v>166574</v>
          </cell>
          <cell r="E106">
            <v>23612</v>
          </cell>
          <cell r="F106">
            <v>775</v>
          </cell>
          <cell r="G106">
            <v>288</v>
          </cell>
          <cell r="H106">
            <v>0</v>
          </cell>
          <cell r="I106">
            <v>22502</v>
          </cell>
          <cell r="J106">
            <v>121002</v>
          </cell>
          <cell r="K106">
            <v>15559</v>
          </cell>
          <cell r="L106">
            <v>160</v>
          </cell>
          <cell r="M106">
            <v>137185</v>
          </cell>
          <cell r="N106">
            <v>13173</v>
          </cell>
          <cell r="O106">
            <v>15441</v>
          </cell>
          <cell r="P106">
            <v>132678</v>
          </cell>
          <cell r="Q106">
            <v>25015</v>
          </cell>
          <cell r="R106">
            <v>29790</v>
          </cell>
          <cell r="S106">
            <v>4587</v>
          </cell>
          <cell r="T106">
            <v>188</v>
          </cell>
          <cell r="U106">
            <v>83</v>
          </cell>
          <cell r="V106">
            <v>0</v>
          </cell>
          <cell r="W106">
            <v>2984</v>
          </cell>
          <cell r="X106">
            <v>20839</v>
          </cell>
          <cell r="Y106">
            <v>1009</v>
          </cell>
          <cell r="Z106">
            <v>50</v>
          </cell>
          <cell r="AA106">
            <v>603</v>
          </cell>
          <cell r="AB106">
            <v>23956</v>
          </cell>
          <cell r="AC106">
            <v>2081</v>
          </cell>
          <cell r="AD106">
            <v>2962</v>
          </cell>
        </row>
        <row r="107">
          <cell r="A107">
            <v>37408</v>
          </cell>
          <cell r="B107">
            <v>945016</v>
          </cell>
          <cell r="C107">
            <v>141696</v>
          </cell>
          <cell r="D107">
            <v>166137</v>
          </cell>
          <cell r="E107">
            <v>23663</v>
          </cell>
          <cell r="F107">
            <v>778</v>
          </cell>
          <cell r="G107">
            <v>281</v>
          </cell>
          <cell r="H107">
            <v>0</v>
          </cell>
          <cell r="I107">
            <v>22550</v>
          </cell>
          <cell r="J107">
            <v>121324</v>
          </cell>
          <cell r="K107">
            <v>15516</v>
          </cell>
          <cell r="L107">
            <v>162</v>
          </cell>
          <cell r="M107">
            <v>136859</v>
          </cell>
          <cell r="N107">
            <v>13198</v>
          </cell>
          <cell r="O107">
            <v>15302</v>
          </cell>
          <cell r="P107">
            <v>133027</v>
          </cell>
          <cell r="Q107">
            <v>25162</v>
          </cell>
          <cell r="R107">
            <v>29994</v>
          </cell>
          <cell r="S107">
            <v>4623</v>
          </cell>
          <cell r="T107">
            <v>209</v>
          </cell>
          <cell r="U107">
            <v>83</v>
          </cell>
          <cell r="V107">
            <v>0</v>
          </cell>
          <cell r="W107">
            <v>2984</v>
          </cell>
          <cell r="X107">
            <v>20845</v>
          </cell>
          <cell r="Y107">
            <v>1001</v>
          </cell>
          <cell r="Z107">
            <v>47</v>
          </cell>
          <cell r="AA107">
            <v>605</v>
          </cell>
          <cell r="AB107">
            <v>24108</v>
          </cell>
          <cell r="AC107">
            <v>2101</v>
          </cell>
          <cell r="AD107">
            <v>2971</v>
          </cell>
        </row>
        <row r="108">
          <cell r="A108">
            <v>37438</v>
          </cell>
          <cell r="B108">
            <v>959454</v>
          </cell>
          <cell r="C108">
            <v>143380</v>
          </cell>
          <cell r="D108">
            <v>168331</v>
          </cell>
          <cell r="E108">
            <v>24085</v>
          </cell>
          <cell r="F108">
            <v>866</v>
          </cell>
          <cell r="G108">
            <v>285</v>
          </cell>
          <cell r="H108">
            <v>0</v>
          </cell>
          <cell r="I108">
            <v>22683</v>
          </cell>
          <cell r="J108">
            <v>121836</v>
          </cell>
          <cell r="K108">
            <v>15472</v>
          </cell>
          <cell r="L108">
            <v>162</v>
          </cell>
          <cell r="M108">
            <v>138532</v>
          </cell>
          <cell r="N108">
            <v>13494</v>
          </cell>
          <cell r="O108">
            <v>15439</v>
          </cell>
          <cell r="P108">
            <v>133243</v>
          </cell>
          <cell r="Q108">
            <v>25068</v>
          </cell>
          <cell r="R108">
            <v>29915</v>
          </cell>
          <cell r="S108">
            <v>4623</v>
          </cell>
          <cell r="T108">
            <v>224</v>
          </cell>
          <cell r="U108">
            <v>83</v>
          </cell>
          <cell r="V108">
            <v>0</v>
          </cell>
          <cell r="W108">
            <v>2984</v>
          </cell>
          <cell r="X108">
            <v>20869</v>
          </cell>
          <cell r="Y108">
            <v>1001</v>
          </cell>
          <cell r="Z108">
            <v>49</v>
          </cell>
          <cell r="AA108">
            <v>611</v>
          </cell>
          <cell r="AB108">
            <v>24029</v>
          </cell>
          <cell r="AC108">
            <v>2108</v>
          </cell>
          <cell r="AD108">
            <v>2943</v>
          </cell>
        </row>
        <row r="109">
          <cell r="A109">
            <v>37469</v>
          </cell>
          <cell r="B109">
            <v>955705</v>
          </cell>
          <cell r="C109">
            <v>143557</v>
          </cell>
          <cell r="D109">
            <v>168606</v>
          </cell>
          <cell r="E109">
            <v>24117</v>
          </cell>
          <cell r="F109">
            <v>932</v>
          </cell>
          <cell r="G109">
            <v>283</v>
          </cell>
          <cell r="H109">
            <v>0</v>
          </cell>
          <cell r="I109">
            <v>22687</v>
          </cell>
          <cell r="J109">
            <v>122192</v>
          </cell>
          <cell r="K109">
            <v>15375</v>
          </cell>
          <cell r="L109">
            <v>148</v>
          </cell>
          <cell r="M109">
            <v>138726</v>
          </cell>
          <cell r="N109">
            <v>13454</v>
          </cell>
          <cell r="O109">
            <v>15494</v>
          </cell>
          <cell r="P109">
            <v>133479</v>
          </cell>
          <cell r="Q109">
            <v>25435</v>
          </cell>
          <cell r="R109">
            <v>30354</v>
          </cell>
          <cell r="S109">
            <v>4710</v>
          </cell>
          <cell r="T109">
            <v>209</v>
          </cell>
          <cell r="U109">
            <v>83</v>
          </cell>
          <cell r="V109">
            <v>0</v>
          </cell>
          <cell r="W109">
            <v>2984</v>
          </cell>
          <cell r="X109">
            <v>20891</v>
          </cell>
          <cell r="Y109">
            <v>1001</v>
          </cell>
          <cell r="Z109">
            <v>44</v>
          </cell>
          <cell r="AA109">
            <v>607</v>
          </cell>
          <cell r="AB109">
            <v>24403</v>
          </cell>
          <cell r="AC109">
            <v>2133</v>
          </cell>
          <cell r="AD109">
            <v>3002</v>
          </cell>
        </row>
        <row r="110">
          <cell r="A110">
            <v>37500</v>
          </cell>
          <cell r="B110">
            <v>962288</v>
          </cell>
          <cell r="C110">
            <v>143994</v>
          </cell>
          <cell r="D110">
            <v>169118</v>
          </cell>
          <cell r="E110">
            <v>24182</v>
          </cell>
          <cell r="F110">
            <v>942</v>
          </cell>
          <cell r="G110">
            <v>281</v>
          </cell>
          <cell r="H110">
            <v>0</v>
          </cell>
          <cell r="I110">
            <v>22770</v>
          </cell>
          <cell r="J110">
            <v>122630</v>
          </cell>
          <cell r="K110">
            <v>15339</v>
          </cell>
          <cell r="L110">
            <v>145</v>
          </cell>
          <cell r="M110">
            <v>138976</v>
          </cell>
          <cell r="N110">
            <v>13607</v>
          </cell>
          <cell r="O110">
            <v>15593</v>
          </cell>
          <cell r="P110">
            <v>133422</v>
          </cell>
          <cell r="Q110">
            <v>25167</v>
          </cell>
          <cell r="R110">
            <v>30040</v>
          </cell>
          <cell r="S110">
            <v>4663</v>
          </cell>
          <cell r="T110">
            <v>210</v>
          </cell>
          <cell r="U110">
            <v>82</v>
          </cell>
          <cell r="V110">
            <v>0</v>
          </cell>
          <cell r="W110">
            <v>2999</v>
          </cell>
          <cell r="X110">
            <v>20895</v>
          </cell>
          <cell r="Y110">
            <v>1001</v>
          </cell>
          <cell r="Z110">
            <v>43</v>
          </cell>
          <cell r="AA110">
            <v>599</v>
          </cell>
          <cell r="AB110">
            <v>24121</v>
          </cell>
          <cell r="AC110">
            <v>2117</v>
          </cell>
          <cell r="AD110">
            <v>2993</v>
          </cell>
        </row>
        <row r="111">
          <cell r="A111">
            <v>37530</v>
          </cell>
          <cell r="B111">
            <v>956881</v>
          </cell>
          <cell r="C111">
            <v>144015</v>
          </cell>
          <cell r="D111">
            <v>168875</v>
          </cell>
          <cell r="E111">
            <v>23940</v>
          </cell>
          <cell r="F111">
            <v>920</v>
          </cell>
          <cell r="G111">
            <v>279</v>
          </cell>
          <cell r="H111">
            <v>0</v>
          </cell>
          <cell r="I111">
            <v>23040</v>
          </cell>
          <cell r="J111">
            <v>122785</v>
          </cell>
          <cell r="K111">
            <v>15302</v>
          </cell>
          <cell r="L111">
            <v>145</v>
          </cell>
          <cell r="M111">
            <v>138834</v>
          </cell>
          <cell r="N111">
            <v>13672</v>
          </cell>
          <cell r="O111">
            <v>15449</v>
          </cell>
          <cell r="P111">
            <v>133739</v>
          </cell>
          <cell r="Q111">
            <v>25447</v>
          </cell>
          <cell r="R111">
            <v>30228</v>
          </cell>
          <cell r="S111">
            <v>4586</v>
          </cell>
          <cell r="T111">
            <v>195</v>
          </cell>
          <cell r="U111">
            <v>83</v>
          </cell>
          <cell r="V111">
            <v>0</v>
          </cell>
          <cell r="W111">
            <v>3006</v>
          </cell>
          <cell r="X111">
            <v>20975</v>
          </cell>
          <cell r="Y111">
            <v>1001</v>
          </cell>
          <cell r="Z111">
            <v>42</v>
          </cell>
          <cell r="AA111">
            <v>439</v>
          </cell>
          <cell r="AB111">
            <v>24450</v>
          </cell>
          <cell r="AC111">
            <v>2143</v>
          </cell>
          <cell r="AD111">
            <v>3001</v>
          </cell>
        </row>
        <row r="112">
          <cell r="A112">
            <v>37561</v>
          </cell>
          <cell r="B112">
            <v>950860</v>
          </cell>
          <cell r="C112">
            <v>142774</v>
          </cell>
          <cell r="D112">
            <v>166913</v>
          </cell>
          <cell r="E112">
            <v>23339</v>
          </cell>
          <cell r="F112">
            <v>800</v>
          </cell>
          <cell r="G112">
            <v>275</v>
          </cell>
          <cell r="H112">
            <v>0</v>
          </cell>
          <cell r="I112">
            <v>23149</v>
          </cell>
          <cell r="J112">
            <v>122947</v>
          </cell>
          <cell r="K112">
            <v>15295</v>
          </cell>
          <cell r="L112">
            <v>140</v>
          </cell>
          <cell r="M112">
            <v>137288</v>
          </cell>
          <cell r="N112">
            <v>13709</v>
          </cell>
          <cell r="O112">
            <v>15116</v>
          </cell>
          <cell r="P112">
            <v>132637</v>
          </cell>
          <cell r="Q112">
            <v>25234</v>
          </cell>
          <cell r="R112">
            <v>29922</v>
          </cell>
          <cell r="S112">
            <v>4517</v>
          </cell>
          <cell r="T112">
            <v>171</v>
          </cell>
          <cell r="U112">
            <v>83</v>
          </cell>
          <cell r="V112">
            <v>0</v>
          </cell>
          <cell r="W112">
            <v>3010</v>
          </cell>
          <cell r="X112">
            <v>20965</v>
          </cell>
          <cell r="Y112">
            <v>1001</v>
          </cell>
          <cell r="Z112">
            <v>44</v>
          </cell>
          <cell r="AA112">
            <v>337</v>
          </cell>
          <cell r="AB112">
            <v>24275</v>
          </cell>
          <cell r="AC112">
            <v>2141</v>
          </cell>
          <cell r="AD112">
            <v>2998</v>
          </cell>
        </row>
        <row r="113">
          <cell r="A113">
            <v>37591</v>
          </cell>
          <cell r="B113">
            <v>959442</v>
          </cell>
          <cell r="C113">
            <v>143850</v>
          </cell>
          <cell r="D113">
            <v>168234</v>
          </cell>
          <cell r="E113">
            <v>23709</v>
          </cell>
          <cell r="F113">
            <v>675</v>
          </cell>
          <cell r="G113">
            <v>281</v>
          </cell>
          <cell r="H113">
            <v>0</v>
          </cell>
          <cell r="I113">
            <v>23305</v>
          </cell>
          <cell r="J113">
            <v>123159</v>
          </cell>
          <cell r="K113">
            <v>15295</v>
          </cell>
          <cell r="L113">
            <v>126</v>
          </cell>
          <cell r="M113">
            <v>138326</v>
          </cell>
          <cell r="N113">
            <v>13925</v>
          </cell>
          <cell r="O113">
            <v>15308</v>
          </cell>
          <cell r="P113">
            <v>132856</v>
          </cell>
          <cell r="Q113">
            <v>25243</v>
          </cell>
          <cell r="R113">
            <v>29975</v>
          </cell>
          <cell r="S113">
            <v>4579</v>
          </cell>
          <cell r="T113">
            <v>153</v>
          </cell>
          <cell r="U113">
            <v>84</v>
          </cell>
          <cell r="V113">
            <v>0</v>
          </cell>
          <cell r="W113">
            <v>3037</v>
          </cell>
          <cell r="X113">
            <v>20994</v>
          </cell>
          <cell r="Y113">
            <v>1001</v>
          </cell>
          <cell r="Z113">
            <v>42</v>
          </cell>
          <cell r="AA113">
            <v>331</v>
          </cell>
          <cell r="AB113">
            <v>24340</v>
          </cell>
          <cell r="AC113">
            <v>2145</v>
          </cell>
          <cell r="AD113">
            <v>3006</v>
          </cell>
        </row>
        <row r="114">
          <cell r="A114">
            <v>37622</v>
          </cell>
          <cell r="B114">
            <v>961676</v>
          </cell>
          <cell r="C114">
            <v>144077</v>
          </cell>
          <cell r="D114">
            <v>168598</v>
          </cell>
          <cell r="E114">
            <v>23903</v>
          </cell>
          <cell r="F114">
            <v>618</v>
          </cell>
          <cell r="G114">
            <v>280</v>
          </cell>
          <cell r="H114">
            <v>0</v>
          </cell>
          <cell r="I114">
            <v>23305</v>
          </cell>
          <cell r="J114">
            <v>123317</v>
          </cell>
          <cell r="K114">
            <v>15202</v>
          </cell>
          <cell r="L114">
            <v>124</v>
          </cell>
          <cell r="M114">
            <v>138521</v>
          </cell>
          <cell r="N114">
            <v>14067</v>
          </cell>
          <cell r="O114">
            <v>15392</v>
          </cell>
          <cell r="P114">
            <v>133303</v>
          </cell>
          <cell r="Q114">
            <v>25326</v>
          </cell>
          <cell r="R114">
            <v>30090</v>
          </cell>
          <cell r="S114">
            <v>4622</v>
          </cell>
          <cell r="T114">
            <v>142</v>
          </cell>
          <cell r="U114">
            <v>83</v>
          </cell>
          <cell r="V114">
            <v>0</v>
          </cell>
          <cell r="W114">
            <v>3063</v>
          </cell>
          <cell r="X114">
            <v>21036</v>
          </cell>
          <cell r="Y114">
            <v>1001</v>
          </cell>
          <cell r="Z114">
            <v>39</v>
          </cell>
          <cell r="AA114">
            <v>330</v>
          </cell>
          <cell r="AB114">
            <v>24448</v>
          </cell>
          <cell r="AC114">
            <v>2136</v>
          </cell>
          <cell r="AD114">
            <v>3034</v>
          </cell>
        </row>
        <row r="115">
          <cell r="A115">
            <v>37653</v>
          </cell>
          <cell r="B115">
            <v>960278</v>
          </cell>
          <cell r="C115">
            <v>142912</v>
          </cell>
          <cell r="D115">
            <v>167412</v>
          </cell>
          <cell r="E115">
            <v>23878</v>
          </cell>
          <cell r="F115">
            <v>622</v>
          </cell>
          <cell r="G115">
            <v>275</v>
          </cell>
          <cell r="H115">
            <v>0</v>
          </cell>
          <cell r="I115">
            <v>23341</v>
          </cell>
          <cell r="J115">
            <v>123562</v>
          </cell>
          <cell r="K115">
            <v>15163</v>
          </cell>
          <cell r="L115">
            <v>118</v>
          </cell>
          <cell r="M115">
            <v>137528</v>
          </cell>
          <cell r="N115">
            <v>13951</v>
          </cell>
          <cell r="O115">
            <v>15311</v>
          </cell>
          <cell r="P115">
            <v>132937</v>
          </cell>
          <cell r="Q115">
            <v>25054</v>
          </cell>
          <cell r="R115">
            <v>29824</v>
          </cell>
          <cell r="S115">
            <v>4623</v>
          </cell>
          <cell r="T115">
            <v>147</v>
          </cell>
          <cell r="U115">
            <v>83</v>
          </cell>
          <cell r="V115">
            <v>0</v>
          </cell>
          <cell r="W115">
            <v>3071</v>
          </cell>
          <cell r="X115">
            <v>21062</v>
          </cell>
          <cell r="Y115">
            <v>1001</v>
          </cell>
          <cell r="Z115">
            <v>42</v>
          </cell>
          <cell r="AA115">
            <v>313</v>
          </cell>
          <cell r="AB115">
            <v>24199</v>
          </cell>
          <cell r="AC115">
            <v>2120</v>
          </cell>
          <cell r="AD115">
            <v>3045</v>
          </cell>
        </row>
        <row r="116">
          <cell r="A116">
            <v>37681</v>
          </cell>
          <cell r="B116">
            <v>964243</v>
          </cell>
          <cell r="C116">
            <v>143608</v>
          </cell>
          <cell r="D116">
            <v>168085</v>
          </cell>
          <cell r="E116">
            <v>23795</v>
          </cell>
          <cell r="F116">
            <v>682</v>
          </cell>
          <cell r="G116">
            <v>280</v>
          </cell>
          <cell r="H116">
            <v>0</v>
          </cell>
          <cell r="I116">
            <v>23398</v>
          </cell>
          <cell r="J116">
            <v>123916</v>
          </cell>
          <cell r="K116">
            <v>15140</v>
          </cell>
          <cell r="L116">
            <v>131</v>
          </cell>
          <cell r="M116">
            <v>138110</v>
          </cell>
          <cell r="N116">
            <v>13927</v>
          </cell>
          <cell r="O116">
            <v>15366</v>
          </cell>
          <cell r="P116">
            <v>133512</v>
          </cell>
          <cell r="Q116">
            <v>25251</v>
          </cell>
          <cell r="R116">
            <v>30045</v>
          </cell>
          <cell r="S116">
            <v>4640</v>
          </cell>
          <cell r="T116">
            <v>154</v>
          </cell>
          <cell r="U116">
            <v>82</v>
          </cell>
          <cell r="V116">
            <v>0</v>
          </cell>
          <cell r="W116">
            <v>3071</v>
          </cell>
          <cell r="X116">
            <v>21094</v>
          </cell>
          <cell r="Y116">
            <v>1001</v>
          </cell>
          <cell r="Z116">
            <v>44</v>
          </cell>
          <cell r="AA116">
            <v>304</v>
          </cell>
          <cell r="AB116">
            <v>24357</v>
          </cell>
          <cell r="AC116">
            <v>2136</v>
          </cell>
          <cell r="AD116">
            <v>3094</v>
          </cell>
        </row>
        <row r="117">
          <cell r="A117">
            <v>37712</v>
          </cell>
          <cell r="B117">
            <v>963235</v>
          </cell>
          <cell r="C117">
            <v>143666</v>
          </cell>
          <cell r="D117">
            <v>168341</v>
          </cell>
          <cell r="E117">
            <v>23928</v>
          </cell>
          <cell r="F117">
            <v>747</v>
          </cell>
          <cell r="G117">
            <v>274</v>
          </cell>
          <cell r="H117">
            <v>0</v>
          </cell>
          <cell r="I117">
            <v>23308</v>
          </cell>
          <cell r="J117">
            <v>124193</v>
          </cell>
          <cell r="K117">
            <v>15093</v>
          </cell>
          <cell r="L117">
            <v>142</v>
          </cell>
          <cell r="M117">
            <v>138205</v>
          </cell>
          <cell r="N117">
            <v>14027</v>
          </cell>
          <cell r="O117">
            <v>15362</v>
          </cell>
          <cell r="P117">
            <v>133133</v>
          </cell>
          <cell r="Q117">
            <v>25248</v>
          </cell>
          <cell r="R117">
            <v>30010</v>
          </cell>
          <cell r="S117">
            <v>4595</v>
          </cell>
          <cell r="T117">
            <v>167</v>
          </cell>
          <cell r="U117">
            <v>84</v>
          </cell>
          <cell r="V117">
            <v>0</v>
          </cell>
          <cell r="W117">
            <v>3071</v>
          </cell>
          <cell r="X117">
            <v>21135</v>
          </cell>
          <cell r="Y117">
            <v>1001</v>
          </cell>
          <cell r="Z117">
            <v>45</v>
          </cell>
          <cell r="AA117">
            <v>294</v>
          </cell>
          <cell r="AB117">
            <v>24336</v>
          </cell>
          <cell r="AC117">
            <v>2141</v>
          </cell>
          <cell r="AD117">
            <v>3072</v>
          </cell>
        </row>
        <row r="118">
          <cell r="A118">
            <v>37742</v>
          </cell>
          <cell r="B118">
            <v>968581</v>
          </cell>
          <cell r="C118">
            <v>144870</v>
          </cell>
          <cell r="D118">
            <v>169731</v>
          </cell>
          <cell r="E118">
            <v>24074</v>
          </cell>
          <cell r="F118">
            <v>787</v>
          </cell>
          <cell r="G118">
            <v>277</v>
          </cell>
          <cell r="H118">
            <v>0</v>
          </cell>
          <cell r="I118">
            <v>23308</v>
          </cell>
          <cell r="J118">
            <v>124554</v>
          </cell>
          <cell r="K118">
            <v>15197</v>
          </cell>
          <cell r="L118">
            <v>149</v>
          </cell>
          <cell r="M118">
            <v>139333</v>
          </cell>
          <cell r="N118">
            <v>14179</v>
          </cell>
          <cell r="O118">
            <v>15432</v>
          </cell>
          <cell r="P118">
            <v>133737</v>
          </cell>
          <cell r="Q118">
            <v>25355</v>
          </cell>
          <cell r="R118">
            <v>30153</v>
          </cell>
          <cell r="S118">
            <v>4608</v>
          </cell>
          <cell r="T118">
            <v>190</v>
          </cell>
          <cell r="U118">
            <v>83</v>
          </cell>
          <cell r="V118">
            <v>0</v>
          </cell>
          <cell r="W118">
            <v>3069</v>
          </cell>
          <cell r="X118">
            <v>21143</v>
          </cell>
          <cell r="Y118">
            <v>1001</v>
          </cell>
          <cell r="Z118">
            <v>45</v>
          </cell>
          <cell r="AA118">
            <v>290</v>
          </cell>
          <cell r="AB118">
            <v>24453</v>
          </cell>
          <cell r="AC118">
            <v>2145</v>
          </cell>
          <cell r="AD118">
            <v>3075</v>
          </cell>
        </row>
        <row r="119">
          <cell r="A119">
            <v>37773</v>
          </cell>
          <cell r="B119">
            <v>970306</v>
          </cell>
          <cell r="C119">
            <v>144666</v>
          </cell>
          <cell r="D119">
            <v>169521</v>
          </cell>
          <cell r="E119">
            <v>24037</v>
          </cell>
          <cell r="F119">
            <v>818</v>
          </cell>
          <cell r="G119">
            <v>278</v>
          </cell>
          <cell r="H119">
            <v>0</v>
          </cell>
          <cell r="I119">
            <v>23315</v>
          </cell>
          <cell r="J119">
            <v>124748</v>
          </cell>
          <cell r="K119">
            <v>15183</v>
          </cell>
          <cell r="L119">
            <v>147</v>
          </cell>
          <cell r="M119">
            <v>139148</v>
          </cell>
          <cell r="N119">
            <v>14175</v>
          </cell>
          <cell r="O119">
            <v>15380</v>
          </cell>
          <cell r="P119">
            <v>133629</v>
          </cell>
          <cell r="Q119">
            <v>25296</v>
          </cell>
          <cell r="R119">
            <v>30070</v>
          </cell>
          <cell r="S119">
            <v>4581</v>
          </cell>
          <cell r="T119">
            <v>193</v>
          </cell>
          <cell r="U119">
            <v>83</v>
          </cell>
          <cell r="V119">
            <v>0</v>
          </cell>
          <cell r="W119">
            <v>3076</v>
          </cell>
          <cell r="X119">
            <v>21163</v>
          </cell>
          <cell r="Y119">
            <v>1001</v>
          </cell>
          <cell r="Z119">
            <v>45</v>
          </cell>
          <cell r="AA119">
            <v>286</v>
          </cell>
          <cell r="AB119">
            <v>24384</v>
          </cell>
          <cell r="AC119">
            <v>2164</v>
          </cell>
          <cell r="AD119">
            <v>3043</v>
          </cell>
        </row>
        <row r="120">
          <cell r="A120">
            <v>37803</v>
          </cell>
          <cell r="B120">
            <v>971792</v>
          </cell>
          <cell r="C120">
            <v>145359</v>
          </cell>
          <cell r="D120">
            <v>170598</v>
          </cell>
          <cell r="E120">
            <v>24350</v>
          </cell>
          <cell r="F120">
            <v>889</v>
          </cell>
          <cell r="G120">
            <v>271</v>
          </cell>
          <cell r="H120">
            <v>0</v>
          </cell>
          <cell r="I120">
            <v>23378</v>
          </cell>
          <cell r="J120">
            <v>125049</v>
          </cell>
          <cell r="K120">
            <v>15144</v>
          </cell>
          <cell r="L120">
            <v>150</v>
          </cell>
          <cell r="M120">
            <v>140040</v>
          </cell>
          <cell r="N120">
            <v>14258</v>
          </cell>
          <cell r="O120">
            <v>15411</v>
          </cell>
          <cell r="P120">
            <v>133814</v>
          </cell>
          <cell r="Q120">
            <v>25481</v>
          </cell>
          <cell r="R120">
            <v>30335</v>
          </cell>
          <cell r="S120">
            <v>4625</v>
          </cell>
          <cell r="T120">
            <v>229</v>
          </cell>
          <cell r="U120">
            <v>83</v>
          </cell>
          <cell r="V120">
            <v>0</v>
          </cell>
          <cell r="W120">
            <v>3076</v>
          </cell>
          <cell r="X120">
            <v>21190</v>
          </cell>
          <cell r="Y120">
            <v>995</v>
          </cell>
          <cell r="Z120">
            <v>49</v>
          </cell>
          <cell r="AA120">
            <v>280</v>
          </cell>
          <cell r="AB120">
            <v>24587</v>
          </cell>
          <cell r="AC120">
            <v>2188</v>
          </cell>
          <cell r="AD120">
            <v>3051</v>
          </cell>
        </row>
        <row r="121">
          <cell r="A121">
            <v>37834</v>
          </cell>
          <cell r="B121">
            <v>978990</v>
          </cell>
          <cell r="C121">
            <v>146406</v>
          </cell>
          <cell r="D121">
            <v>171845</v>
          </cell>
          <cell r="E121">
            <v>24482</v>
          </cell>
          <cell r="F121">
            <v>957</v>
          </cell>
          <cell r="G121">
            <v>274</v>
          </cell>
          <cell r="H121">
            <v>0</v>
          </cell>
          <cell r="I121">
            <v>23369</v>
          </cell>
          <cell r="J121">
            <v>125213</v>
          </cell>
          <cell r="K121">
            <v>15136</v>
          </cell>
          <cell r="L121">
            <v>142</v>
          </cell>
          <cell r="M121">
            <v>141040</v>
          </cell>
          <cell r="N121">
            <v>14340</v>
          </cell>
          <cell r="O121">
            <v>15508</v>
          </cell>
          <cell r="P121">
            <v>133803</v>
          </cell>
          <cell r="Q121">
            <v>25409</v>
          </cell>
          <cell r="R121">
            <v>30217</v>
          </cell>
          <cell r="S121">
            <v>4584</v>
          </cell>
          <cell r="T121">
            <v>224</v>
          </cell>
          <cell r="U121">
            <v>82</v>
          </cell>
          <cell r="V121">
            <v>0</v>
          </cell>
          <cell r="W121">
            <v>3076</v>
          </cell>
          <cell r="X121">
            <v>21193</v>
          </cell>
          <cell r="Y121">
            <v>995</v>
          </cell>
          <cell r="Z121">
            <v>44</v>
          </cell>
          <cell r="AA121">
            <v>276</v>
          </cell>
          <cell r="AB121">
            <v>24516</v>
          </cell>
          <cell r="AC121">
            <v>2176</v>
          </cell>
          <cell r="AD121">
            <v>3025</v>
          </cell>
        </row>
        <row r="122">
          <cell r="A122">
            <v>37865</v>
          </cell>
          <cell r="B122">
            <v>974977</v>
          </cell>
          <cell r="C122">
            <v>146354</v>
          </cell>
          <cell r="D122">
            <v>171835</v>
          </cell>
          <cell r="E122">
            <v>24530</v>
          </cell>
          <cell r="F122">
            <v>951</v>
          </cell>
          <cell r="G122">
            <v>278</v>
          </cell>
          <cell r="H122">
            <v>0</v>
          </cell>
          <cell r="I122">
            <v>23483</v>
          </cell>
          <cell r="J122">
            <v>125522</v>
          </cell>
          <cell r="K122">
            <v>15109</v>
          </cell>
          <cell r="L122">
            <v>146</v>
          </cell>
          <cell r="M122">
            <v>141017</v>
          </cell>
          <cell r="N122">
            <v>14352</v>
          </cell>
          <cell r="O122">
            <v>15515</v>
          </cell>
          <cell r="P122">
            <v>134562</v>
          </cell>
          <cell r="Q122">
            <v>25731</v>
          </cell>
          <cell r="R122">
            <v>30645</v>
          </cell>
          <cell r="S122">
            <v>4680</v>
          </cell>
          <cell r="T122">
            <v>234</v>
          </cell>
          <cell r="U122">
            <v>83</v>
          </cell>
          <cell r="V122">
            <v>0</v>
          </cell>
          <cell r="W122">
            <v>3081</v>
          </cell>
          <cell r="X122">
            <v>21217</v>
          </cell>
          <cell r="Y122">
            <v>993</v>
          </cell>
          <cell r="Z122">
            <v>43</v>
          </cell>
          <cell r="AA122">
            <v>274</v>
          </cell>
          <cell r="AB122">
            <v>24839</v>
          </cell>
          <cell r="AC122">
            <v>2201</v>
          </cell>
          <cell r="AD122">
            <v>3097</v>
          </cell>
        </row>
        <row r="123">
          <cell r="A123">
            <v>37895</v>
          </cell>
          <cell r="B123">
            <v>976863</v>
          </cell>
          <cell r="C123">
            <v>147510</v>
          </cell>
          <cell r="D123">
            <v>172678</v>
          </cell>
          <cell r="E123">
            <v>24249</v>
          </cell>
          <cell r="F123">
            <v>919</v>
          </cell>
          <cell r="G123">
            <v>269</v>
          </cell>
          <cell r="H123">
            <v>0</v>
          </cell>
          <cell r="I123">
            <v>23575</v>
          </cell>
          <cell r="J123">
            <v>125794</v>
          </cell>
          <cell r="K123">
            <v>15077</v>
          </cell>
          <cell r="L123">
            <v>148</v>
          </cell>
          <cell r="M123">
            <v>141733</v>
          </cell>
          <cell r="N123">
            <v>14474</v>
          </cell>
          <cell r="O123">
            <v>15552</v>
          </cell>
          <cell r="P123">
            <v>134257</v>
          </cell>
          <cell r="Q123">
            <v>25753</v>
          </cell>
          <cell r="R123">
            <v>30548</v>
          </cell>
          <cell r="S123">
            <v>4585</v>
          </cell>
          <cell r="T123">
            <v>210</v>
          </cell>
          <cell r="U123">
            <v>84</v>
          </cell>
          <cell r="V123">
            <v>0</v>
          </cell>
          <cell r="W123">
            <v>3135</v>
          </cell>
          <cell r="X123">
            <v>21218</v>
          </cell>
          <cell r="Y123">
            <v>993</v>
          </cell>
          <cell r="Z123">
            <v>41</v>
          </cell>
          <cell r="AA123">
            <v>272</v>
          </cell>
          <cell r="AB123">
            <v>24782</v>
          </cell>
          <cell r="AC123">
            <v>2211</v>
          </cell>
          <cell r="AD123">
            <v>3073</v>
          </cell>
        </row>
        <row r="124">
          <cell r="A124">
            <v>37926</v>
          </cell>
          <cell r="B124">
            <v>972852</v>
          </cell>
          <cell r="C124">
            <v>146963</v>
          </cell>
          <cell r="D124">
            <v>171822</v>
          </cell>
          <cell r="E124">
            <v>24082</v>
          </cell>
          <cell r="F124">
            <v>777</v>
          </cell>
          <cell r="G124">
            <v>267</v>
          </cell>
          <cell r="H124">
            <v>0</v>
          </cell>
          <cell r="I124">
            <v>23723</v>
          </cell>
          <cell r="J124">
            <v>126081</v>
          </cell>
          <cell r="K124">
            <v>15082</v>
          </cell>
          <cell r="L124">
            <v>146</v>
          </cell>
          <cell r="M124">
            <v>141084</v>
          </cell>
          <cell r="N124">
            <v>14529</v>
          </cell>
          <cell r="O124">
            <v>15432</v>
          </cell>
          <cell r="P124">
            <v>133388</v>
          </cell>
          <cell r="Q124">
            <v>25772</v>
          </cell>
          <cell r="R124">
            <v>30526</v>
          </cell>
          <cell r="S124">
            <v>4577</v>
          </cell>
          <cell r="T124">
            <v>177</v>
          </cell>
          <cell r="U124">
            <v>82</v>
          </cell>
          <cell r="V124">
            <v>0</v>
          </cell>
          <cell r="W124">
            <v>3134</v>
          </cell>
          <cell r="X124">
            <v>21248</v>
          </cell>
          <cell r="Y124">
            <v>984</v>
          </cell>
          <cell r="Z124">
            <v>44</v>
          </cell>
          <cell r="AA124">
            <v>268</v>
          </cell>
          <cell r="AB124">
            <v>24789</v>
          </cell>
          <cell r="AC124">
            <v>2215</v>
          </cell>
          <cell r="AD124">
            <v>3077</v>
          </cell>
        </row>
        <row r="125">
          <cell r="A125">
            <v>37956</v>
          </cell>
          <cell r="B125">
            <v>976988</v>
          </cell>
          <cell r="C125">
            <v>146937</v>
          </cell>
          <cell r="D125">
            <v>171842</v>
          </cell>
          <cell r="E125">
            <v>24206</v>
          </cell>
          <cell r="F125">
            <v>699</v>
          </cell>
          <cell r="G125">
            <v>282</v>
          </cell>
          <cell r="H125">
            <v>0</v>
          </cell>
          <cell r="I125">
            <v>23727</v>
          </cell>
          <cell r="J125">
            <v>126350</v>
          </cell>
          <cell r="K125">
            <v>15057</v>
          </cell>
          <cell r="L125">
            <v>130</v>
          </cell>
          <cell r="M125">
            <v>141234</v>
          </cell>
          <cell r="N125">
            <v>14668</v>
          </cell>
          <cell r="O125">
            <v>15241</v>
          </cell>
          <cell r="P125">
            <v>133603</v>
          </cell>
          <cell r="Q125">
            <v>25694</v>
          </cell>
          <cell r="R125">
            <v>30481</v>
          </cell>
          <cell r="S125">
            <v>4627</v>
          </cell>
          <cell r="T125">
            <v>160</v>
          </cell>
          <cell r="U125">
            <v>82</v>
          </cell>
          <cell r="V125">
            <v>0</v>
          </cell>
          <cell r="W125">
            <v>3134</v>
          </cell>
          <cell r="X125">
            <v>21277</v>
          </cell>
          <cell r="Y125">
            <v>974</v>
          </cell>
          <cell r="Z125">
            <v>38</v>
          </cell>
          <cell r="AA125">
            <v>261</v>
          </cell>
          <cell r="AB125">
            <v>24798</v>
          </cell>
          <cell r="AC125">
            <v>2215</v>
          </cell>
          <cell r="AD125">
            <v>3047</v>
          </cell>
        </row>
        <row r="126">
          <cell r="A126">
            <v>37987</v>
          </cell>
          <cell r="B126">
            <v>966695</v>
          </cell>
          <cell r="C126">
            <v>145229</v>
          </cell>
          <cell r="D126">
            <v>169727</v>
          </cell>
          <cell r="E126">
            <v>23879</v>
          </cell>
          <cell r="F126">
            <v>619</v>
          </cell>
          <cell r="G126">
            <v>262</v>
          </cell>
          <cell r="H126">
            <v>0</v>
          </cell>
          <cell r="I126">
            <v>23814</v>
          </cell>
          <cell r="J126">
            <v>126591</v>
          </cell>
          <cell r="K126">
            <v>15027</v>
          </cell>
          <cell r="L126">
            <v>116</v>
          </cell>
          <cell r="M126">
            <v>139494</v>
          </cell>
          <cell r="N126">
            <v>14483</v>
          </cell>
          <cell r="O126">
            <v>15131</v>
          </cell>
          <cell r="P126">
            <v>132912</v>
          </cell>
          <cell r="Q126">
            <v>25504</v>
          </cell>
          <cell r="R126">
            <v>30287</v>
          </cell>
          <cell r="S126">
            <v>4632</v>
          </cell>
          <cell r="T126">
            <v>151</v>
          </cell>
          <cell r="U126">
            <v>81</v>
          </cell>
          <cell r="V126">
            <v>0</v>
          </cell>
          <cell r="W126">
            <v>3148</v>
          </cell>
          <cell r="X126">
            <v>21302</v>
          </cell>
          <cell r="Y126">
            <v>958</v>
          </cell>
          <cell r="Z126">
            <v>37</v>
          </cell>
          <cell r="AA126">
            <v>255</v>
          </cell>
          <cell r="AB126">
            <v>24625</v>
          </cell>
          <cell r="AC126">
            <v>2208</v>
          </cell>
          <cell r="AD126">
            <v>3048</v>
          </cell>
        </row>
        <row r="127">
          <cell r="A127">
            <v>38018</v>
          </cell>
          <cell r="B127">
            <v>979078</v>
          </cell>
          <cell r="C127">
            <v>146743</v>
          </cell>
          <cell r="D127">
            <v>171726</v>
          </cell>
          <cell r="E127">
            <v>24351</v>
          </cell>
          <cell r="F127">
            <v>632</v>
          </cell>
          <cell r="G127">
            <v>269</v>
          </cell>
          <cell r="H127">
            <v>0</v>
          </cell>
          <cell r="I127">
            <v>23827</v>
          </cell>
          <cell r="J127">
            <v>126815</v>
          </cell>
          <cell r="K127">
            <v>14927</v>
          </cell>
          <cell r="L127">
            <v>117</v>
          </cell>
          <cell r="M127">
            <v>140883</v>
          </cell>
          <cell r="N127">
            <v>14812</v>
          </cell>
          <cell r="O127">
            <v>15399</v>
          </cell>
          <cell r="P127">
            <v>132987</v>
          </cell>
          <cell r="Q127">
            <v>25433</v>
          </cell>
          <cell r="R127">
            <v>30245</v>
          </cell>
          <cell r="S127">
            <v>4662</v>
          </cell>
          <cell r="T127">
            <v>150</v>
          </cell>
          <cell r="U127">
            <v>83</v>
          </cell>
          <cell r="V127">
            <v>0</v>
          </cell>
          <cell r="W127">
            <v>3148</v>
          </cell>
          <cell r="X127">
            <v>21268</v>
          </cell>
          <cell r="Y127">
            <v>958</v>
          </cell>
          <cell r="Z127">
            <v>36</v>
          </cell>
          <cell r="AA127">
            <v>251</v>
          </cell>
          <cell r="AB127">
            <v>24556</v>
          </cell>
          <cell r="AC127">
            <v>2211</v>
          </cell>
          <cell r="AD127">
            <v>3077</v>
          </cell>
        </row>
        <row r="128">
          <cell r="A128">
            <v>38047</v>
          </cell>
          <cell r="B128">
            <v>993544</v>
          </cell>
          <cell r="C128">
            <v>149265</v>
          </cell>
          <cell r="D128">
            <v>174623</v>
          </cell>
          <cell r="E128">
            <v>24646</v>
          </cell>
          <cell r="F128">
            <v>712</v>
          </cell>
          <cell r="G128">
            <v>277</v>
          </cell>
          <cell r="H128">
            <v>0</v>
          </cell>
          <cell r="I128">
            <v>24165</v>
          </cell>
          <cell r="J128">
            <v>127049</v>
          </cell>
          <cell r="K128">
            <v>14909</v>
          </cell>
          <cell r="L128">
            <v>125</v>
          </cell>
          <cell r="M128">
            <v>143442</v>
          </cell>
          <cell r="N128">
            <v>14928</v>
          </cell>
          <cell r="O128">
            <v>15541</v>
          </cell>
          <cell r="P128">
            <v>135564</v>
          </cell>
          <cell r="Q128">
            <v>25844</v>
          </cell>
          <cell r="R128">
            <v>30785</v>
          </cell>
          <cell r="S128">
            <v>4762</v>
          </cell>
          <cell r="T128">
            <v>179</v>
          </cell>
          <cell r="U128">
            <v>83</v>
          </cell>
          <cell r="V128">
            <v>0</v>
          </cell>
          <cell r="W128">
            <v>3196</v>
          </cell>
          <cell r="X128">
            <v>21275</v>
          </cell>
          <cell r="Y128">
            <v>958</v>
          </cell>
          <cell r="Z128">
            <v>39</v>
          </cell>
          <cell r="AA128">
            <v>249</v>
          </cell>
          <cell r="AB128">
            <v>24976</v>
          </cell>
          <cell r="AC128">
            <v>2241</v>
          </cell>
          <cell r="AD128">
            <v>3140</v>
          </cell>
        </row>
        <row r="129">
          <cell r="A129">
            <v>38078</v>
          </cell>
          <cell r="B129">
            <v>985864</v>
          </cell>
          <cell r="C129">
            <v>148702</v>
          </cell>
          <cell r="D129">
            <v>173756</v>
          </cell>
          <cell r="E129">
            <v>24269</v>
          </cell>
          <cell r="F129">
            <v>785</v>
          </cell>
          <cell r="G129">
            <v>270</v>
          </cell>
          <cell r="H129">
            <v>0</v>
          </cell>
          <cell r="I129">
            <v>24457</v>
          </cell>
          <cell r="J129">
            <v>127356</v>
          </cell>
          <cell r="K129">
            <v>14807</v>
          </cell>
          <cell r="L129">
            <v>140</v>
          </cell>
          <cell r="M129">
            <v>142772</v>
          </cell>
          <cell r="N129">
            <v>14846</v>
          </cell>
          <cell r="O129">
            <v>15353</v>
          </cell>
          <cell r="P129">
            <v>134022</v>
          </cell>
          <cell r="Q129">
            <v>25723</v>
          </cell>
          <cell r="R129">
            <v>30544</v>
          </cell>
          <cell r="S129">
            <v>4621</v>
          </cell>
          <cell r="T129">
            <v>200</v>
          </cell>
          <cell r="U129">
            <v>82</v>
          </cell>
          <cell r="V129">
            <v>0</v>
          </cell>
          <cell r="W129">
            <v>3197</v>
          </cell>
          <cell r="X129">
            <v>21300</v>
          </cell>
          <cell r="Y129">
            <v>958</v>
          </cell>
          <cell r="Z129">
            <v>40</v>
          </cell>
          <cell r="AA129">
            <v>242</v>
          </cell>
          <cell r="AB129">
            <v>24768</v>
          </cell>
          <cell r="AC129">
            <v>2237</v>
          </cell>
          <cell r="AD129">
            <v>3097</v>
          </cell>
        </row>
        <row r="130">
          <cell r="A130">
            <v>38108</v>
          </cell>
          <cell r="B130">
            <v>986939</v>
          </cell>
          <cell r="C130">
            <v>148572</v>
          </cell>
          <cell r="D130">
            <v>173719</v>
          </cell>
          <cell r="E130">
            <v>24375</v>
          </cell>
          <cell r="F130">
            <v>772</v>
          </cell>
          <cell r="G130">
            <v>270</v>
          </cell>
          <cell r="H130">
            <v>0</v>
          </cell>
          <cell r="I130">
            <v>24938</v>
          </cell>
          <cell r="J130">
            <v>127609</v>
          </cell>
          <cell r="K130">
            <v>14768</v>
          </cell>
          <cell r="L130">
            <v>144</v>
          </cell>
          <cell r="M130">
            <v>142683</v>
          </cell>
          <cell r="N130">
            <v>14899</v>
          </cell>
          <cell r="O130">
            <v>15365</v>
          </cell>
          <cell r="P130">
            <v>126600</v>
          </cell>
          <cell r="Q130">
            <v>24589</v>
          </cell>
          <cell r="R130">
            <v>29219</v>
          </cell>
          <cell r="S130">
            <v>4441</v>
          </cell>
          <cell r="T130">
            <v>189</v>
          </cell>
          <cell r="U130">
            <v>81</v>
          </cell>
          <cell r="V130">
            <v>0</v>
          </cell>
          <cell r="W130">
            <v>3217</v>
          </cell>
          <cell r="X130">
            <v>21312</v>
          </cell>
          <cell r="Y130">
            <v>958</v>
          </cell>
          <cell r="Z130">
            <v>41</v>
          </cell>
          <cell r="AA130">
            <v>226</v>
          </cell>
          <cell r="AB130">
            <v>23676</v>
          </cell>
          <cell r="AC130">
            <v>2184</v>
          </cell>
          <cell r="AD130">
            <v>2944</v>
          </cell>
        </row>
        <row r="131">
          <cell r="A131">
            <v>38139</v>
          </cell>
          <cell r="B131">
            <v>993923</v>
          </cell>
          <cell r="C131">
            <v>149973</v>
          </cell>
          <cell r="D131">
            <v>175378</v>
          </cell>
          <cell r="E131">
            <v>24628</v>
          </cell>
          <cell r="F131">
            <v>777</v>
          </cell>
          <cell r="G131">
            <v>270</v>
          </cell>
          <cell r="H131">
            <v>0</v>
          </cell>
          <cell r="I131">
            <v>24977</v>
          </cell>
          <cell r="J131">
            <v>127767</v>
          </cell>
          <cell r="K131">
            <v>14536</v>
          </cell>
          <cell r="L131">
            <v>141</v>
          </cell>
          <cell r="M131">
            <v>144188</v>
          </cell>
          <cell r="N131">
            <v>15075</v>
          </cell>
          <cell r="O131">
            <v>15338</v>
          </cell>
          <cell r="P131">
            <v>138711</v>
          </cell>
          <cell r="Q131">
            <v>26446</v>
          </cell>
          <cell r="R131">
            <v>31500</v>
          </cell>
          <cell r="S131">
            <v>4836</v>
          </cell>
          <cell r="T131">
            <v>218</v>
          </cell>
          <cell r="U131">
            <v>80</v>
          </cell>
          <cell r="V131">
            <v>0</v>
          </cell>
          <cell r="W131">
            <v>3217</v>
          </cell>
          <cell r="X131">
            <v>21326</v>
          </cell>
          <cell r="Y131">
            <v>958</v>
          </cell>
          <cell r="Z131">
            <v>45</v>
          </cell>
          <cell r="AA131">
            <v>248</v>
          </cell>
          <cell r="AB131">
            <v>25526</v>
          </cell>
          <cell r="AC131">
            <v>2306</v>
          </cell>
          <cell r="AD131">
            <v>3202</v>
          </cell>
        </row>
        <row r="132">
          <cell r="A132">
            <v>38169</v>
          </cell>
          <cell r="B132">
            <v>993972</v>
          </cell>
          <cell r="C132">
            <v>150699</v>
          </cell>
          <cell r="D132">
            <v>176420</v>
          </cell>
          <cell r="E132">
            <v>24815</v>
          </cell>
          <cell r="F132">
            <v>906</v>
          </cell>
          <cell r="G132">
            <v>271</v>
          </cell>
          <cell r="H132">
            <v>0</v>
          </cell>
          <cell r="I132">
            <v>25050</v>
          </cell>
          <cell r="J132">
            <v>128042</v>
          </cell>
          <cell r="K132">
            <v>14526</v>
          </cell>
          <cell r="L132">
            <v>142</v>
          </cell>
          <cell r="M132">
            <v>144833</v>
          </cell>
          <cell r="N132">
            <v>15275</v>
          </cell>
          <cell r="O132">
            <v>15406</v>
          </cell>
          <cell r="P132">
            <v>137950</v>
          </cell>
          <cell r="Q132">
            <v>26525</v>
          </cell>
          <cell r="R132">
            <v>31589</v>
          </cell>
          <cell r="S132">
            <v>4833</v>
          </cell>
          <cell r="T132">
            <v>231</v>
          </cell>
          <cell r="U132">
            <v>81</v>
          </cell>
          <cell r="V132">
            <v>0</v>
          </cell>
          <cell r="W132">
            <v>3217</v>
          </cell>
          <cell r="X132">
            <v>21347</v>
          </cell>
          <cell r="Y132">
            <v>958</v>
          </cell>
          <cell r="Z132">
            <v>43</v>
          </cell>
          <cell r="AA132">
            <v>244</v>
          </cell>
          <cell r="AB132">
            <v>25620</v>
          </cell>
          <cell r="AC132">
            <v>2300</v>
          </cell>
          <cell r="AD132">
            <v>3194</v>
          </cell>
        </row>
        <row r="133">
          <cell r="A133">
            <v>38200</v>
          </cell>
          <cell r="B133">
            <v>1003627</v>
          </cell>
          <cell r="C133">
            <v>152127</v>
          </cell>
          <cell r="D133">
            <v>177989</v>
          </cell>
          <cell r="E133">
            <v>24914</v>
          </cell>
          <cell r="F133">
            <v>948</v>
          </cell>
          <cell r="G133">
            <v>273</v>
          </cell>
          <cell r="H133">
            <v>0</v>
          </cell>
          <cell r="I133">
            <v>25163</v>
          </cell>
          <cell r="J133">
            <v>128306</v>
          </cell>
          <cell r="K133">
            <v>14297</v>
          </cell>
          <cell r="L133">
            <v>135</v>
          </cell>
          <cell r="M133">
            <v>146180</v>
          </cell>
          <cell r="N133">
            <v>15374</v>
          </cell>
          <cell r="O133">
            <v>15487</v>
          </cell>
          <cell r="P133">
            <v>135022</v>
          </cell>
          <cell r="Q133">
            <v>25938</v>
          </cell>
          <cell r="R133">
            <v>30907</v>
          </cell>
          <cell r="S133">
            <v>4733</v>
          </cell>
          <cell r="T133">
            <v>236</v>
          </cell>
          <cell r="U133">
            <v>84</v>
          </cell>
          <cell r="V133">
            <v>0</v>
          </cell>
          <cell r="W133">
            <v>3213</v>
          </cell>
          <cell r="X133">
            <v>21366</v>
          </cell>
          <cell r="Y133">
            <v>952</v>
          </cell>
          <cell r="Z133">
            <v>44</v>
          </cell>
          <cell r="AA133">
            <v>239</v>
          </cell>
          <cell r="AB133">
            <v>25039</v>
          </cell>
          <cell r="AC133">
            <v>2262</v>
          </cell>
          <cell r="AD133">
            <v>3131</v>
          </cell>
        </row>
        <row r="134">
          <cell r="A134">
            <v>38231</v>
          </cell>
          <cell r="B134">
            <v>994949</v>
          </cell>
          <cell r="C134">
            <v>152132</v>
          </cell>
          <cell r="D134">
            <v>177899</v>
          </cell>
          <cell r="E134">
            <v>24809</v>
          </cell>
          <cell r="F134">
            <v>958</v>
          </cell>
          <cell r="G134">
            <v>269</v>
          </cell>
          <cell r="H134">
            <v>0</v>
          </cell>
          <cell r="I134">
            <v>25200</v>
          </cell>
          <cell r="J134">
            <v>128523</v>
          </cell>
          <cell r="K134">
            <v>14195</v>
          </cell>
          <cell r="L134">
            <v>143</v>
          </cell>
          <cell r="M134">
            <v>146038</v>
          </cell>
          <cell r="N134">
            <v>15404</v>
          </cell>
          <cell r="O134">
            <v>15499</v>
          </cell>
          <cell r="P134">
            <v>134564</v>
          </cell>
          <cell r="Q134">
            <v>26014</v>
          </cell>
          <cell r="R134">
            <v>30958</v>
          </cell>
          <cell r="S134">
            <v>4723</v>
          </cell>
          <cell r="T134">
            <v>221</v>
          </cell>
          <cell r="U134">
            <v>83</v>
          </cell>
          <cell r="V134">
            <v>0</v>
          </cell>
          <cell r="W134">
            <v>3213</v>
          </cell>
          <cell r="X134">
            <v>21376</v>
          </cell>
          <cell r="Y134">
            <v>952</v>
          </cell>
          <cell r="Z134">
            <v>42</v>
          </cell>
          <cell r="AA134">
            <v>235</v>
          </cell>
          <cell r="AB134">
            <v>25080</v>
          </cell>
          <cell r="AC134">
            <v>2272</v>
          </cell>
          <cell r="AD134">
            <v>3150</v>
          </cell>
        </row>
        <row r="135">
          <cell r="A135">
            <v>38261</v>
          </cell>
          <cell r="B135">
            <v>993870</v>
          </cell>
          <cell r="C135">
            <v>151957</v>
          </cell>
          <cell r="D135">
            <v>177471</v>
          </cell>
          <cell r="E135">
            <v>24586</v>
          </cell>
          <cell r="F135">
            <v>928</v>
          </cell>
          <cell r="G135">
            <v>270</v>
          </cell>
          <cell r="H135">
            <v>0</v>
          </cell>
          <cell r="I135">
            <v>25300</v>
          </cell>
          <cell r="J135">
            <v>128798</v>
          </cell>
          <cell r="K135">
            <v>14193</v>
          </cell>
          <cell r="L135">
            <v>142</v>
          </cell>
          <cell r="M135">
            <v>145623</v>
          </cell>
          <cell r="N135">
            <v>15463</v>
          </cell>
          <cell r="O135">
            <v>15457</v>
          </cell>
          <cell r="P135">
            <v>134337</v>
          </cell>
          <cell r="Q135">
            <v>25965</v>
          </cell>
          <cell r="R135">
            <v>30862</v>
          </cell>
          <cell r="S135">
            <v>4687</v>
          </cell>
          <cell r="T135">
            <v>210</v>
          </cell>
          <cell r="U135">
            <v>81</v>
          </cell>
          <cell r="V135">
            <v>0</v>
          </cell>
          <cell r="W135">
            <v>3219</v>
          </cell>
          <cell r="X135">
            <v>21391</v>
          </cell>
          <cell r="Y135">
            <v>952</v>
          </cell>
          <cell r="Z135">
            <v>41</v>
          </cell>
          <cell r="AA135">
            <v>232</v>
          </cell>
          <cell r="AB135">
            <v>25004</v>
          </cell>
          <cell r="AC135">
            <v>2264</v>
          </cell>
          <cell r="AD135">
            <v>3152</v>
          </cell>
        </row>
        <row r="136">
          <cell r="A136">
            <v>38292</v>
          </cell>
          <cell r="B136">
            <v>997909</v>
          </cell>
          <cell r="C136">
            <v>152383</v>
          </cell>
          <cell r="D136">
            <v>177705</v>
          </cell>
          <cell r="E136">
            <v>24549</v>
          </cell>
          <cell r="F136">
            <v>773</v>
          </cell>
          <cell r="G136">
            <v>270</v>
          </cell>
          <cell r="H136">
            <v>0</v>
          </cell>
          <cell r="I136">
            <v>25336</v>
          </cell>
          <cell r="J136">
            <v>129240</v>
          </cell>
          <cell r="K136">
            <v>14167</v>
          </cell>
          <cell r="L136">
            <v>136</v>
          </cell>
          <cell r="M136">
            <v>145948</v>
          </cell>
          <cell r="N136">
            <v>15534</v>
          </cell>
          <cell r="O136">
            <v>15450</v>
          </cell>
          <cell r="P136">
            <v>134272</v>
          </cell>
          <cell r="Q136">
            <v>26028</v>
          </cell>
          <cell r="R136">
            <v>30930</v>
          </cell>
          <cell r="S136">
            <v>4709</v>
          </cell>
          <cell r="T136">
            <v>193</v>
          </cell>
          <cell r="U136">
            <v>80</v>
          </cell>
          <cell r="V136">
            <v>0</v>
          </cell>
          <cell r="W136">
            <v>3256</v>
          </cell>
          <cell r="X136">
            <v>21399</v>
          </cell>
          <cell r="Y136">
            <v>928</v>
          </cell>
          <cell r="Z136">
            <v>41</v>
          </cell>
          <cell r="AA136">
            <v>229</v>
          </cell>
          <cell r="AB136">
            <v>25071</v>
          </cell>
          <cell r="AC136">
            <v>2279</v>
          </cell>
          <cell r="AD136">
            <v>3158</v>
          </cell>
        </row>
        <row r="137">
          <cell r="A137">
            <v>38322</v>
          </cell>
          <cell r="B137">
            <v>998054</v>
          </cell>
          <cell r="C137">
            <v>152296</v>
          </cell>
          <cell r="D137">
            <v>177602</v>
          </cell>
          <cell r="E137">
            <v>24616</v>
          </cell>
          <cell r="F137">
            <v>690</v>
          </cell>
          <cell r="G137">
            <v>270</v>
          </cell>
          <cell r="H137">
            <v>0</v>
          </cell>
          <cell r="I137">
            <v>25374</v>
          </cell>
          <cell r="J137">
            <v>129486</v>
          </cell>
          <cell r="K137">
            <v>14131</v>
          </cell>
          <cell r="L137">
            <v>126</v>
          </cell>
          <cell r="M137">
            <v>145779</v>
          </cell>
          <cell r="N137">
            <v>15730</v>
          </cell>
          <cell r="O137">
            <v>15403</v>
          </cell>
          <cell r="P137">
            <v>134302</v>
          </cell>
          <cell r="Q137">
            <v>25986</v>
          </cell>
          <cell r="R137">
            <v>30880</v>
          </cell>
          <cell r="S137">
            <v>4716</v>
          </cell>
          <cell r="T137">
            <v>178</v>
          </cell>
          <cell r="U137">
            <v>80</v>
          </cell>
          <cell r="V137">
            <v>0</v>
          </cell>
          <cell r="W137">
            <v>3256</v>
          </cell>
          <cell r="X137">
            <v>21462</v>
          </cell>
          <cell r="Y137">
            <v>928</v>
          </cell>
          <cell r="Z137">
            <v>39</v>
          </cell>
          <cell r="AA137">
            <v>226</v>
          </cell>
          <cell r="AB137">
            <v>25064</v>
          </cell>
          <cell r="AC137">
            <v>2296</v>
          </cell>
          <cell r="AD137">
            <v>3116</v>
          </cell>
        </row>
        <row r="138">
          <cell r="A138">
            <v>38353</v>
          </cell>
          <cell r="B138">
            <v>998881</v>
          </cell>
          <cell r="C138">
            <v>152189</v>
          </cell>
          <cell r="D138">
            <v>177742</v>
          </cell>
          <cell r="E138">
            <v>24899</v>
          </cell>
          <cell r="F138">
            <v>654</v>
          </cell>
          <cell r="G138">
            <v>273</v>
          </cell>
          <cell r="H138">
            <v>0</v>
          </cell>
          <cell r="I138">
            <v>25538</v>
          </cell>
          <cell r="J138">
            <v>129725</v>
          </cell>
          <cell r="K138">
            <v>14059</v>
          </cell>
          <cell r="L138">
            <v>117</v>
          </cell>
          <cell r="M138">
            <v>145766</v>
          </cell>
          <cell r="N138">
            <v>15904</v>
          </cell>
          <cell r="O138">
            <v>15418</v>
          </cell>
          <cell r="P138">
            <v>134269</v>
          </cell>
          <cell r="Q138">
            <v>25943</v>
          </cell>
          <cell r="R138">
            <v>30889</v>
          </cell>
          <cell r="S138">
            <v>4786</v>
          </cell>
          <cell r="T138">
            <v>160</v>
          </cell>
          <cell r="U138">
            <v>81</v>
          </cell>
          <cell r="V138">
            <v>0</v>
          </cell>
          <cell r="W138">
            <v>3259</v>
          </cell>
          <cell r="X138">
            <v>21492</v>
          </cell>
          <cell r="Y138">
            <v>928</v>
          </cell>
          <cell r="Z138">
            <v>37</v>
          </cell>
          <cell r="AA138">
            <v>225</v>
          </cell>
          <cell r="AB138">
            <v>25053</v>
          </cell>
          <cell r="AC138">
            <v>2297</v>
          </cell>
          <cell r="AD138">
            <v>3154</v>
          </cell>
        </row>
        <row r="139">
          <cell r="A139">
            <v>38384</v>
          </cell>
          <cell r="B139">
            <v>1002671</v>
          </cell>
          <cell r="C139">
            <v>151825</v>
          </cell>
          <cell r="D139">
            <v>177281</v>
          </cell>
          <cell r="E139">
            <v>24800</v>
          </cell>
          <cell r="F139">
            <v>656</v>
          </cell>
          <cell r="G139">
            <v>270</v>
          </cell>
          <cell r="H139">
            <v>0</v>
          </cell>
          <cell r="I139">
            <v>25793</v>
          </cell>
          <cell r="J139">
            <v>130320</v>
          </cell>
          <cell r="K139">
            <v>13915</v>
          </cell>
          <cell r="L139">
            <v>116</v>
          </cell>
          <cell r="M139">
            <v>145252</v>
          </cell>
          <cell r="N139">
            <v>15949</v>
          </cell>
          <cell r="O139">
            <v>15424</v>
          </cell>
          <cell r="P139">
            <v>134572</v>
          </cell>
          <cell r="Q139">
            <v>25903</v>
          </cell>
          <cell r="R139">
            <v>30832</v>
          </cell>
          <cell r="S139">
            <v>4762</v>
          </cell>
          <cell r="T139">
            <v>167</v>
          </cell>
          <cell r="U139">
            <v>79</v>
          </cell>
          <cell r="V139">
            <v>0</v>
          </cell>
          <cell r="W139">
            <v>3282</v>
          </cell>
          <cell r="X139">
            <v>21531</v>
          </cell>
          <cell r="Y139">
            <v>928</v>
          </cell>
          <cell r="Z139">
            <v>39</v>
          </cell>
          <cell r="AA139">
            <v>222</v>
          </cell>
          <cell r="AB139">
            <v>24974</v>
          </cell>
          <cell r="AC139">
            <v>2311</v>
          </cell>
          <cell r="AD139">
            <v>3158</v>
          </cell>
        </row>
        <row r="140">
          <cell r="A140">
            <v>38412</v>
          </cell>
          <cell r="B140">
            <v>1006900</v>
          </cell>
          <cell r="C140">
            <v>152799</v>
          </cell>
          <cell r="D140">
            <v>178165</v>
          </cell>
          <cell r="E140">
            <v>24672</v>
          </cell>
          <cell r="F140">
            <v>694</v>
          </cell>
          <cell r="G140">
            <v>268</v>
          </cell>
          <cell r="H140">
            <v>0</v>
          </cell>
          <cell r="I140">
            <v>25964</v>
          </cell>
          <cell r="J140">
            <v>130518</v>
          </cell>
          <cell r="K140">
            <v>13692</v>
          </cell>
          <cell r="L140">
            <v>120</v>
          </cell>
          <cell r="M140">
            <v>145954</v>
          </cell>
          <cell r="N140">
            <v>16025</v>
          </cell>
          <cell r="O140">
            <v>15492</v>
          </cell>
          <cell r="P140">
            <v>135109</v>
          </cell>
          <cell r="Q140">
            <v>25902</v>
          </cell>
          <cell r="R140">
            <v>30852</v>
          </cell>
          <cell r="S140">
            <v>4769</v>
          </cell>
          <cell r="T140">
            <v>181</v>
          </cell>
          <cell r="U140">
            <v>83</v>
          </cell>
          <cell r="V140">
            <v>0</v>
          </cell>
          <cell r="W140">
            <v>3282</v>
          </cell>
          <cell r="X140">
            <v>21585</v>
          </cell>
          <cell r="Y140">
            <v>928</v>
          </cell>
          <cell r="Z140">
            <v>39</v>
          </cell>
          <cell r="AA140">
            <v>221</v>
          </cell>
          <cell r="AB140">
            <v>24961</v>
          </cell>
          <cell r="AC140">
            <v>2310</v>
          </cell>
          <cell r="AD140">
            <v>3179</v>
          </cell>
        </row>
        <row r="141">
          <cell r="A141">
            <v>38443</v>
          </cell>
          <cell r="B141">
            <v>1008167</v>
          </cell>
          <cell r="C141">
            <v>153314</v>
          </cell>
          <cell r="D141">
            <v>178805</v>
          </cell>
          <cell r="E141">
            <v>24746</v>
          </cell>
          <cell r="F141">
            <v>745</v>
          </cell>
          <cell r="G141">
            <v>266</v>
          </cell>
          <cell r="H141">
            <v>0</v>
          </cell>
          <cell r="I141">
            <v>26282</v>
          </cell>
          <cell r="J141">
            <v>130838</v>
          </cell>
          <cell r="K141">
            <v>13542</v>
          </cell>
          <cell r="L141">
            <v>127</v>
          </cell>
          <cell r="M141">
            <v>146441</v>
          </cell>
          <cell r="N141">
            <v>16128</v>
          </cell>
          <cell r="O141">
            <v>15491</v>
          </cell>
          <cell r="P141">
            <v>134671</v>
          </cell>
          <cell r="Q141">
            <v>26007</v>
          </cell>
          <cell r="R141">
            <v>30936</v>
          </cell>
          <cell r="S141">
            <v>4735</v>
          </cell>
          <cell r="T141">
            <v>194</v>
          </cell>
          <cell r="U141">
            <v>83</v>
          </cell>
          <cell r="V141">
            <v>0</v>
          </cell>
          <cell r="W141">
            <v>3296</v>
          </cell>
          <cell r="X141">
            <v>21608</v>
          </cell>
          <cell r="Y141">
            <v>928</v>
          </cell>
          <cell r="Z141">
            <v>40</v>
          </cell>
          <cell r="AA141">
            <v>218</v>
          </cell>
          <cell r="AB141">
            <v>25032</v>
          </cell>
          <cell r="AC141">
            <v>2309</v>
          </cell>
          <cell r="AD141">
            <v>3183</v>
          </cell>
        </row>
        <row r="142">
          <cell r="A142">
            <v>38473</v>
          </cell>
          <cell r="B142">
            <v>1013291</v>
          </cell>
          <cell r="C142">
            <v>154279</v>
          </cell>
          <cell r="D142">
            <v>179804</v>
          </cell>
          <cell r="E142">
            <v>24772</v>
          </cell>
          <cell r="F142">
            <v>753</v>
          </cell>
          <cell r="G142">
            <v>272</v>
          </cell>
          <cell r="H142">
            <v>0</v>
          </cell>
          <cell r="I142">
            <v>26600</v>
          </cell>
          <cell r="J142">
            <v>131157</v>
          </cell>
          <cell r="K142">
            <v>13391</v>
          </cell>
          <cell r="L142">
            <v>137</v>
          </cell>
          <cell r="M142">
            <v>147106</v>
          </cell>
          <cell r="N142">
            <v>16443</v>
          </cell>
          <cell r="O142">
            <v>15502</v>
          </cell>
          <cell r="P142">
            <v>135064</v>
          </cell>
          <cell r="Q142">
            <v>26131</v>
          </cell>
          <cell r="R142">
            <v>31040</v>
          </cell>
          <cell r="S142">
            <v>4694</v>
          </cell>
          <cell r="T142">
            <v>215</v>
          </cell>
          <cell r="U142">
            <v>82</v>
          </cell>
          <cell r="V142">
            <v>0</v>
          </cell>
          <cell r="W142">
            <v>3309</v>
          </cell>
          <cell r="X142">
            <v>21630</v>
          </cell>
          <cell r="Y142">
            <v>928</v>
          </cell>
          <cell r="Z142">
            <v>40</v>
          </cell>
          <cell r="AA142">
            <v>223</v>
          </cell>
          <cell r="AB142">
            <v>25126</v>
          </cell>
          <cell r="AC142">
            <v>2310</v>
          </cell>
          <cell r="AD142">
            <v>3166</v>
          </cell>
        </row>
        <row r="143">
          <cell r="A143">
            <v>38504</v>
          </cell>
          <cell r="B143">
            <v>1016873</v>
          </cell>
          <cell r="C143">
            <v>155034</v>
          </cell>
          <cell r="D143">
            <v>180861</v>
          </cell>
          <cell r="E143">
            <v>25053</v>
          </cell>
          <cell r="F143">
            <v>774</v>
          </cell>
          <cell r="G143">
            <v>258</v>
          </cell>
          <cell r="H143">
            <v>0</v>
          </cell>
          <cell r="I143">
            <v>26625</v>
          </cell>
          <cell r="J143">
            <v>131413</v>
          </cell>
          <cell r="K143">
            <v>12383</v>
          </cell>
          <cell r="L143">
            <v>139</v>
          </cell>
          <cell r="M143">
            <v>147947</v>
          </cell>
          <cell r="N143">
            <v>16649</v>
          </cell>
          <cell r="O143">
            <v>15491</v>
          </cell>
          <cell r="P143">
            <v>135051</v>
          </cell>
          <cell r="Q143">
            <v>26048</v>
          </cell>
          <cell r="R143">
            <v>30982</v>
          </cell>
          <cell r="S143">
            <v>4717</v>
          </cell>
          <cell r="T143">
            <v>217</v>
          </cell>
          <cell r="U143">
            <v>81</v>
          </cell>
          <cell r="V143">
            <v>0</v>
          </cell>
          <cell r="W143">
            <v>3309</v>
          </cell>
          <cell r="X143">
            <v>21624</v>
          </cell>
          <cell r="Y143">
            <v>928</v>
          </cell>
          <cell r="Z143">
            <v>40</v>
          </cell>
          <cell r="AA143">
            <v>217</v>
          </cell>
          <cell r="AB143">
            <v>25070</v>
          </cell>
          <cell r="AC143">
            <v>2342</v>
          </cell>
          <cell r="AD143">
            <v>3136</v>
          </cell>
        </row>
        <row r="144">
          <cell r="A144">
            <v>38534</v>
          </cell>
          <cell r="B144">
            <v>1016439</v>
          </cell>
          <cell r="C144">
            <v>154629</v>
          </cell>
          <cell r="D144">
            <v>180805</v>
          </cell>
          <cell r="E144">
            <v>25341</v>
          </cell>
          <cell r="F144">
            <v>835</v>
          </cell>
          <cell r="G144">
            <v>257</v>
          </cell>
          <cell r="H144">
            <v>0</v>
          </cell>
          <cell r="I144">
            <v>26738</v>
          </cell>
          <cell r="J144">
            <v>131623</v>
          </cell>
          <cell r="K144">
            <v>13217</v>
          </cell>
          <cell r="L144">
            <v>135</v>
          </cell>
          <cell r="M144">
            <v>147582</v>
          </cell>
          <cell r="N144">
            <v>16851</v>
          </cell>
          <cell r="O144">
            <v>15537</v>
          </cell>
          <cell r="P144">
            <v>135350</v>
          </cell>
          <cell r="Q144">
            <v>26077</v>
          </cell>
          <cell r="R144">
            <v>31152</v>
          </cell>
          <cell r="S144">
            <v>4823</v>
          </cell>
          <cell r="T144">
            <v>252</v>
          </cell>
          <cell r="U144">
            <v>81</v>
          </cell>
          <cell r="V144">
            <v>0</v>
          </cell>
          <cell r="W144">
            <v>3311</v>
          </cell>
          <cell r="X144">
            <v>21633</v>
          </cell>
          <cell r="Y144">
            <v>928</v>
          </cell>
          <cell r="Z144">
            <v>40</v>
          </cell>
          <cell r="AA144">
            <v>219</v>
          </cell>
          <cell r="AB144">
            <v>25110</v>
          </cell>
          <cell r="AC144">
            <v>2397</v>
          </cell>
          <cell r="AD144">
            <v>3174</v>
          </cell>
        </row>
        <row r="145">
          <cell r="A145">
            <v>38565</v>
          </cell>
          <cell r="B145">
            <v>1027234</v>
          </cell>
          <cell r="C145">
            <v>155835</v>
          </cell>
          <cell r="D145">
            <v>182214</v>
          </cell>
          <cell r="E145">
            <v>25500</v>
          </cell>
          <cell r="F145">
            <v>879</v>
          </cell>
          <cell r="G145">
            <v>270</v>
          </cell>
          <cell r="H145">
            <v>0</v>
          </cell>
          <cell r="I145">
            <v>26775</v>
          </cell>
          <cell r="J145">
            <v>131995</v>
          </cell>
          <cell r="K145">
            <v>13154</v>
          </cell>
          <cell r="L145">
            <v>129</v>
          </cell>
          <cell r="M145">
            <v>148821</v>
          </cell>
          <cell r="N145">
            <v>16911</v>
          </cell>
          <cell r="O145">
            <v>15603</v>
          </cell>
          <cell r="P145">
            <v>136046</v>
          </cell>
          <cell r="Q145">
            <v>26172</v>
          </cell>
          <cell r="R145">
            <v>31200</v>
          </cell>
          <cell r="S145">
            <v>4789</v>
          </cell>
          <cell r="T145">
            <v>239</v>
          </cell>
          <cell r="U145">
            <v>81</v>
          </cell>
          <cell r="V145">
            <v>0</v>
          </cell>
          <cell r="W145">
            <v>3311</v>
          </cell>
          <cell r="X145">
            <v>21632</v>
          </cell>
          <cell r="Y145">
            <v>928</v>
          </cell>
          <cell r="Z145">
            <v>40</v>
          </cell>
          <cell r="AA145">
            <v>214</v>
          </cell>
          <cell r="AB145">
            <v>25178</v>
          </cell>
          <cell r="AC145">
            <v>2421</v>
          </cell>
          <cell r="AD145">
            <v>3148</v>
          </cell>
        </row>
        <row r="146">
          <cell r="A146">
            <v>38596</v>
          </cell>
          <cell r="B146">
            <v>1022448</v>
          </cell>
          <cell r="C146">
            <v>156121</v>
          </cell>
          <cell r="D146">
            <v>182524</v>
          </cell>
          <cell r="E146">
            <v>25530</v>
          </cell>
          <cell r="F146">
            <v>873</v>
          </cell>
          <cell r="G146">
            <v>262</v>
          </cell>
          <cell r="H146">
            <v>0</v>
          </cell>
          <cell r="I146">
            <v>26905</v>
          </cell>
          <cell r="J146">
            <v>132371</v>
          </cell>
          <cell r="K146">
            <v>13111</v>
          </cell>
          <cell r="L146">
            <v>126</v>
          </cell>
          <cell r="M146">
            <v>148928</v>
          </cell>
          <cell r="N146">
            <v>17020</v>
          </cell>
          <cell r="O146">
            <v>15703</v>
          </cell>
          <cell r="P146">
            <v>135708</v>
          </cell>
          <cell r="Q146">
            <v>26174</v>
          </cell>
          <cell r="R146">
            <v>31199</v>
          </cell>
          <cell r="S146">
            <v>4787</v>
          </cell>
          <cell r="T146">
            <v>238</v>
          </cell>
          <cell r="U146">
            <v>81</v>
          </cell>
          <cell r="V146">
            <v>0</v>
          </cell>
          <cell r="W146">
            <v>3311</v>
          </cell>
          <cell r="X146">
            <v>21682</v>
          </cell>
          <cell r="Y146">
            <v>928</v>
          </cell>
          <cell r="Z146">
            <v>40</v>
          </cell>
          <cell r="AA146">
            <v>211</v>
          </cell>
          <cell r="AB146">
            <v>25136</v>
          </cell>
          <cell r="AC146">
            <v>2462</v>
          </cell>
          <cell r="AD146">
            <v>3152</v>
          </cell>
        </row>
        <row r="147">
          <cell r="A147">
            <v>38626</v>
          </cell>
          <cell r="B147">
            <v>1020813</v>
          </cell>
          <cell r="C147">
            <v>156313</v>
          </cell>
          <cell r="D147">
            <v>182501</v>
          </cell>
          <cell r="E147">
            <v>25342</v>
          </cell>
          <cell r="F147">
            <v>846</v>
          </cell>
          <cell r="G147">
            <v>269</v>
          </cell>
          <cell r="H147">
            <v>0</v>
          </cell>
          <cell r="I147">
            <v>27249</v>
          </cell>
          <cell r="J147">
            <v>132677</v>
          </cell>
          <cell r="K147">
            <v>13058</v>
          </cell>
          <cell r="L147">
            <v>127</v>
          </cell>
          <cell r="M147">
            <v>148903</v>
          </cell>
          <cell r="N147">
            <v>17036</v>
          </cell>
          <cell r="O147">
            <v>15716</v>
          </cell>
          <cell r="P147">
            <v>135188</v>
          </cell>
          <cell r="Q147">
            <v>26192</v>
          </cell>
          <cell r="R147">
            <v>31166</v>
          </cell>
          <cell r="S147">
            <v>4749</v>
          </cell>
          <cell r="T147">
            <v>225</v>
          </cell>
          <cell r="U147">
            <v>81</v>
          </cell>
          <cell r="V147">
            <v>0</v>
          </cell>
          <cell r="W147">
            <v>3321</v>
          </cell>
          <cell r="X147">
            <v>21724</v>
          </cell>
          <cell r="Y147">
            <v>928</v>
          </cell>
          <cell r="Z147">
            <v>40</v>
          </cell>
          <cell r="AA147">
            <v>210</v>
          </cell>
          <cell r="AB147">
            <v>25133</v>
          </cell>
          <cell r="AC147">
            <v>2458</v>
          </cell>
          <cell r="AD147">
            <v>3140</v>
          </cell>
        </row>
        <row r="148">
          <cell r="A148">
            <v>38657</v>
          </cell>
          <cell r="B148">
            <v>1021598</v>
          </cell>
          <cell r="C148">
            <v>156919</v>
          </cell>
          <cell r="D148">
            <v>182760</v>
          </cell>
          <cell r="E148">
            <v>25098</v>
          </cell>
          <cell r="F148">
            <v>743</v>
          </cell>
          <cell r="G148">
            <v>266</v>
          </cell>
          <cell r="H148">
            <v>0</v>
          </cell>
          <cell r="I148">
            <v>27283</v>
          </cell>
          <cell r="J148">
            <v>132848</v>
          </cell>
          <cell r="K148">
            <v>13026</v>
          </cell>
          <cell r="L148">
            <v>127</v>
          </cell>
          <cell r="M148">
            <v>149250</v>
          </cell>
          <cell r="N148">
            <v>17073</v>
          </cell>
          <cell r="O148">
            <v>15694</v>
          </cell>
          <cell r="P148">
            <v>134929</v>
          </cell>
          <cell r="Q148">
            <v>26241</v>
          </cell>
          <cell r="R148">
            <v>31137</v>
          </cell>
          <cell r="S148">
            <v>4701</v>
          </cell>
          <cell r="T148">
            <v>195</v>
          </cell>
          <cell r="U148">
            <v>82</v>
          </cell>
          <cell r="V148">
            <v>0</v>
          </cell>
          <cell r="W148">
            <v>3337</v>
          </cell>
          <cell r="X148">
            <v>21725</v>
          </cell>
          <cell r="Y148">
            <v>928</v>
          </cell>
          <cell r="Z148">
            <v>41</v>
          </cell>
          <cell r="AA148">
            <v>206</v>
          </cell>
          <cell r="AB148">
            <v>25137</v>
          </cell>
          <cell r="AC148">
            <v>2465</v>
          </cell>
          <cell r="AD148">
            <v>3134</v>
          </cell>
        </row>
        <row r="149">
          <cell r="A149">
            <v>38687</v>
          </cell>
          <cell r="B149">
            <v>1023310</v>
          </cell>
          <cell r="C149">
            <v>156522</v>
          </cell>
          <cell r="D149">
            <v>182425</v>
          </cell>
          <cell r="E149">
            <v>25274</v>
          </cell>
          <cell r="F149">
            <v>629</v>
          </cell>
          <cell r="G149">
            <v>257</v>
          </cell>
          <cell r="H149">
            <v>0</v>
          </cell>
          <cell r="I149">
            <v>27318</v>
          </cell>
          <cell r="J149">
            <v>133190</v>
          </cell>
          <cell r="K149">
            <v>13040</v>
          </cell>
          <cell r="L149">
            <v>110</v>
          </cell>
          <cell r="M149">
            <v>148988</v>
          </cell>
          <cell r="N149">
            <v>17113</v>
          </cell>
          <cell r="O149">
            <v>15695</v>
          </cell>
          <cell r="P149">
            <v>134919</v>
          </cell>
          <cell r="Q149">
            <v>26221</v>
          </cell>
          <cell r="R149">
            <v>31150</v>
          </cell>
          <cell r="S149">
            <v>4744</v>
          </cell>
          <cell r="T149">
            <v>185</v>
          </cell>
          <cell r="U149">
            <v>82</v>
          </cell>
          <cell r="V149">
            <v>0</v>
          </cell>
          <cell r="W149">
            <v>3337</v>
          </cell>
          <cell r="X149">
            <v>21739</v>
          </cell>
          <cell r="Y149">
            <v>928</v>
          </cell>
          <cell r="Z149">
            <v>37</v>
          </cell>
          <cell r="AA149">
            <v>208</v>
          </cell>
          <cell r="AB149">
            <v>25154</v>
          </cell>
          <cell r="AC149">
            <v>2462</v>
          </cell>
          <cell r="AD149">
            <v>3141</v>
          </cell>
        </row>
        <row r="150">
          <cell r="A150">
            <v>38718</v>
          </cell>
          <cell r="B150">
            <v>1026876</v>
          </cell>
          <cell r="C150">
            <v>157490</v>
          </cell>
          <cell r="D150">
            <v>183299</v>
          </cell>
          <cell r="E150">
            <v>25229</v>
          </cell>
          <cell r="F150">
            <v>580</v>
          </cell>
          <cell r="G150">
            <v>273</v>
          </cell>
          <cell r="H150">
            <v>0</v>
          </cell>
          <cell r="I150">
            <v>27543</v>
          </cell>
          <cell r="J150">
            <v>133438</v>
          </cell>
          <cell r="K150">
            <v>13023</v>
          </cell>
          <cell r="L150">
            <v>109</v>
          </cell>
          <cell r="M150">
            <v>149674</v>
          </cell>
          <cell r="N150">
            <v>17248</v>
          </cell>
          <cell r="O150">
            <v>15797</v>
          </cell>
          <cell r="P150">
            <v>135058</v>
          </cell>
          <cell r="Q150">
            <v>26384</v>
          </cell>
          <cell r="R150">
            <v>31325</v>
          </cell>
          <cell r="S150">
            <v>4770</v>
          </cell>
          <cell r="T150">
            <v>171</v>
          </cell>
          <cell r="U150">
            <v>81</v>
          </cell>
          <cell r="V150">
            <v>0</v>
          </cell>
          <cell r="W150">
            <v>3352</v>
          </cell>
          <cell r="X150">
            <v>21746</v>
          </cell>
          <cell r="Y150">
            <v>922</v>
          </cell>
          <cell r="Z150">
            <v>34</v>
          </cell>
          <cell r="AA150">
            <v>205</v>
          </cell>
          <cell r="AB150">
            <v>25298</v>
          </cell>
          <cell r="AC150">
            <v>2488</v>
          </cell>
          <cell r="AD150">
            <v>3163</v>
          </cell>
        </row>
        <row r="151">
          <cell r="A151">
            <v>38749</v>
          </cell>
          <cell r="B151">
            <v>1026570</v>
          </cell>
          <cell r="C151">
            <v>156529</v>
          </cell>
          <cell r="D151">
            <v>182183</v>
          </cell>
          <cell r="E151">
            <v>25087</v>
          </cell>
          <cell r="F151">
            <v>567</v>
          </cell>
          <cell r="G151">
            <v>264</v>
          </cell>
          <cell r="H151">
            <v>0</v>
          </cell>
          <cell r="I151">
            <v>27554</v>
          </cell>
          <cell r="J151">
            <v>133807</v>
          </cell>
          <cell r="K151">
            <v>13017</v>
          </cell>
          <cell r="L151">
            <v>106</v>
          </cell>
          <cell r="M151">
            <v>148734</v>
          </cell>
          <cell r="N151">
            <v>17197</v>
          </cell>
          <cell r="O151">
            <v>15685</v>
          </cell>
          <cell r="P151">
            <v>135049</v>
          </cell>
          <cell r="Q151">
            <v>26188</v>
          </cell>
          <cell r="R151">
            <v>31089</v>
          </cell>
          <cell r="S151">
            <v>4736</v>
          </cell>
          <cell r="T151">
            <v>165</v>
          </cell>
          <cell r="U151">
            <v>81</v>
          </cell>
          <cell r="V151">
            <v>0</v>
          </cell>
          <cell r="W151">
            <v>3365</v>
          </cell>
          <cell r="X151">
            <v>21758</v>
          </cell>
          <cell r="Y151">
            <v>922</v>
          </cell>
          <cell r="Z151">
            <v>33</v>
          </cell>
          <cell r="AA151">
            <v>204</v>
          </cell>
          <cell r="AB151">
            <v>25099</v>
          </cell>
          <cell r="AC151">
            <v>2467</v>
          </cell>
          <cell r="AD151">
            <v>3154</v>
          </cell>
        </row>
        <row r="152">
          <cell r="A152">
            <v>38777</v>
          </cell>
          <cell r="B152">
            <v>1034517</v>
          </cell>
          <cell r="C152">
            <v>157683</v>
          </cell>
          <cell r="D152">
            <v>183654</v>
          </cell>
          <cell r="E152">
            <v>25343</v>
          </cell>
          <cell r="F152">
            <v>628</v>
          </cell>
          <cell r="G152">
            <v>257</v>
          </cell>
          <cell r="H152">
            <v>0</v>
          </cell>
          <cell r="I152">
            <v>27654</v>
          </cell>
          <cell r="J152">
            <v>134201</v>
          </cell>
          <cell r="K152">
            <v>12981</v>
          </cell>
          <cell r="L152">
            <v>113</v>
          </cell>
          <cell r="M152">
            <v>149969</v>
          </cell>
          <cell r="N152">
            <v>17290</v>
          </cell>
          <cell r="O152">
            <v>15767</v>
          </cell>
          <cell r="P152">
            <v>135722</v>
          </cell>
          <cell r="Q152">
            <v>26337</v>
          </cell>
          <cell r="R152">
            <v>31283</v>
          </cell>
          <cell r="S152">
            <v>4765</v>
          </cell>
          <cell r="T152">
            <v>181</v>
          </cell>
          <cell r="U152">
            <v>81</v>
          </cell>
          <cell r="V152">
            <v>0</v>
          </cell>
          <cell r="W152">
            <v>3369</v>
          </cell>
          <cell r="X152">
            <v>21787</v>
          </cell>
          <cell r="Y152">
            <v>922</v>
          </cell>
          <cell r="Z152">
            <v>30</v>
          </cell>
          <cell r="AA152">
            <v>201</v>
          </cell>
          <cell r="AB152">
            <v>25253</v>
          </cell>
          <cell r="AC152">
            <v>2486</v>
          </cell>
          <cell r="AD152">
            <v>3162</v>
          </cell>
        </row>
        <row r="153">
          <cell r="A153">
            <v>38808</v>
          </cell>
          <cell r="B153">
            <v>1027784</v>
          </cell>
          <cell r="C153">
            <v>156543</v>
          </cell>
          <cell r="D153">
            <v>182379</v>
          </cell>
          <cell r="E153">
            <v>25161</v>
          </cell>
          <cell r="F153">
            <v>675</v>
          </cell>
          <cell r="G153">
            <v>255</v>
          </cell>
          <cell r="H153">
            <v>0</v>
          </cell>
          <cell r="I153">
            <v>27791</v>
          </cell>
          <cell r="J153">
            <v>134410</v>
          </cell>
          <cell r="K153">
            <v>12954</v>
          </cell>
          <cell r="L153">
            <v>124</v>
          </cell>
          <cell r="M153">
            <v>148814</v>
          </cell>
          <cell r="N153">
            <v>17259</v>
          </cell>
          <cell r="O153">
            <v>15631</v>
          </cell>
          <cell r="P153">
            <v>134421</v>
          </cell>
          <cell r="Q153">
            <v>26167</v>
          </cell>
          <cell r="R153">
            <v>31095</v>
          </cell>
          <cell r="S153">
            <v>4735</v>
          </cell>
          <cell r="T153">
            <v>193</v>
          </cell>
          <cell r="U153">
            <v>81</v>
          </cell>
          <cell r="V153">
            <v>0</v>
          </cell>
          <cell r="W153">
            <v>3393</v>
          </cell>
          <cell r="X153">
            <v>21808</v>
          </cell>
          <cell r="Y153">
            <v>914</v>
          </cell>
          <cell r="Z153">
            <v>33</v>
          </cell>
          <cell r="AA153">
            <v>199</v>
          </cell>
          <cell r="AB153">
            <v>25080</v>
          </cell>
          <cell r="AC153">
            <v>2484</v>
          </cell>
          <cell r="AD153">
            <v>3139</v>
          </cell>
        </row>
        <row r="154">
          <cell r="A154">
            <v>38838</v>
          </cell>
          <cell r="B154">
            <v>1041201</v>
          </cell>
          <cell r="C154">
            <v>159022</v>
          </cell>
          <cell r="D154">
            <v>185069</v>
          </cell>
          <cell r="E154">
            <v>25320</v>
          </cell>
          <cell r="F154">
            <v>727</v>
          </cell>
          <cell r="G154">
            <v>272</v>
          </cell>
          <cell r="H154">
            <v>0</v>
          </cell>
          <cell r="I154">
            <v>28144</v>
          </cell>
          <cell r="J154">
            <v>134702</v>
          </cell>
          <cell r="K154">
            <v>12931</v>
          </cell>
          <cell r="L154">
            <v>132</v>
          </cell>
          <cell r="M154">
            <v>151016</v>
          </cell>
          <cell r="N154">
            <v>17501</v>
          </cell>
          <cell r="O154">
            <v>15825</v>
          </cell>
          <cell r="P154">
            <v>136009</v>
          </cell>
          <cell r="Q154">
            <v>26451</v>
          </cell>
          <cell r="R154">
            <v>31431</v>
          </cell>
          <cell r="S154">
            <v>4755</v>
          </cell>
          <cell r="T154">
            <v>225</v>
          </cell>
          <cell r="U154">
            <v>78</v>
          </cell>
          <cell r="V154">
            <v>0</v>
          </cell>
          <cell r="W154">
            <v>3422</v>
          </cell>
          <cell r="X154">
            <v>21822</v>
          </cell>
          <cell r="Y154">
            <v>914</v>
          </cell>
          <cell r="Z154">
            <v>34</v>
          </cell>
          <cell r="AA154">
            <v>198</v>
          </cell>
          <cell r="AB154">
            <v>25337</v>
          </cell>
          <cell r="AC154">
            <v>2510</v>
          </cell>
          <cell r="AD154">
            <v>3161</v>
          </cell>
        </row>
        <row r="155">
          <cell r="A155">
            <v>38869</v>
          </cell>
          <cell r="B155">
            <v>1042927</v>
          </cell>
          <cell r="C155">
            <v>158602</v>
          </cell>
          <cell r="D155">
            <v>184921</v>
          </cell>
          <cell r="E155">
            <v>25621</v>
          </cell>
          <cell r="F155">
            <v>698</v>
          </cell>
          <cell r="G155">
            <v>256</v>
          </cell>
          <cell r="H155">
            <v>0</v>
          </cell>
          <cell r="I155">
            <v>28201</v>
          </cell>
          <cell r="J155">
            <v>135160</v>
          </cell>
          <cell r="K155">
            <v>12844</v>
          </cell>
          <cell r="L155">
            <v>131</v>
          </cell>
          <cell r="M155">
            <v>151024</v>
          </cell>
          <cell r="N155">
            <v>17499</v>
          </cell>
          <cell r="O155">
            <v>15700</v>
          </cell>
          <cell r="P155">
            <v>135769</v>
          </cell>
          <cell r="Q155">
            <v>26492</v>
          </cell>
          <cell r="R155">
            <v>31510</v>
          </cell>
          <cell r="S155">
            <v>4790</v>
          </cell>
          <cell r="T155">
            <v>228</v>
          </cell>
          <cell r="U155">
            <v>79</v>
          </cell>
          <cell r="V155">
            <v>0</v>
          </cell>
          <cell r="W155">
            <v>3423</v>
          </cell>
          <cell r="X155">
            <v>21896</v>
          </cell>
          <cell r="Y155">
            <v>914</v>
          </cell>
          <cell r="Z155">
            <v>37</v>
          </cell>
          <cell r="AA155">
            <v>196</v>
          </cell>
          <cell r="AB155">
            <v>25411</v>
          </cell>
          <cell r="AC155">
            <v>2499</v>
          </cell>
          <cell r="AD155">
            <v>3176</v>
          </cell>
        </row>
        <row r="156">
          <cell r="A156">
            <v>38899</v>
          </cell>
          <cell r="B156">
            <v>1042480</v>
          </cell>
          <cell r="C156">
            <v>158605</v>
          </cell>
          <cell r="D156">
            <v>185298</v>
          </cell>
          <cell r="E156">
            <v>25914</v>
          </cell>
          <cell r="F156">
            <v>779</v>
          </cell>
          <cell r="G156">
            <v>261</v>
          </cell>
          <cell r="H156">
            <v>0</v>
          </cell>
          <cell r="I156">
            <v>28412</v>
          </cell>
          <cell r="J156">
            <v>135399</v>
          </cell>
          <cell r="K156">
            <v>12854</v>
          </cell>
          <cell r="L156">
            <v>129</v>
          </cell>
          <cell r="M156">
            <v>151128</v>
          </cell>
          <cell r="N156">
            <v>17636</v>
          </cell>
          <cell r="O156">
            <v>15755</v>
          </cell>
          <cell r="P156">
            <v>135031</v>
          </cell>
          <cell r="Q156">
            <v>26216</v>
          </cell>
          <cell r="R156">
            <v>31266</v>
          </cell>
          <cell r="S156">
            <v>4805</v>
          </cell>
          <cell r="T156">
            <v>245</v>
          </cell>
          <cell r="U156">
            <v>77</v>
          </cell>
          <cell r="V156">
            <v>0</v>
          </cell>
          <cell r="W156">
            <v>3432</v>
          </cell>
          <cell r="X156">
            <v>21921</v>
          </cell>
          <cell r="Y156">
            <v>914</v>
          </cell>
          <cell r="Z156">
            <v>31</v>
          </cell>
          <cell r="AA156">
            <v>192</v>
          </cell>
          <cell r="AB156">
            <v>25175</v>
          </cell>
          <cell r="AC156">
            <v>2506</v>
          </cell>
          <cell r="AD156">
            <v>3148</v>
          </cell>
        </row>
        <row r="157">
          <cell r="A157">
            <v>38930</v>
          </cell>
          <cell r="B157">
            <v>1049563</v>
          </cell>
          <cell r="C157">
            <v>159620</v>
          </cell>
          <cell r="D157">
            <v>186541</v>
          </cell>
          <cell r="E157">
            <v>26083</v>
          </cell>
          <cell r="F157">
            <v>838</v>
          </cell>
          <cell r="G157">
            <v>260</v>
          </cell>
          <cell r="H157">
            <v>0</v>
          </cell>
          <cell r="I157">
            <v>28559</v>
          </cell>
          <cell r="J157">
            <v>135859</v>
          </cell>
          <cell r="K157">
            <v>12814</v>
          </cell>
          <cell r="L157">
            <v>122</v>
          </cell>
          <cell r="M157">
            <v>152266</v>
          </cell>
          <cell r="N157">
            <v>17609</v>
          </cell>
          <cell r="O157">
            <v>15828</v>
          </cell>
          <cell r="P157">
            <v>137345</v>
          </cell>
          <cell r="Q157">
            <v>26674</v>
          </cell>
          <cell r="R157">
            <v>31767</v>
          </cell>
          <cell r="S157">
            <v>4852</v>
          </cell>
          <cell r="T157">
            <v>241</v>
          </cell>
          <cell r="U157">
            <v>79</v>
          </cell>
          <cell r="V157">
            <v>0</v>
          </cell>
          <cell r="W157">
            <v>3455</v>
          </cell>
          <cell r="X157">
            <v>21926</v>
          </cell>
          <cell r="Y157">
            <v>909</v>
          </cell>
          <cell r="Z157">
            <v>34</v>
          </cell>
          <cell r="AA157">
            <v>193</v>
          </cell>
          <cell r="AB157">
            <v>25631</v>
          </cell>
          <cell r="AC157">
            <v>2525</v>
          </cell>
          <cell r="AD157">
            <v>3177</v>
          </cell>
        </row>
        <row r="158">
          <cell r="A158">
            <v>38961</v>
          </cell>
          <cell r="B158">
            <v>1044350</v>
          </cell>
          <cell r="C158">
            <v>159334</v>
          </cell>
          <cell r="D158">
            <v>186201</v>
          </cell>
          <cell r="E158">
            <v>26020</v>
          </cell>
          <cell r="F158">
            <v>847</v>
          </cell>
          <cell r="G158">
            <v>249</v>
          </cell>
          <cell r="H158">
            <v>0</v>
          </cell>
          <cell r="I158">
            <v>28664</v>
          </cell>
          <cell r="J158">
            <v>136181</v>
          </cell>
          <cell r="K158">
            <v>12689</v>
          </cell>
          <cell r="L158">
            <v>121</v>
          </cell>
          <cell r="M158">
            <v>151773</v>
          </cell>
          <cell r="N158">
            <v>17710</v>
          </cell>
          <cell r="O158">
            <v>15871</v>
          </cell>
          <cell r="P158">
            <v>135531</v>
          </cell>
          <cell r="Q158">
            <v>26438</v>
          </cell>
          <cell r="R158">
            <v>31466</v>
          </cell>
          <cell r="S158">
            <v>4793</v>
          </cell>
          <cell r="T158">
            <v>235</v>
          </cell>
          <cell r="U158">
            <v>76</v>
          </cell>
          <cell r="V158">
            <v>0</v>
          </cell>
          <cell r="W158">
            <v>3455</v>
          </cell>
          <cell r="X158">
            <v>21970</v>
          </cell>
          <cell r="Y158">
            <v>903</v>
          </cell>
          <cell r="Z158">
            <v>31</v>
          </cell>
          <cell r="AA158">
            <v>188</v>
          </cell>
          <cell r="AB158">
            <v>25364</v>
          </cell>
          <cell r="AC158">
            <v>2532</v>
          </cell>
          <cell r="AD158">
            <v>3147</v>
          </cell>
        </row>
        <row r="159">
          <cell r="A159">
            <v>38991</v>
          </cell>
          <cell r="B159">
            <v>1047238</v>
          </cell>
          <cell r="C159">
            <v>160070</v>
          </cell>
          <cell r="D159">
            <v>186665</v>
          </cell>
          <cell r="E159">
            <v>25762</v>
          </cell>
          <cell r="F159">
            <v>833</v>
          </cell>
          <cell r="G159">
            <v>270</v>
          </cell>
          <cell r="H159">
            <v>0</v>
          </cell>
          <cell r="I159">
            <v>28790</v>
          </cell>
          <cell r="J159">
            <v>136693</v>
          </cell>
          <cell r="K159">
            <v>12655</v>
          </cell>
          <cell r="L159">
            <v>126</v>
          </cell>
          <cell r="M159">
            <v>152101</v>
          </cell>
          <cell r="N159">
            <v>17781</v>
          </cell>
          <cell r="O159">
            <v>15950</v>
          </cell>
          <cell r="P159">
            <v>136173</v>
          </cell>
          <cell r="Q159">
            <v>26588</v>
          </cell>
          <cell r="R159">
            <v>31580</v>
          </cell>
          <cell r="S159">
            <v>4779</v>
          </cell>
          <cell r="T159">
            <v>213</v>
          </cell>
          <cell r="U159">
            <v>81</v>
          </cell>
          <cell r="V159">
            <v>0</v>
          </cell>
          <cell r="W159">
            <v>3455</v>
          </cell>
          <cell r="X159">
            <v>21961</v>
          </cell>
          <cell r="Y159">
            <v>903</v>
          </cell>
          <cell r="Z159">
            <v>32</v>
          </cell>
          <cell r="AA159">
            <v>189</v>
          </cell>
          <cell r="AB159">
            <v>25482</v>
          </cell>
          <cell r="AC159">
            <v>2532</v>
          </cell>
          <cell r="AD159">
            <v>3164</v>
          </cell>
        </row>
        <row r="160">
          <cell r="A160">
            <v>39022</v>
          </cell>
          <cell r="B160">
            <v>1043512</v>
          </cell>
          <cell r="C160">
            <v>159488</v>
          </cell>
          <cell r="D160">
            <v>185796</v>
          </cell>
          <cell r="E160">
            <v>25606</v>
          </cell>
          <cell r="F160">
            <v>702</v>
          </cell>
          <cell r="G160">
            <v>256</v>
          </cell>
          <cell r="H160">
            <v>0</v>
          </cell>
          <cell r="I160">
            <v>28891</v>
          </cell>
          <cell r="J160">
            <v>136940</v>
          </cell>
          <cell r="K160">
            <v>12586</v>
          </cell>
          <cell r="L160">
            <v>123</v>
          </cell>
          <cell r="M160">
            <v>151415</v>
          </cell>
          <cell r="N160">
            <v>17796</v>
          </cell>
          <cell r="O160">
            <v>15883</v>
          </cell>
          <cell r="P160">
            <v>135349</v>
          </cell>
          <cell r="Q160">
            <v>26599</v>
          </cell>
          <cell r="R160">
            <v>31543</v>
          </cell>
          <cell r="S160">
            <v>4756</v>
          </cell>
          <cell r="T160">
            <v>188</v>
          </cell>
          <cell r="U160">
            <v>77</v>
          </cell>
          <cell r="V160">
            <v>0</v>
          </cell>
          <cell r="W160">
            <v>3442</v>
          </cell>
          <cell r="X160">
            <v>22029</v>
          </cell>
          <cell r="Y160">
            <v>903</v>
          </cell>
          <cell r="Z160">
            <v>33</v>
          </cell>
          <cell r="AA160">
            <v>187</v>
          </cell>
          <cell r="AB160">
            <v>25475</v>
          </cell>
          <cell r="AC160">
            <v>2544</v>
          </cell>
          <cell r="AD160">
            <v>3149</v>
          </cell>
        </row>
        <row r="161">
          <cell r="A161">
            <v>39052</v>
          </cell>
          <cell r="B161">
            <v>1044523</v>
          </cell>
          <cell r="C161">
            <v>159069</v>
          </cell>
          <cell r="D161">
            <v>185326</v>
          </cell>
          <cell r="E161">
            <v>25647</v>
          </cell>
          <cell r="F161">
            <v>610</v>
          </cell>
          <cell r="G161">
            <v>246</v>
          </cell>
          <cell r="H161">
            <v>0</v>
          </cell>
          <cell r="I161">
            <v>28892</v>
          </cell>
          <cell r="J161">
            <v>137273</v>
          </cell>
          <cell r="K161">
            <v>12408</v>
          </cell>
          <cell r="L161">
            <v>113</v>
          </cell>
          <cell r="M161">
            <v>151023</v>
          </cell>
          <cell r="N161">
            <v>17850</v>
          </cell>
          <cell r="O161">
            <v>15843</v>
          </cell>
          <cell r="P161">
            <v>135300</v>
          </cell>
          <cell r="Q161">
            <v>26494</v>
          </cell>
          <cell r="R161">
            <v>31436</v>
          </cell>
          <cell r="S161">
            <v>4773</v>
          </cell>
          <cell r="T161">
            <v>169</v>
          </cell>
          <cell r="U161">
            <v>75</v>
          </cell>
          <cell r="V161">
            <v>0</v>
          </cell>
          <cell r="W161">
            <v>3442</v>
          </cell>
          <cell r="X161">
            <v>22110</v>
          </cell>
          <cell r="Y161">
            <v>903</v>
          </cell>
          <cell r="Z161">
            <v>30</v>
          </cell>
          <cell r="AA161">
            <v>186</v>
          </cell>
          <cell r="AB161">
            <v>25356</v>
          </cell>
          <cell r="AC161">
            <v>2591</v>
          </cell>
          <cell r="AD161">
            <v>3134</v>
          </cell>
        </row>
        <row r="162">
          <cell r="A162">
            <v>39083</v>
          </cell>
          <cell r="B162">
            <v>1050367</v>
          </cell>
          <cell r="C162">
            <v>159872</v>
          </cell>
          <cell r="D162">
            <v>186108</v>
          </cell>
          <cell r="E162">
            <v>25674</v>
          </cell>
          <cell r="F162">
            <v>562</v>
          </cell>
          <cell r="G162">
            <v>269</v>
          </cell>
          <cell r="H162">
            <v>0</v>
          </cell>
          <cell r="I162">
            <v>28960</v>
          </cell>
          <cell r="J162">
            <v>137691</v>
          </cell>
          <cell r="K162">
            <v>12351</v>
          </cell>
          <cell r="L162">
            <v>111</v>
          </cell>
          <cell r="M162">
            <v>151566</v>
          </cell>
          <cell r="N162">
            <v>18050</v>
          </cell>
          <cell r="O162">
            <v>15930</v>
          </cell>
          <cell r="P162">
            <v>135939</v>
          </cell>
          <cell r="Q162">
            <v>26575</v>
          </cell>
          <cell r="R162">
            <v>31531</v>
          </cell>
          <cell r="S162">
            <v>4811</v>
          </cell>
          <cell r="T162">
            <v>145</v>
          </cell>
          <cell r="U162">
            <v>83</v>
          </cell>
          <cell r="V162">
            <v>0</v>
          </cell>
          <cell r="W162">
            <v>3451</v>
          </cell>
          <cell r="X162">
            <v>22116</v>
          </cell>
          <cell r="Y162">
            <v>903</v>
          </cell>
          <cell r="Z162">
            <v>31</v>
          </cell>
          <cell r="AA162">
            <v>188</v>
          </cell>
          <cell r="AB162">
            <v>25390</v>
          </cell>
          <cell r="AC162">
            <v>2649</v>
          </cell>
          <cell r="AD162">
            <v>3159</v>
          </cell>
        </row>
        <row r="163">
          <cell r="A163">
            <v>39114</v>
          </cell>
          <cell r="B163">
            <v>1051251</v>
          </cell>
          <cell r="C163">
            <v>159102</v>
          </cell>
          <cell r="D163">
            <v>185421</v>
          </cell>
          <cell r="E163">
            <v>25763</v>
          </cell>
          <cell r="F163">
            <v>556</v>
          </cell>
          <cell r="G163">
            <v>252</v>
          </cell>
          <cell r="H163">
            <v>0</v>
          </cell>
          <cell r="I163">
            <v>29195</v>
          </cell>
          <cell r="J163">
            <v>137906</v>
          </cell>
          <cell r="K163">
            <v>12340</v>
          </cell>
          <cell r="L163">
            <v>108</v>
          </cell>
          <cell r="M163">
            <v>150920</v>
          </cell>
          <cell r="N163">
            <v>18045</v>
          </cell>
          <cell r="O163">
            <v>15900</v>
          </cell>
          <cell r="P163">
            <v>135903</v>
          </cell>
          <cell r="Q163">
            <v>26498</v>
          </cell>
          <cell r="R163">
            <v>31491</v>
          </cell>
          <cell r="S163">
            <v>4842</v>
          </cell>
          <cell r="T163">
            <v>151</v>
          </cell>
          <cell r="U163">
            <v>77</v>
          </cell>
          <cell r="V163">
            <v>0</v>
          </cell>
          <cell r="W163">
            <v>3460</v>
          </cell>
          <cell r="X163">
            <v>22142</v>
          </cell>
          <cell r="Y163">
            <v>903</v>
          </cell>
          <cell r="Z163">
            <v>33</v>
          </cell>
          <cell r="AA163">
            <v>186</v>
          </cell>
          <cell r="AB163">
            <v>25352</v>
          </cell>
          <cell r="AC163">
            <v>2643</v>
          </cell>
          <cell r="AD163">
            <v>3159</v>
          </cell>
        </row>
        <row r="164">
          <cell r="A164">
            <v>39142</v>
          </cell>
          <cell r="B164">
            <v>1054538</v>
          </cell>
          <cell r="C164">
            <v>159746</v>
          </cell>
          <cell r="D164">
            <v>186201</v>
          </cell>
          <cell r="E164">
            <v>25850</v>
          </cell>
          <cell r="F164">
            <v>605</v>
          </cell>
          <cell r="G164">
            <v>247</v>
          </cell>
          <cell r="H164">
            <v>0</v>
          </cell>
          <cell r="I164">
            <v>29230</v>
          </cell>
          <cell r="J164">
            <v>138173</v>
          </cell>
          <cell r="K164">
            <v>12303</v>
          </cell>
          <cell r="L164">
            <v>116</v>
          </cell>
          <cell r="M164">
            <v>151510</v>
          </cell>
          <cell r="N164">
            <v>18118</v>
          </cell>
          <cell r="O164">
            <v>15968</v>
          </cell>
          <cell r="P164">
            <v>136230</v>
          </cell>
          <cell r="Q164">
            <v>26627</v>
          </cell>
          <cell r="R164">
            <v>31597</v>
          </cell>
          <cell r="S164">
            <v>4802</v>
          </cell>
          <cell r="T164">
            <v>168</v>
          </cell>
          <cell r="U164">
            <v>74</v>
          </cell>
          <cell r="V164">
            <v>0</v>
          </cell>
          <cell r="W164">
            <v>3460</v>
          </cell>
          <cell r="X164">
            <v>22195</v>
          </cell>
          <cell r="Y164">
            <v>901</v>
          </cell>
          <cell r="Z164">
            <v>33</v>
          </cell>
          <cell r="AA164">
            <v>185</v>
          </cell>
          <cell r="AB164">
            <v>25424</v>
          </cell>
          <cell r="AC164">
            <v>2656</v>
          </cell>
          <cell r="AD164">
            <v>3164</v>
          </cell>
        </row>
        <row r="165">
          <cell r="A165">
            <v>39173</v>
          </cell>
          <cell r="B165">
            <v>1055662</v>
          </cell>
          <cell r="C165">
            <v>161074</v>
          </cell>
          <cell r="D165">
            <v>186700</v>
          </cell>
          <cell r="E165">
            <v>24974</v>
          </cell>
          <cell r="F165">
            <v>652</v>
          </cell>
          <cell r="G165">
            <v>269</v>
          </cell>
          <cell r="H165">
            <v>0</v>
          </cell>
          <cell r="I165">
            <v>29394</v>
          </cell>
          <cell r="J165">
            <v>138475</v>
          </cell>
          <cell r="K165">
            <v>12277</v>
          </cell>
          <cell r="L165">
            <v>123</v>
          </cell>
          <cell r="M165">
            <v>151913</v>
          </cell>
          <cell r="N165">
            <v>18157</v>
          </cell>
          <cell r="O165">
            <v>15978</v>
          </cell>
          <cell r="P165">
            <v>136185</v>
          </cell>
          <cell r="Q165">
            <v>26811</v>
          </cell>
          <cell r="R165">
            <v>31633</v>
          </cell>
          <cell r="S165">
            <v>4631</v>
          </cell>
          <cell r="T165">
            <v>191</v>
          </cell>
          <cell r="U165">
            <v>77</v>
          </cell>
          <cell r="V165">
            <v>0</v>
          </cell>
          <cell r="W165">
            <v>3460</v>
          </cell>
          <cell r="X165">
            <v>22226</v>
          </cell>
          <cell r="Y165">
            <v>901</v>
          </cell>
          <cell r="Z165">
            <v>33</v>
          </cell>
          <cell r="AA165">
            <v>183</v>
          </cell>
          <cell r="AB165">
            <v>25440</v>
          </cell>
          <cell r="AC165">
            <v>2651</v>
          </cell>
          <cell r="AD165">
            <v>3168</v>
          </cell>
        </row>
        <row r="166">
          <cell r="A166">
            <v>39203</v>
          </cell>
          <cell r="B166">
            <v>1062047</v>
          </cell>
          <cell r="C166">
            <v>162018</v>
          </cell>
          <cell r="D166">
            <v>187672</v>
          </cell>
          <cell r="E166">
            <v>24995</v>
          </cell>
          <cell r="F166">
            <v>659</v>
          </cell>
          <cell r="G166">
            <v>255</v>
          </cell>
          <cell r="H166">
            <v>0</v>
          </cell>
          <cell r="I166">
            <v>29625</v>
          </cell>
          <cell r="J166">
            <v>138880</v>
          </cell>
          <cell r="K166">
            <v>12228</v>
          </cell>
          <cell r="L166">
            <v>126</v>
          </cell>
          <cell r="M166">
            <v>152825</v>
          </cell>
          <cell r="N166">
            <v>18213</v>
          </cell>
          <cell r="O166">
            <v>15975</v>
          </cell>
          <cell r="P166">
            <v>136953</v>
          </cell>
          <cell r="Q166">
            <v>26973</v>
          </cell>
          <cell r="R166">
            <v>31827</v>
          </cell>
          <cell r="S166">
            <v>4652</v>
          </cell>
          <cell r="T166">
            <v>202</v>
          </cell>
          <cell r="U166">
            <v>77</v>
          </cell>
          <cell r="V166">
            <v>0</v>
          </cell>
          <cell r="W166">
            <v>3489</v>
          </cell>
          <cell r="X166">
            <v>22268</v>
          </cell>
          <cell r="Y166">
            <v>900</v>
          </cell>
          <cell r="Z166">
            <v>33</v>
          </cell>
          <cell r="AA166">
            <v>183</v>
          </cell>
          <cell r="AB166">
            <v>25597</v>
          </cell>
          <cell r="AC166">
            <v>2668</v>
          </cell>
          <cell r="AD166">
            <v>3177</v>
          </cell>
        </row>
        <row r="167">
          <cell r="A167">
            <v>39234</v>
          </cell>
          <cell r="B167">
            <v>1063485</v>
          </cell>
          <cell r="C167">
            <v>162070</v>
          </cell>
          <cell r="D167">
            <v>188065</v>
          </cell>
          <cell r="E167">
            <v>25322</v>
          </cell>
          <cell r="F167">
            <v>673</v>
          </cell>
          <cell r="G167">
            <v>252</v>
          </cell>
          <cell r="H167">
            <v>0</v>
          </cell>
          <cell r="I167">
            <v>29639</v>
          </cell>
          <cell r="J167">
            <v>139144</v>
          </cell>
          <cell r="K167">
            <v>12215</v>
          </cell>
          <cell r="L167">
            <v>129</v>
          </cell>
          <cell r="M167">
            <v>153122</v>
          </cell>
          <cell r="N167">
            <v>18225</v>
          </cell>
          <cell r="O167">
            <v>16045</v>
          </cell>
          <cell r="P167">
            <v>136576</v>
          </cell>
          <cell r="Q167">
            <v>26875</v>
          </cell>
          <cell r="R167">
            <v>31776</v>
          </cell>
          <cell r="S167">
            <v>4686</v>
          </cell>
          <cell r="T167">
            <v>215</v>
          </cell>
          <cell r="U167">
            <v>74</v>
          </cell>
          <cell r="V167">
            <v>0</v>
          </cell>
          <cell r="W167">
            <v>3489</v>
          </cell>
          <cell r="X167">
            <v>22268</v>
          </cell>
          <cell r="Y167">
            <v>898</v>
          </cell>
          <cell r="Z167">
            <v>34</v>
          </cell>
          <cell r="AA167">
            <v>183</v>
          </cell>
          <cell r="AB167">
            <v>25529</v>
          </cell>
          <cell r="AC167">
            <v>2665</v>
          </cell>
          <cell r="AD167">
            <v>3184</v>
          </cell>
        </row>
        <row r="168">
          <cell r="A168">
            <v>39264</v>
          </cell>
          <cell r="B168">
            <v>1068217</v>
          </cell>
          <cell r="C168">
            <v>162564</v>
          </cell>
          <cell r="D168">
            <v>188807</v>
          </cell>
          <cell r="E168">
            <v>25505</v>
          </cell>
          <cell r="F168">
            <v>738</v>
          </cell>
          <cell r="G168">
            <v>269</v>
          </cell>
          <cell r="H168">
            <v>0</v>
          </cell>
          <cell r="I168">
            <v>29668</v>
          </cell>
          <cell r="J168">
            <v>139527</v>
          </cell>
          <cell r="K168">
            <v>12157</v>
          </cell>
          <cell r="L168">
            <v>121</v>
          </cell>
          <cell r="M168">
            <v>153704</v>
          </cell>
          <cell r="N168">
            <v>18334</v>
          </cell>
          <cell r="O168">
            <v>16031</v>
          </cell>
          <cell r="P168">
            <v>136741</v>
          </cell>
          <cell r="Q168">
            <v>26908</v>
          </cell>
          <cell r="R168">
            <v>31882</v>
          </cell>
          <cell r="S168">
            <v>4739</v>
          </cell>
          <cell r="T168">
            <v>235</v>
          </cell>
          <cell r="U168">
            <v>78</v>
          </cell>
          <cell r="V168">
            <v>0</v>
          </cell>
          <cell r="W168">
            <v>3489</v>
          </cell>
          <cell r="X168">
            <v>22273</v>
          </cell>
          <cell r="Y168">
            <v>898</v>
          </cell>
          <cell r="Z168">
            <v>32</v>
          </cell>
          <cell r="AA168">
            <v>182</v>
          </cell>
          <cell r="AB168">
            <v>25604</v>
          </cell>
          <cell r="AC168">
            <v>2674</v>
          </cell>
          <cell r="AD168">
            <v>3187</v>
          </cell>
        </row>
        <row r="169">
          <cell r="A169">
            <v>39295</v>
          </cell>
          <cell r="B169">
            <v>1072749</v>
          </cell>
          <cell r="C169">
            <v>163022</v>
          </cell>
          <cell r="D169">
            <v>189641</v>
          </cell>
          <cell r="E169">
            <v>25819</v>
          </cell>
          <cell r="F169">
            <v>800</v>
          </cell>
          <cell r="G169">
            <v>257</v>
          </cell>
          <cell r="H169">
            <v>0</v>
          </cell>
          <cell r="I169">
            <v>29834</v>
          </cell>
          <cell r="J169">
            <v>139800</v>
          </cell>
          <cell r="K169">
            <v>12200</v>
          </cell>
          <cell r="L169">
            <v>122</v>
          </cell>
          <cell r="M169">
            <v>154269</v>
          </cell>
          <cell r="N169">
            <v>18434</v>
          </cell>
          <cell r="O169">
            <v>16138</v>
          </cell>
          <cell r="P169">
            <v>137233</v>
          </cell>
          <cell r="Q169">
            <v>26898</v>
          </cell>
          <cell r="R169">
            <v>31900</v>
          </cell>
          <cell r="S169">
            <v>4777</v>
          </cell>
          <cell r="T169">
            <v>225</v>
          </cell>
          <cell r="U169">
            <v>75</v>
          </cell>
          <cell r="V169">
            <v>0</v>
          </cell>
          <cell r="W169">
            <v>3489</v>
          </cell>
          <cell r="X169">
            <v>22273</v>
          </cell>
          <cell r="Y169">
            <v>898</v>
          </cell>
          <cell r="Z169">
            <v>32</v>
          </cell>
          <cell r="AA169">
            <v>182</v>
          </cell>
          <cell r="AB169">
            <v>25612</v>
          </cell>
          <cell r="AC169">
            <v>2693</v>
          </cell>
          <cell r="AD169">
            <v>3188</v>
          </cell>
        </row>
        <row r="170">
          <cell r="A170">
            <v>39326</v>
          </cell>
          <cell r="B170">
            <v>1064520</v>
          </cell>
          <cell r="C170">
            <v>162624</v>
          </cell>
          <cell r="D170">
            <v>189169</v>
          </cell>
          <cell r="E170">
            <v>25750</v>
          </cell>
          <cell r="F170">
            <v>795</v>
          </cell>
          <cell r="G170">
            <v>244</v>
          </cell>
          <cell r="H170">
            <v>0</v>
          </cell>
          <cell r="I170">
            <v>29829</v>
          </cell>
          <cell r="J170">
            <v>140086</v>
          </cell>
          <cell r="K170">
            <v>12182</v>
          </cell>
          <cell r="L170">
            <v>118</v>
          </cell>
          <cell r="M170">
            <v>153897</v>
          </cell>
          <cell r="N170">
            <v>18346</v>
          </cell>
          <cell r="O170">
            <v>16131</v>
          </cell>
          <cell r="P170">
            <v>136371</v>
          </cell>
          <cell r="Q170">
            <v>26822</v>
          </cell>
          <cell r="R170">
            <v>31820</v>
          </cell>
          <cell r="S170">
            <v>4768</v>
          </cell>
          <cell r="T170">
            <v>230</v>
          </cell>
          <cell r="U170">
            <v>73</v>
          </cell>
          <cell r="V170">
            <v>0</v>
          </cell>
          <cell r="W170">
            <v>3495</v>
          </cell>
          <cell r="X170">
            <v>22406</v>
          </cell>
          <cell r="Y170">
            <v>898</v>
          </cell>
          <cell r="Z170">
            <v>30</v>
          </cell>
          <cell r="AA170">
            <v>181</v>
          </cell>
          <cell r="AB170">
            <v>25532</v>
          </cell>
          <cell r="AC170">
            <v>2687</v>
          </cell>
          <cell r="AD170">
            <v>3190</v>
          </cell>
        </row>
        <row r="171">
          <cell r="A171">
            <v>39356</v>
          </cell>
          <cell r="B171">
            <v>1070946</v>
          </cell>
          <cell r="C171">
            <v>163630</v>
          </cell>
          <cell r="D171">
            <v>190054</v>
          </cell>
          <cell r="E171">
            <v>25632</v>
          </cell>
          <cell r="F171">
            <v>792</v>
          </cell>
          <cell r="G171">
            <v>273</v>
          </cell>
          <cell r="H171">
            <v>0</v>
          </cell>
          <cell r="I171">
            <v>30182</v>
          </cell>
          <cell r="J171">
            <v>140446</v>
          </cell>
          <cell r="K171">
            <v>12133</v>
          </cell>
          <cell r="L171">
            <v>121</v>
          </cell>
          <cell r="M171">
            <v>154459</v>
          </cell>
          <cell r="N171">
            <v>18523</v>
          </cell>
          <cell r="O171">
            <v>16280</v>
          </cell>
          <cell r="P171">
            <v>137114</v>
          </cell>
          <cell r="Q171">
            <v>26960</v>
          </cell>
          <cell r="R171">
            <v>31879</v>
          </cell>
          <cell r="S171">
            <v>4709</v>
          </cell>
          <cell r="T171">
            <v>210</v>
          </cell>
          <cell r="U171">
            <v>77</v>
          </cell>
          <cell r="V171">
            <v>0</v>
          </cell>
          <cell r="W171">
            <v>3533</v>
          </cell>
          <cell r="X171">
            <v>22424</v>
          </cell>
          <cell r="Y171">
            <v>898</v>
          </cell>
          <cell r="Z171">
            <v>28</v>
          </cell>
          <cell r="AA171">
            <v>180</v>
          </cell>
          <cell r="AB171">
            <v>25594</v>
          </cell>
          <cell r="AC171">
            <v>2698</v>
          </cell>
          <cell r="AD171">
            <v>3197</v>
          </cell>
        </row>
        <row r="172">
          <cell r="A172">
            <v>39387</v>
          </cell>
          <cell r="B172">
            <v>1067689</v>
          </cell>
          <cell r="C172">
            <v>163298</v>
          </cell>
          <cell r="D172">
            <v>189399</v>
          </cell>
          <cell r="E172">
            <v>25402</v>
          </cell>
          <cell r="F172">
            <v>699</v>
          </cell>
          <cell r="G172">
            <v>261</v>
          </cell>
          <cell r="H172">
            <v>0</v>
          </cell>
          <cell r="I172">
            <v>30313</v>
          </cell>
          <cell r="J172">
            <v>140821</v>
          </cell>
          <cell r="K172">
            <v>12104</v>
          </cell>
          <cell r="L172">
            <v>119</v>
          </cell>
          <cell r="M172">
            <v>153940</v>
          </cell>
          <cell r="N172">
            <v>18598</v>
          </cell>
          <cell r="O172">
            <v>16162</v>
          </cell>
          <cell r="P172">
            <v>136265</v>
          </cell>
          <cell r="Q172">
            <v>26877</v>
          </cell>
          <cell r="R172">
            <v>31723</v>
          </cell>
          <cell r="S172">
            <v>4661</v>
          </cell>
          <cell r="T172">
            <v>185</v>
          </cell>
          <cell r="U172">
            <v>77</v>
          </cell>
          <cell r="V172">
            <v>0</v>
          </cell>
          <cell r="W172">
            <v>3545</v>
          </cell>
          <cell r="X172">
            <v>22503</v>
          </cell>
          <cell r="Y172">
            <v>898</v>
          </cell>
          <cell r="Z172">
            <v>29</v>
          </cell>
          <cell r="AA172">
            <v>176</v>
          </cell>
          <cell r="AB172">
            <v>25476</v>
          </cell>
          <cell r="AC172">
            <v>2691</v>
          </cell>
          <cell r="AD172">
            <v>3195</v>
          </cell>
        </row>
        <row r="173">
          <cell r="A173">
            <v>39417</v>
          </cell>
          <cell r="B173">
            <v>1068110</v>
          </cell>
          <cell r="C173">
            <v>162964</v>
          </cell>
          <cell r="D173">
            <v>188703</v>
          </cell>
          <cell r="E173">
            <v>25153</v>
          </cell>
          <cell r="F173">
            <v>586</v>
          </cell>
          <cell r="G173">
            <v>260</v>
          </cell>
          <cell r="H173">
            <v>0</v>
          </cell>
          <cell r="I173">
            <v>30315</v>
          </cell>
          <cell r="J173">
            <v>141282</v>
          </cell>
          <cell r="K173">
            <v>12074</v>
          </cell>
          <cell r="L173">
            <v>110</v>
          </cell>
          <cell r="M173">
            <v>153404</v>
          </cell>
          <cell r="N173">
            <v>18615</v>
          </cell>
          <cell r="O173">
            <v>16098</v>
          </cell>
          <cell r="P173">
            <v>135967</v>
          </cell>
          <cell r="Q173">
            <v>26814</v>
          </cell>
          <cell r="R173">
            <v>31598</v>
          </cell>
          <cell r="S173">
            <v>4623</v>
          </cell>
          <cell r="T173">
            <v>161</v>
          </cell>
          <cell r="U173">
            <v>76</v>
          </cell>
          <cell r="V173">
            <v>0</v>
          </cell>
          <cell r="W173">
            <v>3545</v>
          </cell>
          <cell r="X173">
            <v>22526</v>
          </cell>
          <cell r="Y173">
            <v>898</v>
          </cell>
          <cell r="Z173">
            <v>28</v>
          </cell>
          <cell r="AA173">
            <v>174</v>
          </cell>
          <cell r="AB173">
            <v>25393</v>
          </cell>
          <cell r="AC173">
            <v>2695</v>
          </cell>
          <cell r="AD173">
            <v>3175</v>
          </cell>
        </row>
        <row r="174">
          <cell r="A174">
            <v>39448</v>
          </cell>
          <cell r="B174">
            <v>1071229</v>
          </cell>
          <cell r="C174">
            <v>162889</v>
          </cell>
          <cell r="D174">
            <v>188942</v>
          </cell>
          <cell r="E174">
            <v>25507</v>
          </cell>
          <cell r="F174">
            <v>546</v>
          </cell>
          <cell r="G174">
            <v>264</v>
          </cell>
          <cell r="H174">
            <v>0</v>
          </cell>
          <cell r="I174">
            <v>30704</v>
          </cell>
          <cell r="J174">
            <v>142009</v>
          </cell>
          <cell r="K174">
            <v>11921</v>
          </cell>
          <cell r="L174">
            <v>106</v>
          </cell>
          <cell r="M174">
            <v>153544</v>
          </cell>
          <cell r="N174">
            <v>18667</v>
          </cell>
          <cell r="O174">
            <v>16185</v>
          </cell>
          <cell r="P174">
            <v>136496</v>
          </cell>
          <cell r="Q174">
            <v>26836</v>
          </cell>
          <cell r="R174">
            <v>31717</v>
          </cell>
          <cell r="S174">
            <v>4731</v>
          </cell>
          <cell r="T174">
            <v>150</v>
          </cell>
          <cell r="U174">
            <v>78</v>
          </cell>
          <cell r="V174">
            <v>0</v>
          </cell>
          <cell r="W174">
            <v>3571</v>
          </cell>
          <cell r="X174">
            <v>22646</v>
          </cell>
          <cell r="Y174">
            <v>898</v>
          </cell>
          <cell r="Z174">
            <v>27</v>
          </cell>
          <cell r="AA174">
            <v>174</v>
          </cell>
          <cell r="AB174">
            <v>25491</v>
          </cell>
          <cell r="AC174">
            <v>2702</v>
          </cell>
          <cell r="AD174">
            <v>3200</v>
          </cell>
        </row>
        <row r="175">
          <cell r="A175">
            <v>39479</v>
          </cell>
          <cell r="B175">
            <v>1075544</v>
          </cell>
          <cell r="C175">
            <v>162377</v>
          </cell>
          <cell r="D175">
            <v>188315</v>
          </cell>
          <cell r="E175">
            <v>25384</v>
          </cell>
          <cell r="F175">
            <v>554</v>
          </cell>
          <cell r="G175">
            <v>260</v>
          </cell>
          <cell r="H175">
            <v>0</v>
          </cell>
          <cell r="I175">
            <v>30308</v>
          </cell>
          <cell r="J175">
            <v>141597</v>
          </cell>
          <cell r="K175">
            <v>11821</v>
          </cell>
          <cell r="L175">
            <v>107</v>
          </cell>
          <cell r="M175">
            <v>152949</v>
          </cell>
          <cell r="N175">
            <v>18696</v>
          </cell>
          <cell r="O175">
            <v>16116</v>
          </cell>
          <cell r="P175">
            <v>137022</v>
          </cell>
          <cell r="Q175">
            <v>26746</v>
          </cell>
          <cell r="R175">
            <v>31603</v>
          </cell>
          <cell r="S175">
            <v>4713</v>
          </cell>
          <cell r="T175">
            <v>144</v>
          </cell>
          <cell r="U175">
            <v>78</v>
          </cell>
          <cell r="V175">
            <v>0</v>
          </cell>
          <cell r="W175">
            <v>3545</v>
          </cell>
          <cell r="X175">
            <v>22526</v>
          </cell>
          <cell r="Y175">
            <v>898</v>
          </cell>
          <cell r="Z175">
            <v>28</v>
          </cell>
          <cell r="AA175">
            <v>174</v>
          </cell>
          <cell r="AB175">
            <v>25389</v>
          </cell>
          <cell r="AC175">
            <v>2699</v>
          </cell>
          <cell r="AD175">
            <v>3197</v>
          </cell>
        </row>
        <row r="176">
          <cell r="A176">
            <v>39508</v>
          </cell>
          <cell r="B176">
            <v>1075962</v>
          </cell>
          <cell r="C176">
            <v>162745</v>
          </cell>
          <cell r="D176">
            <v>188583</v>
          </cell>
          <cell r="E176">
            <v>25253</v>
          </cell>
          <cell r="F176">
            <v>585</v>
          </cell>
          <cell r="G176">
            <v>263</v>
          </cell>
          <cell r="H176">
            <v>0</v>
          </cell>
          <cell r="I176">
            <v>30708</v>
          </cell>
          <cell r="J176">
            <v>142227</v>
          </cell>
          <cell r="K176">
            <v>11687</v>
          </cell>
          <cell r="L176">
            <v>112</v>
          </cell>
          <cell r="M176">
            <v>152966</v>
          </cell>
          <cell r="N176">
            <v>18867</v>
          </cell>
          <cell r="O176">
            <v>16165</v>
          </cell>
          <cell r="P176">
            <v>137017</v>
          </cell>
          <cell r="Q176">
            <v>26786</v>
          </cell>
          <cell r="R176">
            <v>31606</v>
          </cell>
          <cell r="S176">
            <v>4659</v>
          </cell>
          <cell r="T176">
            <v>161</v>
          </cell>
          <cell r="U176">
            <v>76</v>
          </cell>
          <cell r="V176">
            <v>0</v>
          </cell>
          <cell r="W176">
            <v>3571</v>
          </cell>
          <cell r="X176">
            <v>22709</v>
          </cell>
          <cell r="Y176">
            <v>898</v>
          </cell>
          <cell r="Z176">
            <v>28</v>
          </cell>
          <cell r="AA176">
            <v>169</v>
          </cell>
          <cell r="AB176">
            <v>25373</v>
          </cell>
          <cell r="AC176">
            <v>2691</v>
          </cell>
          <cell r="AD176">
            <v>3212</v>
          </cell>
        </row>
        <row r="177">
          <cell r="A177">
            <v>39539</v>
          </cell>
          <cell r="B177">
            <v>1078818</v>
          </cell>
          <cell r="C177">
            <v>162906</v>
          </cell>
          <cell r="D177">
            <v>188707</v>
          </cell>
          <cell r="E177">
            <v>25175</v>
          </cell>
          <cell r="F177">
            <v>626</v>
          </cell>
          <cell r="G177">
            <v>254</v>
          </cell>
          <cell r="H177">
            <v>0</v>
          </cell>
          <cell r="I177">
            <v>30721</v>
          </cell>
          <cell r="J177">
            <v>142627</v>
          </cell>
          <cell r="K177">
            <v>11646</v>
          </cell>
          <cell r="L177">
            <v>119</v>
          </cell>
          <cell r="M177">
            <v>153026</v>
          </cell>
          <cell r="N177">
            <v>18922</v>
          </cell>
          <cell r="O177">
            <v>16133</v>
          </cell>
          <cell r="P177">
            <v>137279</v>
          </cell>
          <cell r="Q177">
            <v>26834</v>
          </cell>
          <cell r="R177">
            <v>31660</v>
          </cell>
          <cell r="S177">
            <v>4648</v>
          </cell>
          <cell r="T177">
            <v>178</v>
          </cell>
          <cell r="U177">
            <v>77</v>
          </cell>
          <cell r="V177">
            <v>0</v>
          </cell>
          <cell r="W177">
            <v>3571</v>
          </cell>
          <cell r="X177">
            <v>22767</v>
          </cell>
          <cell r="Y177">
            <v>898</v>
          </cell>
          <cell r="Z177">
            <v>28</v>
          </cell>
          <cell r="AA177">
            <v>170</v>
          </cell>
          <cell r="AB177">
            <v>25402</v>
          </cell>
          <cell r="AC177">
            <v>2700</v>
          </cell>
          <cell r="AD177">
            <v>3210</v>
          </cell>
        </row>
        <row r="178">
          <cell r="A178">
            <v>39569</v>
          </cell>
          <cell r="B178">
            <v>1080789</v>
          </cell>
          <cell r="C178">
            <v>163256</v>
          </cell>
          <cell r="D178">
            <v>189066</v>
          </cell>
          <cell r="E178">
            <v>25163</v>
          </cell>
          <cell r="F178">
            <v>647</v>
          </cell>
          <cell r="G178">
            <v>262</v>
          </cell>
          <cell r="H178">
            <v>0</v>
          </cell>
          <cell r="I178">
            <v>30724</v>
          </cell>
          <cell r="J178">
            <v>142840</v>
          </cell>
          <cell r="K178">
            <v>11594</v>
          </cell>
          <cell r="L178">
            <v>123</v>
          </cell>
          <cell r="M178">
            <v>153320</v>
          </cell>
          <cell r="N178">
            <v>18962</v>
          </cell>
          <cell r="O178">
            <v>16137</v>
          </cell>
          <cell r="P178">
            <v>136968</v>
          </cell>
          <cell r="Q178">
            <v>26922</v>
          </cell>
          <cell r="R178">
            <v>31737</v>
          </cell>
          <cell r="S178">
            <v>4616</v>
          </cell>
          <cell r="T178">
            <v>199</v>
          </cell>
          <cell r="U178">
            <v>76</v>
          </cell>
          <cell r="V178">
            <v>0</v>
          </cell>
          <cell r="W178">
            <v>3571</v>
          </cell>
          <cell r="X178">
            <v>22803</v>
          </cell>
          <cell r="Y178">
            <v>898</v>
          </cell>
          <cell r="Z178">
            <v>28</v>
          </cell>
          <cell r="AA178">
            <v>165</v>
          </cell>
          <cell r="AB178">
            <v>25455</v>
          </cell>
          <cell r="AC178">
            <v>2715</v>
          </cell>
          <cell r="AD178">
            <v>3203</v>
          </cell>
        </row>
        <row r="179">
          <cell r="A179">
            <v>39600</v>
          </cell>
          <cell r="B179">
            <v>1086005</v>
          </cell>
          <cell r="C179">
            <v>163092</v>
          </cell>
          <cell r="D179">
            <v>189507</v>
          </cell>
          <cell r="E179">
            <v>25755</v>
          </cell>
          <cell r="F179">
            <v>660</v>
          </cell>
          <cell r="G179">
            <v>262</v>
          </cell>
          <cell r="H179">
            <v>0</v>
          </cell>
          <cell r="I179">
            <v>30874</v>
          </cell>
          <cell r="J179">
            <v>143212</v>
          </cell>
          <cell r="K179">
            <v>11592</v>
          </cell>
          <cell r="L179">
            <v>124</v>
          </cell>
          <cell r="M179">
            <v>153735</v>
          </cell>
          <cell r="N179">
            <v>18970</v>
          </cell>
          <cell r="O179">
            <v>16142</v>
          </cell>
          <cell r="P179">
            <v>137146</v>
          </cell>
          <cell r="Q179">
            <v>26779</v>
          </cell>
          <cell r="R179">
            <v>31711</v>
          </cell>
          <cell r="S179">
            <v>4724</v>
          </cell>
          <cell r="T179">
            <v>208</v>
          </cell>
          <cell r="U179">
            <v>73</v>
          </cell>
          <cell r="V179">
            <v>0</v>
          </cell>
          <cell r="W179">
            <v>3571</v>
          </cell>
          <cell r="X179">
            <v>22807</v>
          </cell>
          <cell r="Y179">
            <v>898</v>
          </cell>
          <cell r="Z179">
            <v>28</v>
          </cell>
          <cell r="AA179">
            <v>163</v>
          </cell>
          <cell r="AB179">
            <v>25429</v>
          </cell>
          <cell r="AC179">
            <v>2709</v>
          </cell>
          <cell r="AD179">
            <v>3202</v>
          </cell>
        </row>
        <row r="180">
          <cell r="A180">
            <v>39630</v>
          </cell>
          <cell r="B180">
            <v>1088750</v>
          </cell>
          <cell r="C180">
            <v>163551</v>
          </cell>
          <cell r="D180">
            <v>190199</v>
          </cell>
          <cell r="E180">
            <v>25930</v>
          </cell>
          <cell r="F180">
            <v>718</v>
          </cell>
          <cell r="G180">
            <v>261</v>
          </cell>
          <cell r="H180">
            <v>0</v>
          </cell>
          <cell r="I180">
            <v>30883</v>
          </cell>
          <cell r="J180">
            <v>143569</v>
          </cell>
          <cell r="K180">
            <v>11593</v>
          </cell>
          <cell r="L180">
            <v>125</v>
          </cell>
          <cell r="M180">
            <v>154305</v>
          </cell>
          <cell r="N180">
            <v>18998</v>
          </cell>
          <cell r="O180">
            <v>16178</v>
          </cell>
          <cell r="P180">
            <v>137397</v>
          </cell>
          <cell r="Q180">
            <v>26884</v>
          </cell>
          <cell r="R180">
            <v>31878</v>
          </cell>
          <cell r="S180">
            <v>4769</v>
          </cell>
          <cell r="T180">
            <v>225</v>
          </cell>
          <cell r="U180">
            <v>79</v>
          </cell>
          <cell r="V180">
            <v>0</v>
          </cell>
          <cell r="W180">
            <v>3573</v>
          </cell>
          <cell r="X180">
            <v>22886</v>
          </cell>
          <cell r="Y180">
            <v>898</v>
          </cell>
          <cell r="Z180">
            <v>28</v>
          </cell>
          <cell r="AA180">
            <v>162</v>
          </cell>
          <cell r="AB180">
            <v>25558</v>
          </cell>
          <cell r="AC180">
            <v>2712</v>
          </cell>
          <cell r="AD180">
            <v>3221</v>
          </cell>
        </row>
        <row r="181">
          <cell r="A181">
            <v>39661</v>
          </cell>
          <cell r="B181">
            <v>1090238</v>
          </cell>
          <cell r="C181">
            <v>163651</v>
          </cell>
          <cell r="D181">
            <v>190407</v>
          </cell>
          <cell r="E181">
            <v>25976</v>
          </cell>
          <cell r="F181">
            <v>780</v>
          </cell>
          <cell r="G181">
            <v>263</v>
          </cell>
          <cell r="H181">
            <v>0</v>
          </cell>
          <cell r="I181">
            <v>30895</v>
          </cell>
          <cell r="J181">
            <v>143859</v>
          </cell>
          <cell r="K181">
            <v>11552</v>
          </cell>
          <cell r="L181">
            <v>117</v>
          </cell>
          <cell r="M181">
            <v>154448</v>
          </cell>
          <cell r="N181">
            <v>18951</v>
          </cell>
          <cell r="O181">
            <v>16228</v>
          </cell>
          <cell r="P181">
            <v>137684</v>
          </cell>
          <cell r="Q181">
            <v>26774</v>
          </cell>
          <cell r="R181">
            <v>31719</v>
          </cell>
          <cell r="S181">
            <v>4726</v>
          </cell>
          <cell r="T181">
            <v>219</v>
          </cell>
          <cell r="U181">
            <v>77</v>
          </cell>
          <cell r="V181">
            <v>0</v>
          </cell>
          <cell r="W181">
            <v>3573</v>
          </cell>
          <cell r="X181">
            <v>22898</v>
          </cell>
          <cell r="Y181">
            <v>898</v>
          </cell>
          <cell r="Z181">
            <v>29</v>
          </cell>
          <cell r="AA181">
            <v>159</v>
          </cell>
          <cell r="AB181">
            <v>25431</v>
          </cell>
          <cell r="AC181">
            <v>2708</v>
          </cell>
          <cell r="AD181">
            <v>3202</v>
          </cell>
        </row>
        <row r="182">
          <cell r="A182">
            <v>39692</v>
          </cell>
          <cell r="B182">
            <v>1088805</v>
          </cell>
          <cell r="C182">
            <v>163922</v>
          </cell>
          <cell r="D182">
            <v>190544</v>
          </cell>
          <cell r="E182">
            <v>25841</v>
          </cell>
          <cell r="F182">
            <v>781</v>
          </cell>
          <cell r="G182">
            <v>272</v>
          </cell>
          <cell r="H182">
            <v>0</v>
          </cell>
          <cell r="I182">
            <v>30897</v>
          </cell>
          <cell r="J182">
            <v>144058</v>
          </cell>
          <cell r="K182">
            <v>11505</v>
          </cell>
          <cell r="L182">
            <v>116</v>
          </cell>
          <cell r="M182">
            <v>154472</v>
          </cell>
          <cell r="N182">
            <v>19028</v>
          </cell>
          <cell r="O182">
            <v>16263</v>
          </cell>
          <cell r="P182">
            <v>137655</v>
          </cell>
          <cell r="Q182">
            <v>26838</v>
          </cell>
          <cell r="R182">
            <v>31764</v>
          </cell>
          <cell r="S182">
            <v>4717</v>
          </cell>
          <cell r="T182">
            <v>209</v>
          </cell>
          <cell r="U182">
            <v>77</v>
          </cell>
          <cell r="V182">
            <v>0</v>
          </cell>
          <cell r="W182">
            <v>3573</v>
          </cell>
          <cell r="X182">
            <v>22920</v>
          </cell>
          <cell r="Y182">
            <v>898</v>
          </cell>
          <cell r="Z182">
            <v>28</v>
          </cell>
          <cell r="AA182">
            <v>159</v>
          </cell>
          <cell r="AB182">
            <v>25440</v>
          </cell>
          <cell r="AC182">
            <v>2736</v>
          </cell>
          <cell r="AD182">
            <v>3220</v>
          </cell>
        </row>
        <row r="183">
          <cell r="A183">
            <v>39722</v>
          </cell>
          <cell r="B183">
            <v>1087506</v>
          </cell>
          <cell r="C183">
            <v>164184</v>
          </cell>
          <cell r="D183">
            <v>190551</v>
          </cell>
          <cell r="E183">
            <v>25587</v>
          </cell>
          <cell r="F183">
            <v>780</v>
          </cell>
          <cell r="G183">
            <v>266</v>
          </cell>
          <cell r="H183">
            <v>0</v>
          </cell>
          <cell r="I183">
            <v>30895</v>
          </cell>
          <cell r="J183">
            <v>144399</v>
          </cell>
          <cell r="K183">
            <v>11382</v>
          </cell>
          <cell r="L183">
            <v>117</v>
          </cell>
          <cell r="M183">
            <v>154282</v>
          </cell>
          <cell r="N183">
            <v>19216</v>
          </cell>
          <cell r="O183">
            <v>16273</v>
          </cell>
          <cell r="P183">
            <v>137521</v>
          </cell>
          <cell r="Q183">
            <v>26892</v>
          </cell>
          <cell r="R183">
            <v>31757</v>
          </cell>
          <cell r="S183">
            <v>4670</v>
          </cell>
          <cell r="T183">
            <v>195</v>
          </cell>
          <cell r="U183">
            <v>78</v>
          </cell>
          <cell r="V183">
            <v>0</v>
          </cell>
          <cell r="W183">
            <v>3575</v>
          </cell>
          <cell r="X183">
            <v>22966</v>
          </cell>
          <cell r="Y183">
            <v>898</v>
          </cell>
          <cell r="Z183">
            <v>27</v>
          </cell>
          <cell r="AA183">
            <v>160</v>
          </cell>
          <cell r="AB183">
            <v>25379</v>
          </cell>
          <cell r="AC183">
            <v>2798</v>
          </cell>
          <cell r="AD183">
            <v>3225</v>
          </cell>
        </row>
        <row r="184">
          <cell r="A184">
            <v>39753</v>
          </cell>
          <cell r="B184">
            <v>1080882</v>
          </cell>
          <cell r="C184">
            <v>162968</v>
          </cell>
          <cell r="D184">
            <v>189027</v>
          </cell>
          <cell r="E184">
            <v>25356</v>
          </cell>
          <cell r="F184">
            <v>703</v>
          </cell>
          <cell r="G184">
            <v>256</v>
          </cell>
          <cell r="H184">
            <v>0</v>
          </cell>
          <cell r="I184">
            <v>30914</v>
          </cell>
          <cell r="J184">
            <v>144665</v>
          </cell>
          <cell r="K184">
            <v>11374</v>
          </cell>
          <cell r="L184">
            <v>115</v>
          </cell>
          <cell r="M184">
            <v>152803</v>
          </cell>
          <cell r="N184">
            <v>19433</v>
          </cell>
          <cell r="O184">
            <v>16088</v>
          </cell>
          <cell r="P184">
            <v>136343</v>
          </cell>
          <cell r="Q184">
            <v>26895</v>
          </cell>
          <cell r="R184">
            <v>31718</v>
          </cell>
          <cell r="S184">
            <v>4636</v>
          </cell>
          <cell r="T184">
            <v>187</v>
          </cell>
          <cell r="U184">
            <v>76</v>
          </cell>
          <cell r="V184">
            <v>0</v>
          </cell>
          <cell r="W184">
            <v>3575</v>
          </cell>
          <cell r="X184">
            <v>22978</v>
          </cell>
          <cell r="Y184">
            <v>898</v>
          </cell>
          <cell r="Z184">
            <v>28</v>
          </cell>
          <cell r="AA184">
            <v>157</v>
          </cell>
          <cell r="AB184">
            <v>25299</v>
          </cell>
          <cell r="AC184">
            <v>2854</v>
          </cell>
          <cell r="AD184">
            <v>3221</v>
          </cell>
        </row>
        <row r="185">
          <cell r="A185">
            <v>39783</v>
          </cell>
          <cell r="B185">
            <v>1086607</v>
          </cell>
          <cell r="C185">
            <v>162892</v>
          </cell>
          <cell r="D185">
            <v>188868</v>
          </cell>
          <cell r="E185">
            <v>25393</v>
          </cell>
          <cell r="F185">
            <v>583</v>
          </cell>
          <cell r="G185">
            <v>272</v>
          </cell>
          <cell r="H185">
            <v>0</v>
          </cell>
          <cell r="I185">
            <v>30942</v>
          </cell>
          <cell r="J185">
            <v>144853</v>
          </cell>
          <cell r="K185">
            <v>11311</v>
          </cell>
          <cell r="L185">
            <v>113</v>
          </cell>
          <cell r="M185">
            <v>152646</v>
          </cell>
          <cell r="N185">
            <v>19576</v>
          </cell>
          <cell r="O185">
            <v>16063</v>
          </cell>
          <cell r="P185">
            <v>136694</v>
          </cell>
          <cell r="Q185">
            <v>26846</v>
          </cell>
          <cell r="R185">
            <v>31707</v>
          </cell>
          <cell r="S185">
            <v>4690</v>
          </cell>
          <cell r="T185">
            <v>171</v>
          </cell>
          <cell r="U185">
            <v>77</v>
          </cell>
          <cell r="V185">
            <v>0</v>
          </cell>
          <cell r="W185">
            <v>3575</v>
          </cell>
          <cell r="X185">
            <v>22993</v>
          </cell>
          <cell r="Y185">
            <v>898</v>
          </cell>
          <cell r="Z185">
            <v>28</v>
          </cell>
          <cell r="AA185">
            <v>157</v>
          </cell>
          <cell r="AB185">
            <v>25271</v>
          </cell>
          <cell r="AC185">
            <v>2896</v>
          </cell>
          <cell r="AD185">
            <v>3212</v>
          </cell>
        </row>
        <row r="186">
          <cell r="A186">
            <v>39814</v>
          </cell>
          <cell r="B186">
            <v>1085240</v>
          </cell>
          <cell r="C186">
            <v>162666</v>
          </cell>
          <cell r="D186">
            <v>188665</v>
          </cell>
          <cell r="E186">
            <v>25487</v>
          </cell>
          <cell r="F186">
            <v>512</v>
          </cell>
          <cell r="G186">
            <v>263</v>
          </cell>
          <cell r="H186">
            <v>0</v>
          </cell>
          <cell r="I186">
            <v>31034</v>
          </cell>
          <cell r="J186">
            <v>144906</v>
          </cell>
          <cell r="K186">
            <v>11294</v>
          </cell>
          <cell r="L186">
            <v>99</v>
          </cell>
          <cell r="M186">
            <v>152484</v>
          </cell>
          <cell r="N186">
            <v>19591</v>
          </cell>
          <cell r="O186">
            <v>16078</v>
          </cell>
          <cell r="P186">
            <v>136522</v>
          </cell>
          <cell r="Q186">
            <v>26908</v>
          </cell>
          <cell r="R186">
            <v>31804</v>
          </cell>
          <cell r="S186">
            <v>4747</v>
          </cell>
          <cell r="T186">
            <v>149</v>
          </cell>
          <cell r="U186">
            <v>79</v>
          </cell>
          <cell r="V186">
            <v>0</v>
          </cell>
          <cell r="W186">
            <v>3582</v>
          </cell>
          <cell r="X186">
            <v>23038</v>
          </cell>
          <cell r="Y186">
            <v>898</v>
          </cell>
          <cell r="Z186">
            <v>27</v>
          </cell>
          <cell r="AA186">
            <v>155</v>
          </cell>
          <cell r="AB186">
            <v>25343</v>
          </cell>
          <cell r="AC186">
            <v>2928</v>
          </cell>
          <cell r="AD186">
            <v>3229</v>
          </cell>
        </row>
        <row r="187">
          <cell r="A187">
            <v>39845</v>
          </cell>
          <cell r="B187">
            <v>1088537</v>
          </cell>
          <cell r="C187">
            <v>161830</v>
          </cell>
          <cell r="D187">
            <v>187906</v>
          </cell>
          <cell r="E187">
            <v>25548</v>
          </cell>
          <cell r="F187">
            <v>528</v>
          </cell>
          <cell r="G187">
            <v>259</v>
          </cell>
          <cell r="H187">
            <v>0</v>
          </cell>
          <cell r="I187">
            <v>31062</v>
          </cell>
          <cell r="J187">
            <v>145132</v>
          </cell>
          <cell r="K187">
            <v>11270</v>
          </cell>
          <cell r="L187">
            <v>99</v>
          </cell>
          <cell r="M187">
            <v>151724</v>
          </cell>
          <cell r="N187">
            <v>19597</v>
          </cell>
          <cell r="O187">
            <v>16057</v>
          </cell>
          <cell r="P187">
            <v>136941</v>
          </cell>
          <cell r="Q187">
            <v>26709</v>
          </cell>
          <cell r="R187">
            <v>31589</v>
          </cell>
          <cell r="S187">
            <v>4728</v>
          </cell>
          <cell r="T187">
            <v>152</v>
          </cell>
          <cell r="U187">
            <v>76</v>
          </cell>
          <cell r="V187">
            <v>0</v>
          </cell>
          <cell r="W187">
            <v>3582</v>
          </cell>
          <cell r="X187">
            <v>23043</v>
          </cell>
          <cell r="Y187">
            <v>898</v>
          </cell>
          <cell r="Z187">
            <v>27</v>
          </cell>
          <cell r="AA187">
            <v>154</v>
          </cell>
          <cell r="AB187">
            <v>25147</v>
          </cell>
          <cell r="AC187">
            <v>2917</v>
          </cell>
          <cell r="AD187">
            <v>3219</v>
          </cell>
        </row>
        <row r="188">
          <cell r="A188">
            <v>39873</v>
          </cell>
          <cell r="B188">
            <v>1092677</v>
          </cell>
          <cell r="C188">
            <v>161766</v>
          </cell>
          <cell r="D188">
            <v>188038</v>
          </cell>
          <cell r="E188">
            <v>25678</v>
          </cell>
          <cell r="F188">
            <v>594</v>
          </cell>
          <cell r="G188">
            <v>261</v>
          </cell>
          <cell r="H188">
            <v>0</v>
          </cell>
          <cell r="I188">
            <v>31121</v>
          </cell>
          <cell r="J188">
            <v>145285</v>
          </cell>
          <cell r="K188">
            <v>11242</v>
          </cell>
          <cell r="L188">
            <v>102</v>
          </cell>
          <cell r="M188">
            <v>151707</v>
          </cell>
          <cell r="N188">
            <v>19666</v>
          </cell>
          <cell r="O188">
            <v>16071</v>
          </cell>
          <cell r="P188">
            <v>137363</v>
          </cell>
          <cell r="Q188">
            <v>26753</v>
          </cell>
          <cell r="R188">
            <v>31666</v>
          </cell>
          <cell r="S188">
            <v>4748</v>
          </cell>
          <cell r="T188">
            <v>165</v>
          </cell>
          <cell r="U188">
            <v>76</v>
          </cell>
          <cell r="V188">
            <v>0</v>
          </cell>
          <cell r="W188">
            <v>3625</v>
          </cell>
          <cell r="X188">
            <v>23086</v>
          </cell>
          <cell r="Y188">
            <v>898</v>
          </cell>
          <cell r="Z188">
            <v>27</v>
          </cell>
          <cell r="AA188">
            <v>153</v>
          </cell>
          <cell r="AB188">
            <v>25189</v>
          </cell>
          <cell r="AC188">
            <v>2937</v>
          </cell>
          <cell r="AD188">
            <v>3222</v>
          </cell>
        </row>
        <row r="189">
          <cell r="A189">
            <v>39904</v>
          </cell>
          <cell r="B189">
            <v>1090054</v>
          </cell>
          <cell r="C189">
            <v>162448</v>
          </cell>
          <cell r="D189">
            <v>188359</v>
          </cell>
          <cell r="E189">
            <v>25276</v>
          </cell>
          <cell r="F189">
            <v>635</v>
          </cell>
          <cell r="G189">
            <v>258</v>
          </cell>
          <cell r="H189">
            <v>0</v>
          </cell>
          <cell r="I189">
            <v>31138</v>
          </cell>
          <cell r="J189">
            <v>145346</v>
          </cell>
          <cell r="K189">
            <v>11236</v>
          </cell>
          <cell r="L189">
            <v>121</v>
          </cell>
          <cell r="M189">
            <v>151690</v>
          </cell>
          <cell r="N189">
            <v>19922</v>
          </cell>
          <cell r="O189">
            <v>16112</v>
          </cell>
          <cell r="P189">
            <v>136847</v>
          </cell>
          <cell r="Q189">
            <v>26852</v>
          </cell>
          <cell r="R189">
            <v>31647</v>
          </cell>
          <cell r="S189">
            <v>4617</v>
          </cell>
          <cell r="T189">
            <v>178</v>
          </cell>
          <cell r="U189">
            <v>75</v>
          </cell>
          <cell r="V189">
            <v>0</v>
          </cell>
          <cell r="W189">
            <v>3635</v>
          </cell>
          <cell r="X189">
            <v>23146</v>
          </cell>
          <cell r="Y189">
            <v>898</v>
          </cell>
          <cell r="Z189">
            <v>26</v>
          </cell>
          <cell r="AA189">
            <v>153</v>
          </cell>
          <cell r="AB189">
            <v>25119</v>
          </cell>
          <cell r="AC189">
            <v>2973</v>
          </cell>
          <cell r="AD189">
            <v>3224</v>
          </cell>
        </row>
        <row r="190">
          <cell r="A190">
            <v>39934</v>
          </cell>
          <cell r="B190">
            <v>1090529</v>
          </cell>
          <cell r="C190">
            <v>162393</v>
          </cell>
          <cell r="D190">
            <v>188490</v>
          </cell>
          <cell r="E190">
            <v>25444</v>
          </cell>
          <cell r="F190">
            <v>653</v>
          </cell>
          <cell r="G190">
            <v>255</v>
          </cell>
          <cell r="H190">
            <v>0</v>
          </cell>
          <cell r="I190">
            <v>31139</v>
          </cell>
          <cell r="J190">
            <v>145509</v>
          </cell>
          <cell r="K190">
            <v>11184</v>
          </cell>
          <cell r="L190">
            <v>119</v>
          </cell>
          <cell r="M190">
            <v>151951</v>
          </cell>
          <cell r="N190">
            <v>19760</v>
          </cell>
          <cell r="O190">
            <v>16126</v>
          </cell>
          <cell r="P190">
            <v>136686</v>
          </cell>
          <cell r="Q190">
            <v>26864</v>
          </cell>
          <cell r="R190">
            <v>31689</v>
          </cell>
          <cell r="S190">
            <v>4620</v>
          </cell>
          <cell r="T190">
            <v>205</v>
          </cell>
          <cell r="U190">
            <v>75</v>
          </cell>
          <cell r="V190">
            <v>0</v>
          </cell>
          <cell r="W190">
            <v>3635</v>
          </cell>
          <cell r="X190">
            <v>23158</v>
          </cell>
          <cell r="Y190">
            <v>898</v>
          </cell>
          <cell r="Z190">
            <v>26</v>
          </cell>
          <cell r="AA190">
            <v>152</v>
          </cell>
          <cell r="AB190">
            <v>25200</v>
          </cell>
          <cell r="AC190">
            <v>2921</v>
          </cell>
          <cell r="AD190">
            <v>3211</v>
          </cell>
        </row>
        <row r="191">
          <cell r="A191">
            <v>39965</v>
          </cell>
          <cell r="B191">
            <v>1097153</v>
          </cell>
          <cell r="C191">
            <v>162539</v>
          </cell>
          <cell r="D191">
            <v>189009</v>
          </cell>
          <cell r="E191">
            <v>25823</v>
          </cell>
          <cell r="F191">
            <v>647</v>
          </cell>
          <cell r="G191">
            <v>259</v>
          </cell>
          <cell r="H191">
            <v>0</v>
          </cell>
          <cell r="I191">
            <v>31140</v>
          </cell>
          <cell r="J191">
            <v>145567</v>
          </cell>
          <cell r="K191">
            <v>11153</v>
          </cell>
          <cell r="L191">
            <v>108</v>
          </cell>
          <cell r="M191">
            <v>152451</v>
          </cell>
          <cell r="N191">
            <v>19798</v>
          </cell>
          <cell r="O191">
            <v>16113</v>
          </cell>
          <cell r="P191">
            <v>137075</v>
          </cell>
          <cell r="Q191">
            <v>26712</v>
          </cell>
          <cell r="R191">
            <v>31611</v>
          </cell>
          <cell r="S191">
            <v>4684</v>
          </cell>
          <cell r="T191">
            <v>215</v>
          </cell>
          <cell r="U191">
            <v>74</v>
          </cell>
          <cell r="V191">
            <v>0</v>
          </cell>
          <cell r="W191">
            <v>3635</v>
          </cell>
          <cell r="X191">
            <v>23164</v>
          </cell>
          <cell r="Y191">
            <v>898</v>
          </cell>
          <cell r="Z191">
            <v>26</v>
          </cell>
          <cell r="AA191">
            <v>151</v>
          </cell>
          <cell r="AB191">
            <v>25111</v>
          </cell>
          <cell r="AC191">
            <v>2920</v>
          </cell>
          <cell r="AD191">
            <v>3214</v>
          </cell>
        </row>
        <row r="192">
          <cell r="A192">
            <v>39995</v>
          </cell>
          <cell r="B192">
            <v>1099303</v>
          </cell>
          <cell r="C192">
            <v>162810</v>
          </cell>
          <cell r="D192">
            <v>189507</v>
          </cell>
          <cell r="E192">
            <v>25961</v>
          </cell>
          <cell r="F192">
            <v>736</v>
          </cell>
          <cell r="G192">
            <v>251</v>
          </cell>
          <cell r="H192">
            <v>0</v>
          </cell>
          <cell r="I192">
            <v>31136</v>
          </cell>
          <cell r="J192">
            <v>145748</v>
          </cell>
          <cell r="K192">
            <v>11135</v>
          </cell>
          <cell r="L192">
            <v>109</v>
          </cell>
          <cell r="M192">
            <v>152861</v>
          </cell>
          <cell r="N192">
            <v>19817</v>
          </cell>
          <cell r="O192">
            <v>16093</v>
          </cell>
          <cell r="P192">
            <v>137053</v>
          </cell>
          <cell r="Q192">
            <v>26700</v>
          </cell>
          <cell r="R192">
            <v>31629</v>
          </cell>
          <cell r="S192">
            <v>4708</v>
          </cell>
          <cell r="T192">
            <v>221</v>
          </cell>
          <cell r="U192">
            <v>73</v>
          </cell>
          <cell r="V192">
            <v>0</v>
          </cell>
          <cell r="W192">
            <v>3635</v>
          </cell>
          <cell r="X192">
            <v>23193</v>
          </cell>
          <cell r="Y192">
            <v>898</v>
          </cell>
          <cell r="Z192">
            <v>26</v>
          </cell>
          <cell r="AA192">
            <v>151</v>
          </cell>
          <cell r="AB192">
            <v>25131</v>
          </cell>
          <cell r="AC192">
            <v>2918</v>
          </cell>
          <cell r="AD192">
            <v>3208</v>
          </cell>
        </row>
        <row r="193">
          <cell r="A193">
            <v>40026</v>
          </cell>
          <cell r="B193">
            <v>1102061</v>
          </cell>
          <cell r="C193">
            <v>162765</v>
          </cell>
          <cell r="D193">
            <v>189552</v>
          </cell>
          <cell r="E193">
            <v>26020</v>
          </cell>
          <cell r="F193">
            <v>767</v>
          </cell>
          <cell r="G193">
            <v>264</v>
          </cell>
          <cell r="H193">
            <v>0</v>
          </cell>
          <cell r="I193">
            <v>31163</v>
          </cell>
          <cell r="J193">
            <v>146039</v>
          </cell>
          <cell r="K193">
            <v>11072</v>
          </cell>
          <cell r="L193">
            <v>101</v>
          </cell>
          <cell r="M193">
            <v>152871</v>
          </cell>
          <cell r="N193">
            <v>19837</v>
          </cell>
          <cell r="O193">
            <v>16077</v>
          </cell>
          <cell r="P193">
            <v>137106</v>
          </cell>
          <cell r="Q193">
            <v>26708</v>
          </cell>
          <cell r="R193">
            <v>31632</v>
          </cell>
          <cell r="S193">
            <v>4714</v>
          </cell>
          <cell r="T193">
            <v>210</v>
          </cell>
          <cell r="U193">
            <v>76</v>
          </cell>
          <cell r="V193">
            <v>0</v>
          </cell>
          <cell r="W193">
            <v>3635</v>
          </cell>
          <cell r="X193">
            <v>23201</v>
          </cell>
          <cell r="Y193">
            <v>898</v>
          </cell>
          <cell r="Z193">
            <v>27</v>
          </cell>
          <cell r="AA193">
            <v>150</v>
          </cell>
          <cell r="AB193">
            <v>25149</v>
          </cell>
          <cell r="AC193">
            <v>2921</v>
          </cell>
          <cell r="AD193">
            <v>3202</v>
          </cell>
        </row>
        <row r="194">
          <cell r="A194">
            <v>40057</v>
          </cell>
          <cell r="B194">
            <v>1097779</v>
          </cell>
          <cell r="C194">
            <v>163100</v>
          </cell>
          <cell r="D194">
            <v>189849</v>
          </cell>
          <cell r="E194">
            <v>25955</v>
          </cell>
          <cell r="F194">
            <v>794</v>
          </cell>
          <cell r="G194">
            <v>258</v>
          </cell>
          <cell r="H194">
            <v>0</v>
          </cell>
          <cell r="I194">
            <v>31166</v>
          </cell>
          <cell r="J194">
            <v>146159</v>
          </cell>
          <cell r="K194">
            <v>11014</v>
          </cell>
          <cell r="L194">
            <v>100</v>
          </cell>
          <cell r="M194">
            <v>153098</v>
          </cell>
          <cell r="N194">
            <v>19878</v>
          </cell>
          <cell r="O194">
            <v>16079</v>
          </cell>
          <cell r="P194">
            <v>137116</v>
          </cell>
          <cell r="Q194">
            <v>26701</v>
          </cell>
          <cell r="R194">
            <v>31604</v>
          </cell>
          <cell r="S194">
            <v>4694</v>
          </cell>
          <cell r="T194">
            <v>209</v>
          </cell>
          <cell r="U194">
            <v>73</v>
          </cell>
          <cell r="V194">
            <v>0</v>
          </cell>
          <cell r="W194">
            <v>3635</v>
          </cell>
          <cell r="X194">
            <v>23205</v>
          </cell>
          <cell r="Y194">
            <v>898</v>
          </cell>
          <cell r="Z194">
            <v>27</v>
          </cell>
          <cell r="AA194">
            <v>149</v>
          </cell>
          <cell r="AB194">
            <v>25124</v>
          </cell>
          <cell r="AC194">
            <v>2920</v>
          </cell>
          <cell r="AD194">
            <v>3202</v>
          </cell>
        </row>
        <row r="195">
          <cell r="A195">
            <v>40087</v>
          </cell>
          <cell r="B195">
            <v>1096845</v>
          </cell>
          <cell r="C195">
            <v>163735</v>
          </cell>
          <cell r="D195">
            <v>190249</v>
          </cell>
          <cell r="E195">
            <v>25728</v>
          </cell>
          <cell r="F195">
            <v>786</v>
          </cell>
          <cell r="G195">
            <v>255</v>
          </cell>
          <cell r="H195">
            <v>0</v>
          </cell>
          <cell r="I195">
            <v>31180</v>
          </cell>
          <cell r="J195">
            <v>146342</v>
          </cell>
          <cell r="K195">
            <v>10989</v>
          </cell>
          <cell r="L195">
            <v>101</v>
          </cell>
          <cell r="M195">
            <v>153421</v>
          </cell>
          <cell r="N195">
            <v>19919</v>
          </cell>
          <cell r="O195">
            <v>16123</v>
          </cell>
          <cell r="P195">
            <v>136692</v>
          </cell>
          <cell r="Q195">
            <v>26715</v>
          </cell>
          <cell r="R195">
            <v>31581</v>
          </cell>
          <cell r="S195">
            <v>4665</v>
          </cell>
          <cell r="T195">
            <v>201</v>
          </cell>
          <cell r="U195">
            <v>73</v>
          </cell>
          <cell r="V195">
            <v>0</v>
          </cell>
          <cell r="W195">
            <v>3635</v>
          </cell>
          <cell r="X195">
            <v>23230</v>
          </cell>
          <cell r="Y195">
            <v>889</v>
          </cell>
          <cell r="Z195">
            <v>27</v>
          </cell>
          <cell r="AA195">
            <v>149</v>
          </cell>
          <cell r="AB195">
            <v>25092</v>
          </cell>
          <cell r="AC195">
            <v>2933</v>
          </cell>
          <cell r="AD195">
            <v>3206</v>
          </cell>
        </row>
        <row r="196">
          <cell r="A196">
            <v>40118</v>
          </cell>
          <cell r="B196">
            <v>1095710</v>
          </cell>
          <cell r="C196">
            <v>163442</v>
          </cell>
          <cell r="D196">
            <v>189326</v>
          </cell>
          <cell r="E196">
            <v>25184</v>
          </cell>
          <cell r="F196">
            <v>700</v>
          </cell>
          <cell r="G196">
            <v>268</v>
          </cell>
          <cell r="H196">
            <v>0</v>
          </cell>
          <cell r="I196">
            <v>31180</v>
          </cell>
          <cell r="J196">
            <v>146371</v>
          </cell>
          <cell r="K196">
            <v>10953</v>
          </cell>
          <cell r="L196">
            <v>100</v>
          </cell>
          <cell r="M196">
            <v>152750</v>
          </cell>
          <cell r="N196">
            <v>19927</v>
          </cell>
          <cell r="O196">
            <v>15949</v>
          </cell>
          <cell r="P196">
            <v>136159</v>
          </cell>
          <cell r="Q196">
            <v>26733</v>
          </cell>
          <cell r="R196">
            <v>31484</v>
          </cell>
          <cell r="S196">
            <v>4580</v>
          </cell>
          <cell r="T196">
            <v>171</v>
          </cell>
          <cell r="U196">
            <v>74</v>
          </cell>
          <cell r="V196">
            <v>0</v>
          </cell>
          <cell r="W196">
            <v>3635</v>
          </cell>
          <cell r="X196">
            <v>23263</v>
          </cell>
          <cell r="Y196">
            <v>889</v>
          </cell>
          <cell r="Z196">
            <v>28</v>
          </cell>
          <cell r="AA196">
            <v>147</v>
          </cell>
          <cell r="AB196">
            <v>25038</v>
          </cell>
          <cell r="AC196">
            <v>2933</v>
          </cell>
          <cell r="AD196">
            <v>3195</v>
          </cell>
        </row>
        <row r="197">
          <cell r="A197">
            <v>40148</v>
          </cell>
          <cell r="B197">
            <v>1095803</v>
          </cell>
          <cell r="C197">
            <v>163336</v>
          </cell>
          <cell r="D197">
            <v>189257</v>
          </cell>
          <cell r="E197">
            <v>25286</v>
          </cell>
          <cell r="F197">
            <v>635</v>
          </cell>
          <cell r="G197">
            <v>250</v>
          </cell>
          <cell r="H197">
            <v>0</v>
          </cell>
          <cell r="I197">
            <v>31180</v>
          </cell>
          <cell r="J197">
            <v>146696</v>
          </cell>
          <cell r="K197">
            <v>10916</v>
          </cell>
          <cell r="L197">
            <v>97</v>
          </cell>
          <cell r="M197">
            <v>152621</v>
          </cell>
          <cell r="N197">
            <v>20018</v>
          </cell>
          <cell r="O197">
            <v>15983</v>
          </cell>
          <cell r="P197">
            <v>136208</v>
          </cell>
          <cell r="Q197">
            <v>26773</v>
          </cell>
          <cell r="R197">
            <v>31535</v>
          </cell>
          <cell r="S197">
            <v>4601</v>
          </cell>
          <cell r="T197">
            <v>161</v>
          </cell>
          <cell r="U197">
            <v>73</v>
          </cell>
          <cell r="V197">
            <v>0</v>
          </cell>
          <cell r="W197">
            <v>3635</v>
          </cell>
          <cell r="X197">
            <v>23278</v>
          </cell>
          <cell r="Y197">
            <v>889</v>
          </cell>
          <cell r="Z197">
            <v>26</v>
          </cell>
          <cell r="AA197">
            <v>147</v>
          </cell>
          <cell r="AB197">
            <v>25097</v>
          </cell>
          <cell r="AC197">
            <v>2953</v>
          </cell>
          <cell r="AD197">
            <v>3177</v>
          </cell>
        </row>
        <row r="198">
          <cell r="A198">
            <v>40179</v>
          </cell>
          <cell r="B198">
            <v>1094625</v>
          </cell>
          <cell r="C198">
            <v>162922</v>
          </cell>
          <cell r="D198">
            <v>189020</v>
          </cell>
          <cell r="E198">
            <v>25555</v>
          </cell>
          <cell r="F198">
            <v>543</v>
          </cell>
          <cell r="G198">
            <v>256</v>
          </cell>
          <cell r="H198">
            <v>0</v>
          </cell>
          <cell r="I198">
            <v>31181</v>
          </cell>
          <cell r="J198">
            <v>146760</v>
          </cell>
          <cell r="K198">
            <v>10894</v>
          </cell>
          <cell r="L198">
            <v>91</v>
          </cell>
          <cell r="M198">
            <v>152524</v>
          </cell>
          <cell r="N198">
            <v>20025</v>
          </cell>
          <cell r="O198">
            <v>15928</v>
          </cell>
          <cell r="P198">
            <v>136309</v>
          </cell>
          <cell r="Q198">
            <v>26635</v>
          </cell>
          <cell r="R198">
            <v>31505</v>
          </cell>
          <cell r="S198">
            <v>4726</v>
          </cell>
          <cell r="T198">
            <v>144</v>
          </cell>
          <cell r="U198">
            <v>71</v>
          </cell>
          <cell r="V198">
            <v>0</v>
          </cell>
          <cell r="W198">
            <v>3635</v>
          </cell>
          <cell r="X198">
            <v>23315</v>
          </cell>
          <cell r="Y198">
            <v>889</v>
          </cell>
          <cell r="Z198">
            <v>26</v>
          </cell>
          <cell r="AA198">
            <v>147</v>
          </cell>
          <cell r="AB198">
            <v>25069</v>
          </cell>
          <cell r="AC198">
            <v>2966</v>
          </cell>
          <cell r="AD198">
            <v>3179</v>
          </cell>
        </row>
        <row r="199">
          <cell r="A199">
            <v>40210</v>
          </cell>
          <cell r="B199">
            <v>1097121</v>
          </cell>
          <cell r="C199">
            <v>162768</v>
          </cell>
          <cell r="D199">
            <v>188808</v>
          </cell>
          <cell r="E199">
            <v>25513</v>
          </cell>
          <cell r="F199">
            <v>527</v>
          </cell>
          <cell r="G199">
            <v>259</v>
          </cell>
          <cell r="H199">
            <v>0</v>
          </cell>
          <cell r="I199">
            <v>31208</v>
          </cell>
          <cell r="J199">
            <v>146916</v>
          </cell>
          <cell r="K199">
            <v>10865</v>
          </cell>
          <cell r="L199">
            <v>88</v>
          </cell>
          <cell r="M199">
            <v>152266</v>
          </cell>
          <cell r="N199">
            <v>20037</v>
          </cell>
          <cell r="O199">
            <v>15978</v>
          </cell>
          <cell r="P199">
            <v>136854</v>
          </cell>
          <cell r="Q199">
            <v>26611</v>
          </cell>
          <cell r="R199">
            <v>31470</v>
          </cell>
          <cell r="S199">
            <v>4719</v>
          </cell>
          <cell r="T199">
            <v>140</v>
          </cell>
          <cell r="U199">
            <v>70</v>
          </cell>
          <cell r="V199">
            <v>0</v>
          </cell>
          <cell r="W199">
            <v>3635</v>
          </cell>
          <cell r="X199">
            <v>23326</v>
          </cell>
          <cell r="Y199">
            <v>889</v>
          </cell>
          <cell r="Z199">
            <v>25</v>
          </cell>
          <cell r="AA199">
            <v>148</v>
          </cell>
          <cell r="AB199">
            <v>25041</v>
          </cell>
          <cell r="AC199">
            <v>2954</v>
          </cell>
          <cell r="AD199">
            <v>3187</v>
          </cell>
        </row>
        <row r="200">
          <cell r="A200">
            <v>40238</v>
          </cell>
          <cell r="B200">
            <v>1103600</v>
          </cell>
          <cell r="C200">
            <v>163254</v>
          </cell>
          <cell r="D200">
            <v>189362</v>
          </cell>
          <cell r="E200">
            <v>25513</v>
          </cell>
          <cell r="F200">
            <v>595</v>
          </cell>
          <cell r="G200">
            <v>267</v>
          </cell>
          <cell r="H200">
            <v>0</v>
          </cell>
          <cell r="I200">
            <v>31214</v>
          </cell>
          <cell r="J200">
            <v>147172</v>
          </cell>
          <cell r="K200">
            <v>10787</v>
          </cell>
          <cell r="L200">
            <v>92</v>
          </cell>
          <cell r="M200">
            <v>152737</v>
          </cell>
          <cell r="N200">
            <v>20068</v>
          </cell>
          <cell r="O200">
            <v>15962</v>
          </cell>
          <cell r="P200">
            <v>137371</v>
          </cell>
          <cell r="Q200">
            <v>26624</v>
          </cell>
          <cell r="R200">
            <v>31450</v>
          </cell>
          <cell r="S200">
            <v>4666</v>
          </cell>
          <cell r="T200">
            <v>160</v>
          </cell>
          <cell r="U200">
            <v>71</v>
          </cell>
          <cell r="V200">
            <v>0</v>
          </cell>
          <cell r="W200">
            <v>3635</v>
          </cell>
          <cell r="X200">
            <v>23338</v>
          </cell>
          <cell r="Y200">
            <v>889</v>
          </cell>
          <cell r="Z200">
            <v>23</v>
          </cell>
          <cell r="AA200">
            <v>144</v>
          </cell>
          <cell r="AB200">
            <v>25032</v>
          </cell>
          <cell r="AC200">
            <v>2944</v>
          </cell>
          <cell r="AD200">
            <v>3170</v>
          </cell>
        </row>
        <row r="201">
          <cell r="A201">
            <v>40269</v>
          </cell>
          <cell r="B201">
            <v>1101418</v>
          </cell>
          <cell r="C201">
            <v>163505</v>
          </cell>
          <cell r="D201">
            <v>189651</v>
          </cell>
          <cell r="E201">
            <v>25482</v>
          </cell>
          <cell r="F201">
            <v>664</v>
          </cell>
          <cell r="G201">
            <v>254</v>
          </cell>
          <cell r="H201">
            <v>0</v>
          </cell>
          <cell r="I201">
            <v>31282</v>
          </cell>
          <cell r="J201">
            <v>147206</v>
          </cell>
          <cell r="K201">
            <v>10773</v>
          </cell>
          <cell r="L201">
            <v>100</v>
          </cell>
          <cell r="M201">
            <v>152851</v>
          </cell>
          <cell r="N201">
            <v>20137</v>
          </cell>
          <cell r="O201">
            <v>15999</v>
          </cell>
          <cell r="P201">
            <v>137092</v>
          </cell>
          <cell r="Q201">
            <v>26717</v>
          </cell>
          <cell r="R201">
            <v>31509</v>
          </cell>
          <cell r="S201">
            <v>4611</v>
          </cell>
          <cell r="T201">
            <v>181</v>
          </cell>
          <cell r="U201">
            <v>70</v>
          </cell>
          <cell r="V201">
            <v>0</v>
          </cell>
          <cell r="W201">
            <v>3640</v>
          </cell>
          <cell r="X201">
            <v>23368</v>
          </cell>
          <cell r="Y201">
            <v>889</v>
          </cell>
          <cell r="Z201">
            <v>23</v>
          </cell>
          <cell r="AA201">
            <v>142</v>
          </cell>
          <cell r="AB201">
            <v>25058</v>
          </cell>
          <cell r="AC201">
            <v>2945</v>
          </cell>
          <cell r="AD201">
            <v>3183</v>
          </cell>
        </row>
        <row r="202">
          <cell r="A202">
            <v>40299</v>
          </cell>
          <cell r="B202">
            <v>1100798</v>
          </cell>
          <cell r="C202">
            <v>163730</v>
          </cell>
          <cell r="D202">
            <v>189866</v>
          </cell>
          <cell r="E202">
            <v>25456</v>
          </cell>
          <cell r="F202">
            <v>680</v>
          </cell>
          <cell r="G202">
            <v>262</v>
          </cell>
          <cell r="H202">
            <v>0</v>
          </cell>
          <cell r="I202">
            <v>31323</v>
          </cell>
          <cell r="J202">
            <v>147316</v>
          </cell>
          <cell r="K202">
            <v>10773</v>
          </cell>
          <cell r="L202">
            <v>100</v>
          </cell>
          <cell r="M202">
            <v>153090</v>
          </cell>
          <cell r="N202">
            <v>20138</v>
          </cell>
          <cell r="O202">
            <v>15958</v>
          </cell>
          <cell r="P202">
            <v>136883</v>
          </cell>
          <cell r="Q202">
            <v>26737</v>
          </cell>
          <cell r="R202">
            <v>31577</v>
          </cell>
          <cell r="S202">
            <v>4629</v>
          </cell>
          <cell r="T202">
            <v>211</v>
          </cell>
          <cell r="U202">
            <v>69</v>
          </cell>
          <cell r="V202">
            <v>0</v>
          </cell>
          <cell r="W202">
            <v>3640</v>
          </cell>
          <cell r="X202">
            <v>23375</v>
          </cell>
          <cell r="Y202">
            <v>889</v>
          </cell>
          <cell r="Z202">
            <v>22</v>
          </cell>
          <cell r="AA202">
            <v>142</v>
          </cell>
          <cell r="AB202">
            <v>25086</v>
          </cell>
          <cell r="AC202">
            <v>2957</v>
          </cell>
          <cell r="AD202">
            <v>3181</v>
          </cell>
        </row>
        <row r="203">
          <cell r="A203">
            <v>40330</v>
          </cell>
          <cell r="B203">
            <v>1107627</v>
          </cell>
          <cell r="C203">
            <v>163542</v>
          </cell>
          <cell r="D203">
            <v>190026</v>
          </cell>
          <cell r="E203">
            <v>25812</v>
          </cell>
          <cell r="F203">
            <v>672</v>
          </cell>
          <cell r="G203">
            <v>276</v>
          </cell>
          <cell r="H203">
            <v>0</v>
          </cell>
          <cell r="I203">
            <v>31331</v>
          </cell>
          <cell r="J203">
            <v>147426</v>
          </cell>
          <cell r="K203">
            <v>10695</v>
          </cell>
          <cell r="L203">
            <v>104</v>
          </cell>
          <cell r="M203">
            <v>153292</v>
          </cell>
          <cell r="N203">
            <v>20136</v>
          </cell>
          <cell r="O203">
            <v>15926</v>
          </cell>
          <cell r="P203">
            <v>137448</v>
          </cell>
          <cell r="Q203">
            <v>26636</v>
          </cell>
          <cell r="R203">
            <v>31537</v>
          </cell>
          <cell r="S203">
            <v>4688</v>
          </cell>
          <cell r="T203">
            <v>213</v>
          </cell>
          <cell r="U203">
            <v>71</v>
          </cell>
          <cell r="V203">
            <v>0</v>
          </cell>
          <cell r="W203">
            <v>3640</v>
          </cell>
          <cell r="X203">
            <v>23382</v>
          </cell>
          <cell r="Y203">
            <v>889</v>
          </cell>
          <cell r="Z203">
            <v>24</v>
          </cell>
          <cell r="AA203">
            <v>141</v>
          </cell>
          <cell r="AB203">
            <v>25068</v>
          </cell>
          <cell r="AC203">
            <v>2944</v>
          </cell>
          <cell r="AD203">
            <v>3171</v>
          </cell>
        </row>
        <row r="204">
          <cell r="A204">
            <v>40360</v>
          </cell>
          <cell r="B204">
            <v>1106601</v>
          </cell>
          <cell r="C204">
            <v>163212</v>
          </cell>
          <cell r="D204">
            <v>190084</v>
          </cell>
          <cell r="E204">
            <v>26136</v>
          </cell>
          <cell r="F204">
            <v>736</v>
          </cell>
          <cell r="G204">
            <v>265</v>
          </cell>
          <cell r="H204">
            <v>0</v>
          </cell>
          <cell r="I204">
            <v>31366</v>
          </cell>
          <cell r="J204">
            <v>147525</v>
          </cell>
          <cell r="K204">
            <v>10629</v>
          </cell>
          <cell r="L204">
            <v>106</v>
          </cell>
          <cell r="M204">
            <v>153221</v>
          </cell>
          <cell r="N204">
            <v>20185</v>
          </cell>
          <cell r="O204">
            <v>15942</v>
          </cell>
          <cell r="P204">
            <v>137401</v>
          </cell>
          <cell r="Q204">
            <v>26668</v>
          </cell>
          <cell r="R204">
            <v>31603</v>
          </cell>
          <cell r="S204">
            <v>4702</v>
          </cell>
          <cell r="T204">
            <v>233</v>
          </cell>
          <cell r="U204">
            <v>70</v>
          </cell>
          <cell r="V204">
            <v>0</v>
          </cell>
          <cell r="W204">
            <v>3640</v>
          </cell>
          <cell r="X204">
            <v>23401</v>
          </cell>
          <cell r="Y204">
            <v>881</v>
          </cell>
          <cell r="Z204">
            <v>24</v>
          </cell>
          <cell r="AA204">
            <v>142</v>
          </cell>
          <cell r="AB204">
            <v>25120</v>
          </cell>
          <cell r="AC204">
            <v>2939</v>
          </cell>
          <cell r="AD204">
            <v>3169</v>
          </cell>
        </row>
        <row r="205">
          <cell r="A205">
            <v>40391</v>
          </cell>
          <cell r="B205">
            <v>1112665</v>
          </cell>
          <cell r="C205">
            <v>163420</v>
          </cell>
          <cell r="D205">
            <v>190370</v>
          </cell>
          <cell r="E205">
            <v>26163</v>
          </cell>
          <cell r="F205">
            <v>787</v>
          </cell>
          <cell r="G205">
            <v>288</v>
          </cell>
          <cell r="H205">
            <v>0</v>
          </cell>
          <cell r="I205">
            <v>31371</v>
          </cell>
          <cell r="J205">
            <v>147598</v>
          </cell>
          <cell r="K205">
            <v>10571</v>
          </cell>
          <cell r="L205">
            <v>97</v>
          </cell>
          <cell r="M205">
            <v>153464</v>
          </cell>
          <cell r="N205">
            <v>20213</v>
          </cell>
          <cell r="O205">
            <v>15906</v>
          </cell>
          <cell r="P205">
            <v>137683</v>
          </cell>
          <cell r="Q205">
            <v>26630</v>
          </cell>
          <cell r="R205">
            <v>31575</v>
          </cell>
          <cell r="S205">
            <v>4731</v>
          </cell>
          <cell r="T205">
            <v>214</v>
          </cell>
          <cell r="U205">
            <v>70</v>
          </cell>
          <cell r="V205">
            <v>0</v>
          </cell>
          <cell r="W205">
            <v>3640</v>
          </cell>
          <cell r="X205">
            <v>23403</v>
          </cell>
          <cell r="Y205">
            <v>881</v>
          </cell>
          <cell r="Z205">
            <v>24</v>
          </cell>
          <cell r="AA205">
            <v>140</v>
          </cell>
          <cell r="AB205">
            <v>25109</v>
          </cell>
          <cell r="AC205">
            <v>2940</v>
          </cell>
          <cell r="AD205">
            <v>3172</v>
          </cell>
        </row>
        <row r="206">
          <cell r="A206">
            <v>40422</v>
          </cell>
          <cell r="B206">
            <v>1104452</v>
          </cell>
          <cell r="C206">
            <v>163567</v>
          </cell>
          <cell r="D206">
            <v>190449</v>
          </cell>
          <cell r="E206">
            <v>26083</v>
          </cell>
          <cell r="F206">
            <v>799</v>
          </cell>
          <cell r="G206">
            <v>265</v>
          </cell>
          <cell r="H206">
            <v>0</v>
          </cell>
          <cell r="I206">
            <v>31445</v>
          </cell>
          <cell r="J206">
            <v>147710</v>
          </cell>
          <cell r="K206">
            <v>10537</v>
          </cell>
          <cell r="L206">
            <v>97</v>
          </cell>
          <cell r="M206">
            <v>153439</v>
          </cell>
          <cell r="N206">
            <v>20277</v>
          </cell>
          <cell r="O206">
            <v>15934</v>
          </cell>
          <cell r="P206">
            <v>137155</v>
          </cell>
          <cell r="Q206">
            <v>26665</v>
          </cell>
          <cell r="R206">
            <v>31582</v>
          </cell>
          <cell r="S206">
            <v>4701</v>
          </cell>
          <cell r="T206">
            <v>216</v>
          </cell>
          <cell r="U206">
            <v>72</v>
          </cell>
          <cell r="V206">
            <v>0</v>
          </cell>
          <cell r="W206">
            <v>3659</v>
          </cell>
          <cell r="X206">
            <v>23417</v>
          </cell>
          <cell r="Y206">
            <v>881</v>
          </cell>
          <cell r="Z206">
            <v>23</v>
          </cell>
          <cell r="AA206">
            <v>141</v>
          </cell>
          <cell r="AB206">
            <v>25112</v>
          </cell>
          <cell r="AC206">
            <v>2933</v>
          </cell>
          <cell r="AD206">
            <v>3180</v>
          </cell>
        </row>
        <row r="207">
          <cell r="A207">
            <v>40452</v>
          </cell>
          <cell r="B207">
            <v>1104492</v>
          </cell>
          <cell r="C207">
            <v>164120</v>
          </cell>
          <cell r="D207">
            <v>190693</v>
          </cell>
          <cell r="E207">
            <v>25780</v>
          </cell>
          <cell r="F207">
            <v>793</v>
          </cell>
          <cell r="G207">
            <v>266</v>
          </cell>
          <cell r="H207">
            <v>0</v>
          </cell>
          <cell r="I207">
            <v>31454</v>
          </cell>
          <cell r="J207">
            <v>147802</v>
          </cell>
          <cell r="K207">
            <v>10498</v>
          </cell>
          <cell r="L207">
            <v>93</v>
          </cell>
          <cell r="M207">
            <v>153666</v>
          </cell>
          <cell r="N207">
            <v>20300</v>
          </cell>
          <cell r="O207">
            <v>15934</v>
          </cell>
          <cell r="P207">
            <v>136775</v>
          </cell>
          <cell r="Q207">
            <v>26768</v>
          </cell>
          <cell r="R207">
            <v>31613</v>
          </cell>
          <cell r="S207">
            <v>4632</v>
          </cell>
          <cell r="T207">
            <v>213</v>
          </cell>
          <cell r="U207">
            <v>70</v>
          </cell>
          <cell r="V207">
            <v>0</v>
          </cell>
          <cell r="W207">
            <v>3659</v>
          </cell>
          <cell r="X207">
            <v>23456</v>
          </cell>
          <cell r="Y207">
            <v>873</v>
          </cell>
          <cell r="Z207">
            <v>23</v>
          </cell>
          <cell r="AA207">
            <v>136</v>
          </cell>
          <cell r="AB207">
            <v>25159</v>
          </cell>
          <cell r="AC207">
            <v>2923</v>
          </cell>
          <cell r="AD207">
            <v>3182</v>
          </cell>
        </row>
        <row r="208">
          <cell r="A208">
            <v>40483</v>
          </cell>
          <cell r="B208">
            <v>1102375</v>
          </cell>
          <cell r="C208">
            <v>163989</v>
          </cell>
          <cell r="D208">
            <v>190149</v>
          </cell>
          <cell r="E208">
            <v>25470</v>
          </cell>
          <cell r="F208">
            <v>690</v>
          </cell>
          <cell r="G208">
            <v>288</v>
          </cell>
          <cell r="H208">
            <v>0</v>
          </cell>
          <cell r="I208">
            <v>31518</v>
          </cell>
          <cell r="J208">
            <v>147828</v>
          </cell>
          <cell r="K208">
            <v>10508</v>
          </cell>
          <cell r="L208">
            <v>98</v>
          </cell>
          <cell r="M208">
            <v>153227</v>
          </cell>
          <cell r="N208">
            <v>20349</v>
          </cell>
          <cell r="O208">
            <v>15883</v>
          </cell>
          <cell r="P208">
            <v>136721</v>
          </cell>
          <cell r="Q208">
            <v>26803</v>
          </cell>
          <cell r="R208">
            <v>31546</v>
          </cell>
          <cell r="S208">
            <v>4560</v>
          </cell>
          <cell r="T208">
            <v>183</v>
          </cell>
          <cell r="U208">
            <v>70</v>
          </cell>
          <cell r="V208">
            <v>0</v>
          </cell>
          <cell r="W208">
            <v>3667</v>
          </cell>
          <cell r="X208">
            <v>23470</v>
          </cell>
          <cell r="Y208">
            <v>873</v>
          </cell>
          <cell r="Z208">
            <v>27</v>
          </cell>
          <cell r="AA208">
            <v>135</v>
          </cell>
          <cell r="AB208">
            <v>25148</v>
          </cell>
          <cell r="AC208">
            <v>2923</v>
          </cell>
          <cell r="AD208">
            <v>3157</v>
          </cell>
        </row>
        <row r="209">
          <cell r="A209">
            <v>40513</v>
          </cell>
          <cell r="B209">
            <v>1102611</v>
          </cell>
          <cell r="C209">
            <v>163736</v>
          </cell>
          <cell r="D209">
            <v>189928</v>
          </cell>
          <cell r="E209">
            <v>25601</v>
          </cell>
          <cell r="F209">
            <v>591</v>
          </cell>
          <cell r="G209">
            <v>261</v>
          </cell>
          <cell r="H209">
            <v>0</v>
          </cell>
          <cell r="I209">
            <v>31519</v>
          </cell>
          <cell r="J209">
            <v>147948</v>
          </cell>
          <cell r="K209">
            <v>10345</v>
          </cell>
          <cell r="L209">
            <v>87</v>
          </cell>
          <cell r="M209">
            <v>153101</v>
          </cell>
          <cell r="N209">
            <v>20400</v>
          </cell>
          <cell r="O209">
            <v>15836</v>
          </cell>
          <cell r="P209">
            <v>136606</v>
          </cell>
          <cell r="Q209">
            <v>26672</v>
          </cell>
          <cell r="R209">
            <v>31508</v>
          </cell>
          <cell r="S209">
            <v>4654</v>
          </cell>
          <cell r="T209">
            <v>182</v>
          </cell>
          <cell r="U209">
            <v>68</v>
          </cell>
          <cell r="V209">
            <v>0</v>
          </cell>
          <cell r="W209">
            <v>3667</v>
          </cell>
          <cell r="X209">
            <v>23488</v>
          </cell>
          <cell r="Y209">
            <v>873</v>
          </cell>
          <cell r="Z209">
            <v>21</v>
          </cell>
          <cell r="AA209">
            <v>136</v>
          </cell>
          <cell r="AB209">
            <v>25111</v>
          </cell>
          <cell r="AC209">
            <v>2920</v>
          </cell>
          <cell r="AD209">
            <v>3159</v>
          </cell>
        </row>
        <row r="210">
          <cell r="A210">
            <v>40544</v>
          </cell>
          <cell r="B210">
            <v>1101207</v>
          </cell>
          <cell r="C210">
            <v>163300</v>
          </cell>
          <cell r="D210">
            <v>189370</v>
          </cell>
          <cell r="E210">
            <v>25543</v>
          </cell>
          <cell r="F210">
            <v>527</v>
          </cell>
          <cell r="G210">
            <v>282</v>
          </cell>
          <cell r="H210">
            <v>0</v>
          </cell>
          <cell r="I210">
            <v>31576</v>
          </cell>
          <cell r="J210">
            <v>148007</v>
          </cell>
          <cell r="K210">
            <v>10248</v>
          </cell>
          <cell r="L210">
            <v>86</v>
          </cell>
          <cell r="M210">
            <v>152705</v>
          </cell>
          <cell r="N210">
            <v>20313</v>
          </cell>
          <cell r="O210">
            <v>15825</v>
          </cell>
          <cell r="P210">
            <v>136380</v>
          </cell>
          <cell r="Q210">
            <v>26634</v>
          </cell>
          <cell r="R210">
            <v>31477</v>
          </cell>
          <cell r="S210">
            <v>4696</v>
          </cell>
          <cell r="T210">
            <v>147</v>
          </cell>
          <cell r="U210">
            <v>69</v>
          </cell>
          <cell r="V210">
            <v>0</v>
          </cell>
          <cell r="W210">
            <v>3671</v>
          </cell>
          <cell r="X210">
            <v>23494</v>
          </cell>
          <cell r="Y210">
            <v>873</v>
          </cell>
          <cell r="Z210">
            <v>20</v>
          </cell>
          <cell r="AA210">
            <v>131</v>
          </cell>
          <cell r="AB210">
            <v>25083</v>
          </cell>
          <cell r="AC210">
            <v>2944</v>
          </cell>
          <cell r="AD210">
            <v>3172</v>
          </cell>
        </row>
        <row r="211">
          <cell r="A211">
            <v>40575</v>
          </cell>
          <cell r="B211">
            <v>1105613</v>
          </cell>
          <cell r="C211">
            <v>163494</v>
          </cell>
          <cell r="D211">
            <v>189738</v>
          </cell>
          <cell r="E211">
            <v>25705</v>
          </cell>
          <cell r="F211">
            <v>539</v>
          </cell>
          <cell r="G211">
            <v>273</v>
          </cell>
          <cell r="H211">
            <v>0</v>
          </cell>
          <cell r="I211">
            <v>31614</v>
          </cell>
          <cell r="J211">
            <v>148120</v>
          </cell>
          <cell r="K211">
            <v>10248</v>
          </cell>
          <cell r="L211">
            <v>88</v>
          </cell>
          <cell r="M211">
            <v>152754</v>
          </cell>
          <cell r="N211">
            <v>20507</v>
          </cell>
          <cell r="O211">
            <v>15938</v>
          </cell>
          <cell r="P211">
            <v>136978</v>
          </cell>
          <cell r="Q211">
            <v>26575</v>
          </cell>
          <cell r="R211">
            <v>31386</v>
          </cell>
          <cell r="S211">
            <v>4656</v>
          </cell>
          <cell r="T211">
            <v>155</v>
          </cell>
          <cell r="U211">
            <v>68</v>
          </cell>
          <cell r="V211">
            <v>0</v>
          </cell>
          <cell r="W211">
            <v>3673</v>
          </cell>
          <cell r="X211">
            <v>23511</v>
          </cell>
          <cell r="Y211">
            <v>873</v>
          </cell>
          <cell r="Z211">
            <v>19</v>
          </cell>
          <cell r="AA211">
            <v>132</v>
          </cell>
          <cell r="AB211">
            <v>25007</v>
          </cell>
          <cell r="AC211">
            <v>2918</v>
          </cell>
          <cell r="AD211">
            <v>3174</v>
          </cell>
        </row>
        <row r="212">
          <cell r="A212">
            <v>40603</v>
          </cell>
          <cell r="B212">
            <v>1108665</v>
          </cell>
          <cell r="C212">
            <v>163607</v>
          </cell>
          <cell r="D212">
            <v>189812</v>
          </cell>
          <cell r="E212">
            <v>25609</v>
          </cell>
          <cell r="F212">
            <v>596</v>
          </cell>
          <cell r="G212">
            <v>273</v>
          </cell>
          <cell r="H212">
            <v>0</v>
          </cell>
          <cell r="I212">
            <v>31676</v>
          </cell>
          <cell r="J212">
            <v>148228</v>
          </cell>
          <cell r="K212">
            <v>10231</v>
          </cell>
          <cell r="L212">
            <v>95</v>
          </cell>
          <cell r="M212">
            <v>152842</v>
          </cell>
          <cell r="N212">
            <v>20388</v>
          </cell>
          <cell r="O212">
            <v>15986</v>
          </cell>
          <cell r="P212">
            <v>137464</v>
          </cell>
          <cell r="Q212">
            <v>26665</v>
          </cell>
          <cell r="R212">
            <v>31432</v>
          </cell>
          <cell r="S212">
            <v>4604</v>
          </cell>
          <cell r="T212">
            <v>163</v>
          </cell>
          <cell r="U212">
            <v>68</v>
          </cell>
          <cell r="V212">
            <v>0</v>
          </cell>
          <cell r="W212">
            <v>3674</v>
          </cell>
          <cell r="X212">
            <v>23551</v>
          </cell>
          <cell r="Y212">
            <v>873</v>
          </cell>
          <cell r="Z212">
            <v>21</v>
          </cell>
          <cell r="AA212">
            <v>129</v>
          </cell>
          <cell r="AB212">
            <v>25039</v>
          </cell>
          <cell r="AC212">
            <v>2929</v>
          </cell>
          <cell r="AD212">
            <v>3172</v>
          </cell>
        </row>
      </sheetData>
      <sheetData sheetId="33" refreshError="1">
        <row r="78">
          <cell r="A78">
            <v>36526</v>
          </cell>
          <cell r="B78">
            <v>1142211970</v>
          </cell>
          <cell r="C78">
            <v>146546298</v>
          </cell>
          <cell r="D78">
            <v>846104006</v>
          </cell>
          <cell r="E78">
            <v>695741443</v>
          </cell>
          <cell r="F78">
            <v>3816265</v>
          </cell>
          <cell r="G78">
            <v>993815216</v>
          </cell>
          <cell r="H78">
            <v>18836117</v>
          </cell>
          <cell r="I78">
            <v>718284</v>
          </cell>
          <cell r="J78">
            <v>7246811</v>
          </cell>
          <cell r="K78">
            <v>1398167</v>
          </cell>
          <cell r="L78">
            <v>144231</v>
          </cell>
          <cell r="M78">
            <v>127657149</v>
          </cell>
          <cell r="N78">
            <v>484337153</v>
          </cell>
          <cell r="O78">
            <v>230293439</v>
          </cell>
          <cell r="P78">
            <v>189550920</v>
          </cell>
          <cell r="Q78">
            <v>26691611</v>
          </cell>
          <cell r="R78">
            <v>151998823</v>
          </cell>
          <cell r="S78">
            <v>124045670</v>
          </cell>
          <cell r="T78">
            <v>1261542</v>
          </cell>
          <cell r="U78">
            <v>286055255</v>
          </cell>
          <cell r="V78">
            <v>4733286</v>
          </cell>
          <cell r="W78">
            <v>112650</v>
          </cell>
          <cell r="X78">
            <v>1148836</v>
          </cell>
          <cell r="Y78">
            <v>77054</v>
          </cell>
          <cell r="Z78">
            <v>12020</v>
          </cell>
          <cell r="AA78">
            <v>2466310</v>
          </cell>
          <cell r="AB78">
            <v>22940075</v>
          </cell>
          <cell r="AC78">
            <v>80083020</v>
          </cell>
          <cell r="AD78">
            <v>45247876</v>
          </cell>
          <cell r="AE78">
            <v>36526</v>
          </cell>
          <cell r="AF78">
            <v>532331623</v>
          </cell>
          <cell r="AG78">
            <v>9161491</v>
          </cell>
          <cell r="AH78">
            <v>190826671.70588237</v>
          </cell>
          <cell r="AI78">
            <v>1396259</v>
          </cell>
          <cell r="AJ78">
            <v>613313925</v>
          </cell>
          <cell r="AK78">
            <v>2228189</v>
          </cell>
          <cell r="AL78">
            <v>611085736</v>
          </cell>
        </row>
        <row r="79">
          <cell r="A79">
            <v>36557</v>
          </cell>
          <cell r="B79">
            <v>1368296825</v>
          </cell>
          <cell r="C79">
            <v>165382120</v>
          </cell>
          <cell r="D79">
            <v>942502561</v>
          </cell>
          <cell r="E79">
            <v>774113899</v>
          </cell>
          <cell r="F79">
            <v>3006542</v>
          </cell>
          <cell r="G79">
            <v>685453082</v>
          </cell>
          <cell r="H79">
            <v>20217844</v>
          </cell>
          <cell r="I79">
            <v>752583</v>
          </cell>
          <cell r="J79">
            <v>7222855</v>
          </cell>
          <cell r="K79">
            <v>1392186</v>
          </cell>
          <cell r="L79">
            <v>150904</v>
          </cell>
          <cell r="M79">
            <v>145987356</v>
          </cell>
          <cell r="N79">
            <v>527031624</v>
          </cell>
          <cell r="O79">
            <v>266477039</v>
          </cell>
          <cell r="P79">
            <v>221131855</v>
          </cell>
          <cell r="Q79">
            <v>30276297</v>
          </cell>
          <cell r="R79">
            <v>172166262</v>
          </cell>
          <cell r="S79">
            <v>141118707</v>
          </cell>
          <cell r="T79">
            <v>771258</v>
          </cell>
          <cell r="U79">
            <v>199497107</v>
          </cell>
          <cell r="V79">
            <v>4948266</v>
          </cell>
          <cell r="W79">
            <v>117949</v>
          </cell>
          <cell r="X79">
            <v>1147338</v>
          </cell>
          <cell r="Y79">
            <v>77054</v>
          </cell>
          <cell r="Z79">
            <v>26150</v>
          </cell>
          <cell r="AA79">
            <v>3196177</v>
          </cell>
          <cell r="AB79">
            <v>26387835</v>
          </cell>
          <cell r="AC79">
            <v>86661844</v>
          </cell>
          <cell r="AD79">
            <v>55149148</v>
          </cell>
          <cell r="AE79">
            <v>36557</v>
          </cell>
          <cell r="AF79">
            <v>395875257</v>
          </cell>
          <cell r="AG79">
            <v>9756104</v>
          </cell>
          <cell r="AH79">
            <v>204215982.88235295</v>
          </cell>
          <cell r="AI79">
            <v>1205747</v>
          </cell>
          <cell r="AJ79">
            <v>528961841</v>
          </cell>
          <cell r="AK79">
            <v>1590996</v>
          </cell>
          <cell r="AL79">
            <v>527370845</v>
          </cell>
        </row>
        <row r="80">
          <cell r="A80">
            <v>36586</v>
          </cell>
          <cell r="B80">
            <v>839705454</v>
          </cell>
          <cell r="C80">
            <v>131989716</v>
          </cell>
          <cell r="D80">
            <v>831358873</v>
          </cell>
          <cell r="E80">
            <v>696868039</v>
          </cell>
          <cell r="F80">
            <v>2501118</v>
          </cell>
          <cell r="G80">
            <v>869236446</v>
          </cell>
          <cell r="H80">
            <v>19812032</v>
          </cell>
          <cell r="I80">
            <v>737844</v>
          </cell>
          <cell r="J80">
            <v>7203808</v>
          </cell>
          <cell r="K80">
            <v>1394509</v>
          </cell>
          <cell r="L80">
            <v>209935</v>
          </cell>
          <cell r="M80">
            <v>113585338</v>
          </cell>
          <cell r="N80">
            <v>485603650</v>
          </cell>
          <cell r="O80">
            <v>229668767</v>
          </cell>
          <cell r="P80">
            <v>137261275</v>
          </cell>
          <cell r="Q80">
            <v>23860585</v>
          </cell>
          <cell r="R80">
            <v>151041622</v>
          </cell>
          <cell r="S80">
            <v>126692733</v>
          </cell>
          <cell r="T80">
            <v>488304</v>
          </cell>
          <cell r="U80">
            <v>260391630</v>
          </cell>
          <cell r="V80">
            <v>4910930</v>
          </cell>
          <cell r="W80">
            <v>115350</v>
          </cell>
          <cell r="X80">
            <v>1149036</v>
          </cell>
          <cell r="Y80">
            <v>77054</v>
          </cell>
          <cell r="Z80">
            <v>91831</v>
          </cell>
          <cell r="AA80">
            <v>2138818</v>
          </cell>
          <cell r="AB80">
            <v>20196081</v>
          </cell>
          <cell r="AC80">
            <v>82892958</v>
          </cell>
          <cell r="AD80">
            <v>45325461</v>
          </cell>
          <cell r="AE80">
            <v>36586</v>
          </cell>
          <cell r="AF80">
            <v>319067153</v>
          </cell>
          <cell r="AG80">
            <v>4981443</v>
          </cell>
          <cell r="AH80">
            <v>179409863.70588237</v>
          </cell>
          <cell r="AI80">
            <v>1295359</v>
          </cell>
          <cell r="AJ80">
            <v>504294535</v>
          </cell>
          <cell r="AK80">
            <v>1626347</v>
          </cell>
          <cell r="AL80">
            <v>502668188</v>
          </cell>
        </row>
        <row r="81">
          <cell r="A81">
            <v>36617</v>
          </cell>
          <cell r="B81">
            <v>739009875</v>
          </cell>
          <cell r="C81">
            <v>130562814</v>
          </cell>
          <cell r="D81">
            <v>805821384</v>
          </cell>
          <cell r="E81">
            <v>672879706</v>
          </cell>
          <cell r="F81">
            <v>2378864</v>
          </cell>
          <cell r="G81">
            <v>850968873</v>
          </cell>
          <cell r="H81">
            <v>19574731</v>
          </cell>
          <cell r="I81">
            <v>735702</v>
          </cell>
          <cell r="J81">
            <v>7213040</v>
          </cell>
          <cell r="K81">
            <v>1401944</v>
          </cell>
          <cell r="L81">
            <v>294590</v>
          </cell>
          <cell r="M81">
            <v>112199574</v>
          </cell>
          <cell r="N81">
            <v>474502323</v>
          </cell>
          <cell r="O81">
            <v>216740623</v>
          </cell>
          <cell r="P81">
            <v>112535061</v>
          </cell>
          <cell r="Q81">
            <v>21851497</v>
          </cell>
          <cell r="R81">
            <v>139997652</v>
          </cell>
          <cell r="S81">
            <v>117748597</v>
          </cell>
          <cell r="T81">
            <v>397558</v>
          </cell>
          <cell r="U81">
            <v>247555960</v>
          </cell>
          <cell r="V81">
            <v>4885849</v>
          </cell>
          <cell r="W81">
            <v>114482</v>
          </cell>
          <cell r="X81">
            <v>1151476</v>
          </cell>
          <cell r="Y81">
            <v>69366</v>
          </cell>
          <cell r="Z81">
            <v>121138</v>
          </cell>
          <cell r="AA81">
            <v>1742312</v>
          </cell>
          <cell r="AB81">
            <v>18311400</v>
          </cell>
          <cell r="AC81">
            <v>77792273</v>
          </cell>
          <cell r="AD81">
            <v>41754109</v>
          </cell>
          <cell r="AE81">
            <v>36617</v>
          </cell>
          <cell r="AF81">
            <v>271669710</v>
          </cell>
          <cell r="AG81">
            <v>14357641</v>
          </cell>
          <cell r="AH81">
            <v>168905807.58823529</v>
          </cell>
          <cell r="AI81">
            <v>906729.4117647059</v>
          </cell>
          <cell r="AJ81">
            <v>466909050</v>
          </cell>
          <cell r="AK81">
            <v>1617664</v>
          </cell>
          <cell r="AL81">
            <v>465291386</v>
          </cell>
        </row>
        <row r="82">
          <cell r="A82">
            <v>36647</v>
          </cell>
          <cell r="B82">
            <v>797652335</v>
          </cell>
          <cell r="C82">
            <v>138761416</v>
          </cell>
          <cell r="D82">
            <v>901956860</v>
          </cell>
          <cell r="E82">
            <v>760670020</v>
          </cell>
          <cell r="F82">
            <v>2525424</v>
          </cell>
          <cell r="G82">
            <v>908915267</v>
          </cell>
          <cell r="H82">
            <v>20175442</v>
          </cell>
          <cell r="I82">
            <v>754331</v>
          </cell>
          <cell r="J82">
            <v>7245109</v>
          </cell>
          <cell r="K82">
            <v>1405450</v>
          </cell>
          <cell r="L82">
            <v>427602</v>
          </cell>
          <cell r="M82">
            <v>118968208</v>
          </cell>
          <cell r="N82">
            <v>532075473</v>
          </cell>
          <cell r="O82">
            <v>248387755</v>
          </cell>
          <cell r="P82">
            <v>124286501</v>
          </cell>
          <cell r="Q82">
            <v>25285119</v>
          </cell>
          <cell r="R82">
            <v>156833319</v>
          </cell>
          <cell r="S82">
            <v>131006524</v>
          </cell>
          <cell r="T82">
            <v>541676</v>
          </cell>
          <cell r="U82">
            <v>255994530</v>
          </cell>
          <cell r="V82">
            <v>4892593</v>
          </cell>
          <cell r="W82">
            <v>112415</v>
          </cell>
          <cell r="X82">
            <v>1151639</v>
          </cell>
          <cell r="Y82">
            <v>69367</v>
          </cell>
          <cell r="Z82">
            <v>93660</v>
          </cell>
          <cell r="AA82">
            <v>2017673</v>
          </cell>
          <cell r="AB82">
            <v>21401925</v>
          </cell>
          <cell r="AC82">
            <v>86296790</v>
          </cell>
          <cell r="AD82">
            <v>46575255</v>
          </cell>
          <cell r="AE82">
            <v>36647</v>
          </cell>
          <cell r="AF82">
            <v>372500774</v>
          </cell>
          <cell r="AG82">
            <v>11687258</v>
          </cell>
          <cell r="AH82">
            <v>179180811.11764705</v>
          </cell>
          <cell r="AI82">
            <v>1994444.8823529412</v>
          </cell>
          <cell r="AJ82">
            <v>570206947</v>
          </cell>
          <cell r="AK82">
            <v>1759590</v>
          </cell>
          <cell r="AL82">
            <v>568447357</v>
          </cell>
        </row>
        <row r="83">
          <cell r="A83">
            <v>36678</v>
          </cell>
          <cell r="B83">
            <v>1039818560</v>
          </cell>
          <cell r="C83">
            <v>177710765</v>
          </cell>
          <cell r="D83">
            <v>1068401805</v>
          </cell>
          <cell r="E83">
            <v>886954656</v>
          </cell>
          <cell r="F83">
            <v>3736384</v>
          </cell>
          <cell r="G83">
            <v>961330641</v>
          </cell>
          <cell r="H83">
            <v>20024709</v>
          </cell>
          <cell r="I83">
            <v>760022</v>
          </cell>
          <cell r="J83">
            <v>7266652</v>
          </cell>
          <cell r="K83">
            <v>1409150</v>
          </cell>
          <cell r="L83">
            <v>496719</v>
          </cell>
          <cell r="M83">
            <v>155764094</v>
          </cell>
          <cell r="N83">
            <v>611327884</v>
          </cell>
          <cell r="O83">
            <v>297573443</v>
          </cell>
          <cell r="P83">
            <v>180505527</v>
          </cell>
          <cell r="Q83">
            <v>33487854</v>
          </cell>
          <cell r="R83">
            <v>192998953</v>
          </cell>
          <cell r="S83">
            <v>158778914</v>
          </cell>
          <cell r="T83">
            <v>732185</v>
          </cell>
          <cell r="U83">
            <v>255111060</v>
          </cell>
          <cell r="V83">
            <v>5024487</v>
          </cell>
          <cell r="W83">
            <v>123745</v>
          </cell>
          <cell r="X83">
            <v>1157775</v>
          </cell>
          <cell r="Y83">
            <v>69367</v>
          </cell>
          <cell r="Z83">
            <v>92836</v>
          </cell>
          <cell r="AA83">
            <v>2988979</v>
          </cell>
          <cell r="AB83">
            <v>29010404</v>
          </cell>
          <cell r="AC83">
            <v>101322610</v>
          </cell>
          <cell r="AD83">
            <v>58944775</v>
          </cell>
          <cell r="AE83">
            <v>36678</v>
          </cell>
          <cell r="AF83">
            <v>485681803</v>
          </cell>
          <cell r="AG83">
            <v>7652685</v>
          </cell>
          <cell r="AH83">
            <v>213092022.05882353</v>
          </cell>
          <cell r="AI83">
            <v>2436878.9411764704</v>
          </cell>
          <cell r="AJ83">
            <v>647347515</v>
          </cell>
          <cell r="AK83">
            <v>1610925</v>
          </cell>
          <cell r="AL83">
            <v>645736590</v>
          </cell>
        </row>
        <row r="84">
          <cell r="A84">
            <v>36708</v>
          </cell>
          <cell r="B84">
            <v>1184315616</v>
          </cell>
          <cell r="C84">
            <v>189715861</v>
          </cell>
          <cell r="D84">
            <v>1078561484</v>
          </cell>
          <cell r="E84">
            <v>883488859</v>
          </cell>
          <cell r="F84">
            <v>5356764</v>
          </cell>
          <cell r="G84">
            <v>910743518</v>
          </cell>
          <cell r="H84">
            <v>20257069</v>
          </cell>
          <cell r="I84">
            <v>761270</v>
          </cell>
          <cell r="J84">
            <v>7270084</v>
          </cell>
          <cell r="K84">
            <v>1404535</v>
          </cell>
          <cell r="L84">
            <v>401338</v>
          </cell>
          <cell r="M84">
            <v>167738057</v>
          </cell>
          <cell r="N84">
            <v>610494560</v>
          </cell>
          <cell r="O84">
            <v>294972103</v>
          </cell>
          <cell r="P84">
            <v>194786667</v>
          </cell>
          <cell r="Q84">
            <v>34649533</v>
          </cell>
          <cell r="R84">
            <v>192251206</v>
          </cell>
          <cell r="S84">
            <v>156448854</v>
          </cell>
          <cell r="T84">
            <v>1152819</v>
          </cell>
          <cell r="U84">
            <v>266328485</v>
          </cell>
          <cell r="V84">
            <v>5003224</v>
          </cell>
          <cell r="W84">
            <v>114937</v>
          </cell>
          <cell r="X84">
            <v>1154935</v>
          </cell>
          <cell r="Y84">
            <v>69367</v>
          </cell>
          <cell r="Z84">
            <v>86445</v>
          </cell>
          <cell r="AA84">
            <v>3010902</v>
          </cell>
          <cell r="AB84">
            <v>30256471</v>
          </cell>
          <cell r="AC84">
            <v>101216673</v>
          </cell>
          <cell r="AD84">
            <v>56614341</v>
          </cell>
          <cell r="AE84">
            <v>36708</v>
          </cell>
          <cell r="AF84">
            <v>527037295</v>
          </cell>
          <cell r="AG84">
            <v>3792274</v>
          </cell>
          <cell r="AH84">
            <v>211380457.70588234</v>
          </cell>
          <cell r="AI84">
            <v>2742839.2941176468</v>
          </cell>
          <cell r="AJ84">
            <v>652562610</v>
          </cell>
          <cell r="AK84">
            <v>2175669</v>
          </cell>
          <cell r="AL84">
            <v>650386941</v>
          </cell>
        </row>
        <row r="85">
          <cell r="A85">
            <v>36739</v>
          </cell>
          <cell r="B85">
            <v>1133139213</v>
          </cell>
          <cell r="C85">
            <v>195590766</v>
          </cell>
          <cell r="D85">
            <v>1101826190</v>
          </cell>
          <cell r="E85">
            <v>894698863</v>
          </cell>
          <cell r="F85">
            <v>11536561</v>
          </cell>
          <cell r="G85">
            <v>1009090033</v>
          </cell>
          <cell r="H85">
            <v>20404712</v>
          </cell>
          <cell r="I85">
            <v>759665</v>
          </cell>
          <cell r="J85">
            <v>7293230</v>
          </cell>
          <cell r="K85">
            <v>1401159</v>
          </cell>
          <cell r="L85">
            <v>446569</v>
          </cell>
          <cell r="M85">
            <v>173373850</v>
          </cell>
          <cell r="N85">
            <v>610354826</v>
          </cell>
          <cell r="O85">
            <v>306560953</v>
          </cell>
          <cell r="P85">
            <v>194409172</v>
          </cell>
          <cell r="Q85">
            <v>36494348</v>
          </cell>
          <cell r="R85">
            <v>197730683</v>
          </cell>
          <cell r="S85">
            <v>159227387</v>
          </cell>
          <cell r="T85">
            <v>2008948</v>
          </cell>
          <cell r="U85">
            <v>293334407</v>
          </cell>
          <cell r="V85">
            <v>4952896</v>
          </cell>
          <cell r="W85">
            <v>115251</v>
          </cell>
          <cell r="X85">
            <v>1156023</v>
          </cell>
          <cell r="Y85">
            <v>69367</v>
          </cell>
          <cell r="Z85">
            <v>43269</v>
          </cell>
          <cell r="AA85">
            <v>3035737</v>
          </cell>
          <cell r="AB85">
            <v>32126088</v>
          </cell>
          <cell r="AC85">
            <v>99937331</v>
          </cell>
          <cell r="AD85">
            <v>60622579</v>
          </cell>
          <cell r="AE85">
            <v>36739</v>
          </cell>
          <cell r="AF85">
            <v>534634948</v>
          </cell>
          <cell r="AG85">
            <v>4652474</v>
          </cell>
          <cell r="AH85">
            <v>239138118.70588234</v>
          </cell>
          <cell r="AI85">
            <v>2782130.2941176468</v>
          </cell>
          <cell r="AJ85">
            <v>688172891</v>
          </cell>
          <cell r="AK85">
            <v>2394427</v>
          </cell>
          <cell r="AL85">
            <v>685778464</v>
          </cell>
        </row>
        <row r="86">
          <cell r="A86">
            <v>36770</v>
          </cell>
          <cell r="B86">
            <v>1018509488</v>
          </cell>
          <cell r="C86">
            <v>199249300</v>
          </cell>
          <cell r="D86">
            <v>1103347547</v>
          </cell>
          <cell r="E86">
            <v>888363483</v>
          </cell>
          <cell r="F86">
            <v>15734764</v>
          </cell>
          <cell r="G86">
            <v>967730078</v>
          </cell>
          <cell r="H86">
            <v>20242693</v>
          </cell>
          <cell r="I86">
            <v>745759</v>
          </cell>
          <cell r="J86">
            <v>7323268</v>
          </cell>
          <cell r="K86">
            <v>1401478</v>
          </cell>
          <cell r="L86">
            <v>111397</v>
          </cell>
          <cell r="M86">
            <v>177152585</v>
          </cell>
          <cell r="N86">
            <v>607052603</v>
          </cell>
          <cell r="O86">
            <v>303407595</v>
          </cell>
          <cell r="P86">
            <v>168791354</v>
          </cell>
          <cell r="Q86">
            <v>34424349</v>
          </cell>
          <cell r="R86">
            <v>192896328</v>
          </cell>
          <cell r="S86">
            <v>156456696</v>
          </cell>
          <cell r="T86">
            <v>2015283</v>
          </cell>
          <cell r="U86">
            <v>271497359</v>
          </cell>
          <cell r="V86">
            <v>5007296</v>
          </cell>
          <cell r="W86">
            <v>118937</v>
          </cell>
          <cell r="X86">
            <v>1167997</v>
          </cell>
          <cell r="Y86">
            <v>69367</v>
          </cell>
          <cell r="Z86">
            <v>57750</v>
          </cell>
          <cell r="AA86">
            <v>2835044</v>
          </cell>
          <cell r="AB86">
            <v>30034556</v>
          </cell>
          <cell r="AC86">
            <v>99276622</v>
          </cell>
          <cell r="AD86">
            <v>58734823</v>
          </cell>
          <cell r="AE86">
            <v>36770</v>
          </cell>
          <cell r="AF86">
            <v>398193755</v>
          </cell>
          <cell r="AG86">
            <v>5726590</v>
          </cell>
          <cell r="AH86">
            <v>208759473.47058824</v>
          </cell>
          <cell r="AI86">
            <v>1980201.5294117646</v>
          </cell>
          <cell r="AJ86">
            <v>580324377</v>
          </cell>
          <cell r="AK86">
            <v>2217285</v>
          </cell>
          <cell r="AL86">
            <v>578107092</v>
          </cell>
        </row>
        <row r="87">
          <cell r="A87">
            <v>36800</v>
          </cell>
          <cell r="B87">
            <v>802744226</v>
          </cell>
          <cell r="C87">
            <v>153056197</v>
          </cell>
          <cell r="D87">
            <v>1066519051</v>
          </cell>
          <cell r="E87">
            <v>905061269</v>
          </cell>
          <cell r="F87">
            <v>8401585</v>
          </cell>
          <cell r="G87">
            <v>914330792</v>
          </cell>
          <cell r="H87">
            <v>20682920</v>
          </cell>
          <cell r="I87">
            <v>776291</v>
          </cell>
          <cell r="J87">
            <v>7362420</v>
          </cell>
          <cell r="K87">
            <v>1398688</v>
          </cell>
          <cell r="L87">
            <v>479364</v>
          </cell>
          <cell r="M87">
            <v>129740163</v>
          </cell>
          <cell r="N87">
            <v>660510876</v>
          </cell>
          <cell r="O87">
            <v>267866427</v>
          </cell>
          <cell r="P87">
            <v>135581663</v>
          </cell>
          <cell r="Q87">
            <v>26910805</v>
          </cell>
          <cell r="R87">
            <v>164757781</v>
          </cell>
          <cell r="S87">
            <v>135580242</v>
          </cell>
          <cell r="T87">
            <v>2266734</v>
          </cell>
          <cell r="U87">
            <v>413822505</v>
          </cell>
          <cell r="V87">
            <v>5015877</v>
          </cell>
          <cell r="W87">
            <v>118109</v>
          </cell>
          <cell r="X87">
            <v>1158658</v>
          </cell>
          <cell r="Y87">
            <v>68688</v>
          </cell>
          <cell r="Z87">
            <v>79425</v>
          </cell>
          <cell r="AA87">
            <v>2206308</v>
          </cell>
          <cell r="AB87">
            <v>23181307</v>
          </cell>
          <cell r="AC87">
            <v>86717609</v>
          </cell>
          <cell r="AD87">
            <v>50385823</v>
          </cell>
          <cell r="AE87">
            <v>36800</v>
          </cell>
          <cell r="AF87">
            <v>330010525</v>
          </cell>
          <cell r="AG87">
            <v>2767719</v>
          </cell>
          <cell r="AH87">
            <v>208739656.58823529</v>
          </cell>
          <cell r="AI87">
            <v>932789.4117647059</v>
          </cell>
          <cell r="AJ87">
            <v>521088281</v>
          </cell>
          <cell r="AK87">
            <v>1516921</v>
          </cell>
          <cell r="AL87">
            <v>519571360</v>
          </cell>
        </row>
        <row r="88">
          <cell r="A88">
            <v>36831</v>
          </cell>
          <cell r="B88">
            <v>739238716</v>
          </cell>
          <cell r="C88">
            <v>132048841</v>
          </cell>
          <cell r="D88">
            <v>710756612</v>
          </cell>
          <cell r="E88">
            <v>572952073</v>
          </cell>
          <cell r="F88">
            <v>5755698</v>
          </cell>
          <cell r="G88">
            <v>845718171</v>
          </cell>
          <cell r="H88">
            <v>20834327</v>
          </cell>
          <cell r="I88">
            <v>746144</v>
          </cell>
          <cell r="J88">
            <v>7363174</v>
          </cell>
          <cell r="K88">
            <v>1400654</v>
          </cell>
          <cell r="L88">
            <v>320590</v>
          </cell>
          <cell r="M88">
            <v>110896848</v>
          </cell>
          <cell r="N88">
            <v>373710130</v>
          </cell>
          <cell r="O88">
            <v>220393936</v>
          </cell>
          <cell r="P88">
            <v>112361910</v>
          </cell>
          <cell r="Q88">
            <v>22696431</v>
          </cell>
          <cell r="R88">
            <v>146544069</v>
          </cell>
          <cell r="S88">
            <v>120289591</v>
          </cell>
          <cell r="T88">
            <v>3558047</v>
          </cell>
          <cell r="U88">
            <v>104114701</v>
          </cell>
          <cell r="V88">
            <v>5052122</v>
          </cell>
          <cell r="W88">
            <v>119428</v>
          </cell>
          <cell r="X88">
            <v>1159702</v>
          </cell>
          <cell r="Y88">
            <v>68295</v>
          </cell>
          <cell r="Z88">
            <v>66197</v>
          </cell>
          <cell r="AA88">
            <v>1758674</v>
          </cell>
          <cell r="AB88">
            <v>19196946</v>
          </cell>
          <cell r="AC88">
            <v>78734335</v>
          </cell>
          <cell r="AD88">
            <v>43296067</v>
          </cell>
          <cell r="AE88">
            <v>36831</v>
          </cell>
          <cell r="AF88">
            <v>405650313</v>
          </cell>
          <cell r="AG88">
            <v>3141410</v>
          </cell>
          <cell r="AH88">
            <v>220069161.41176471</v>
          </cell>
          <cell r="AI88">
            <v>953939.58823529421</v>
          </cell>
          <cell r="AJ88">
            <v>531903314</v>
          </cell>
          <cell r="AK88">
            <v>1657767</v>
          </cell>
          <cell r="AL88">
            <v>530245547</v>
          </cell>
        </row>
        <row r="89">
          <cell r="A89">
            <v>36861</v>
          </cell>
          <cell r="B89">
            <v>1200061451</v>
          </cell>
          <cell r="C89">
            <v>155852468</v>
          </cell>
          <cell r="D89">
            <v>910070284</v>
          </cell>
          <cell r="E89">
            <v>748640998</v>
          </cell>
          <cell r="F89">
            <v>5576818</v>
          </cell>
          <cell r="G89">
            <v>789476704</v>
          </cell>
          <cell r="H89">
            <v>20331200</v>
          </cell>
          <cell r="I89">
            <v>752331</v>
          </cell>
          <cell r="J89">
            <v>7375377</v>
          </cell>
          <cell r="K89">
            <v>1400772</v>
          </cell>
          <cell r="L89">
            <v>219729</v>
          </cell>
          <cell r="M89">
            <v>135599505</v>
          </cell>
          <cell r="N89">
            <v>506324082</v>
          </cell>
          <cell r="O89">
            <v>262569879</v>
          </cell>
          <cell r="P89">
            <v>195978552</v>
          </cell>
          <cell r="Q89">
            <v>27688115</v>
          </cell>
          <cell r="R89">
            <v>166186255</v>
          </cell>
          <cell r="S89">
            <v>135284714</v>
          </cell>
          <cell r="T89">
            <v>3213426</v>
          </cell>
          <cell r="U89">
            <v>231562355</v>
          </cell>
          <cell r="V89">
            <v>4994899</v>
          </cell>
          <cell r="W89">
            <v>111808</v>
          </cell>
          <cell r="X89">
            <v>1161031</v>
          </cell>
          <cell r="Y89">
            <v>68295</v>
          </cell>
          <cell r="Z89">
            <v>23110</v>
          </cell>
          <cell r="AA89">
            <v>2523481</v>
          </cell>
          <cell r="AB89">
            <v>24111407</v>
          </cell>
          <cell r="AC89">
            <v>85788588</v>
          </cell>
          <cell r="AD89">
            <v>50549353</v>
          </cell>
          <cell r="AE89">
            <v>36861</v>
          </cell>
          <cell r="AF89">
            <v>618044184</v>
          </cell>
          <cell r="AG89">
            <v>3316101</v>
          </cell>
          <cell r="AH89">
            <v>275317251.2352941</v>
          </cell>
          <cell r="AI89">
            <v>1152637.7647058824</v>
          </cell>
          <cell r="AJ89">
            <v>638682157</v>
          </cell>
          <cell r="AK89">
            <v>2110748</v>
          </cell>
          <cell r="AL89">
            <v>636571409</v>
          </cell>
        </row>
        <row r="90">
          <cell r="A90">
            <v>36892</v>
          </cell>
          <cell r="B90">
            <v>1541086370</v>
          </cell>
          <cell r="C90">
            <v>182975822</v>
          </cell>
          <cell r="D90">
            <v>1236698856</v>
          </cell>
          <cell r="E90">
            <v>1048766648</v>
          </cell>
          <cell r="F90">
            <v>4956386</v>
          </cell>
          <cell r="G90">
            <v>793418819</v>
          </cell>
          <cell r="H90">
            <v>20820638</v>
          </cell>
          <cell r="I90">
            <v>758286</v>
          </cell>
          <cell r="J90">
            <v>7387842</v>
          </cell>
          <cell r="K90">
            <v>1402031</v>
          </cell>
          <cell r="L90">
            <v>169288</v>
          </cell>
          <cell r="M90">
            <v>160049678</v>
          </cell>
          <cell r="N90">
            <v>790556682</v>
          </cell>
          <cell r="O90">
            <v>281136110</v>
          </cell>
          <cell r="P90">
            <v>263998791</v>
          </cell>
          <cell r="Q90">
            <v>33632744</v>
          </cell>
          <cell r="R90">
            <v>182935034</v>
          </cell>
          <cell r="S90">
            <v>148117315</v>
          </cell>
          <cell r="T90">
            <v>1184975</v>
          </cell>
          <cell r="U90">
            <v>223316507</v>
          </cell>
          <cell r="V90">
            <v>5070278</v>
          </cell>
          <cell r="W90">
            <v>118668</v>
          </cell>
          <cell r="X90">
            <v>1160239</v>
          </cell>
          <cell r="Y90">
            <v>68295</v>
          </cell>
          <cell r="Z90">
            <v>18130</v>
          </cell>
          <cell r="AA90">
            <v>3279471</v>
          </cell>
          <cell r="AB90">
            <v>29235050</v>
          </cell>
          <cell r="AC90">
            <v>93119752</v>
          </cell>
          <cell r="AD90">
            <v>56115786</v>
          </cell>
          <cell r="AE90">
            <v>36892</v>
          </cell>
          <cell r="AF90">
            <v>543464500</v>
          </cell>
          <cell r="AG90">
            <v>4393821</v>
          </cell>
          <cell r="AH90">
            <v>260432000</v>
          </cell>
          <cell r="AI90">
            <v>1907420</v>
          </cell>
          <cell r="AJ90">
            <v>616948897</v>
          </cell>
          <cell r="AK90">
            <v>2360239</v>
          </cell>
          <cell r="AL90">
            <v>614588658</v>
          </cell>
        </row>
        <row r="91">
          <cell r="A91">
            <v>36923</v>
          </cell>
          <cell r="B91">
            <v>1143868998</v>
          </cell>
          <cell r="C91">
            <v>146489250</v>
          </cell>
          <cell r="D91">
            <v>679720722</v>
          </cell>
          <cell r="E91">
            <v>529986260</v>
          </cell>
          <cell r="F91">
            <v>3245212</v>
          </cell>
          <cell r="G91">
            <v>793990054</v>
          </cell>
          <cell r="H91">
            <v>20835530</v>
          </cell>
          <cell r="I91">
            <v>757955</v>
          </cell>
          <cell r="J91">
            <v>7409455</v>
          </cell>
          <cell r="K91">
            <v>1398508</v>
          </cell>
          <cell r="L91">
            <v>160060</v>
          </cell>
          <cell r="M91">
            <v>134909726</v>
          </cell>
          <cell r="N91">
            <v>291675663</v>
          </cell>
          <cell r="O91">
            <v>249890121</v>
          </cell>
          <cell r="P91">
            <v>186618261</v>
          </cell>
          <cell r="Q91">
            <v>28050898</v>
          </cell>
          <cell r="R91">
            <v>165158584</v>
          </cell>
          <cell r="S91">
            <v>136712018</v>
          </cell>
          <cell r="T91">
            <v>395668</v>
          </cell>
          <cell r="U91">
            <v>242808482</v>
          </cell>
          <cell r="V91">
            <v>5091987</v>
          </cell>
          <cell r="W91">
            <v>115383</v>
          </cell>
          <cell r="X91">
            <v>1161915</v>
          </cell>
          <cell r="Y91">
            <v>68295</v>
          </cell>
          <cell r="Z91">
            <v>48118</v>
          </cell>
          <cell r="AA91">
            <v>2639993</v>
          </cell>
          <cell r="AB91">
            <v>24348398</v>
          </cell>
          <cell r="AC91">
            <v>85505472</v>
          </cell>
          <cell r="AD91">
            <v>52269053</v>
          </cell>
          <cell r="AE91">
            <v>36923</v>
          </cell>
          <cell r="AF91">
            <v>386735572</v>
          </cell>
          <cell r="AG91">
            <v>2822378</v>
          </cell>
          <cell r="AH91">
            <v>206388146</v>
          </cell>
          <cell r="AI91">
            <v>1576139</v>
          </cell>
          <cell r="AJ91">
            <v>505266639</v>
          </cell>
          <cell r="AK91">
            <v>1447177</v>
          </cell>
          <cell r="AL91">
            <v>503819462</v>
          </cell>
        </row>
        <row r="92">
          <cell r="A92">
            <v>36951</v>
          </cell>
          <cell r="B92">
            <v>995426370</v>
          </cell>
          <cell r="C92">
            <v>145450130</v>
          </cell>
          <cell r="D92">
            <v>873615247</v>
          </cell>
          <cell r="E92">
            <v>725529380</v>
          </cell>
          <cell r="F92">
            <v>2635737</v>
          </cell>
          <cell r="G92">
            <v>745537461</v>
          </cell>
          <cell r="H92">
            <v>20971345</v>
          </cell>
          <cell r="I92">
            <v>774472</v>
          </cell>
          <cell r="J92">
            <v>7432128</v>
          </cell>
          <cell r="K92">
            <v>1399842</v>
          </cell>
          <cell r="L92">
            <v>215296</v>
          </cell>
          <cell r="M92">
            <v>124674021</v>
          </cell>
          <cell r="N92">
            <v>507973328</v>
          </cell>
          <cell r="O92">
            <v>238332161</v>
          </cell>
          <cell r="P92">
            <v>151867303</v>
          </cell>
          <cell r="Q92">
            <v>24542600</v>
          </cell>
          <cell r="R92">
            <v>151653251</v>
          </cell>
          <cell r="S92">
            <v>126612901</v>
          </cell>
          <cell r="T92">
            <v>497750</v>
          </cell>
          <cell r="U92">
            <v>233189884</v>
          </cell>
          <cell r="V92">
            <v>5130137</v>
          </cell>
          <cell r="W92">
            <v>117113</v>
          </cell>
          <cell r="X92">
            <v>1162775</v>
          </cell>
          <cell r="Y92">
            <v>68295</v>
          </cell>
          <cell r="Z92">
            <v>88124</v>
          </cell>
          <cell r="AA92">
            <v>2118833</v>
          </cell>
          <cell r="AB92">
            <v>21107345</v>
          </cell>
          <cell r="AC92">
            <v>81012088</v>
          </cell>
          <cell r="AD92">
            <v>46917235</v>
          </cell>
          <cell r="AE92">
            <v>36951</v>
          </cell>
          <cell r="AF92">
            <v>401358540</v>
          </cell>
          <cell r="AG92">
            <v>5143093</v>
          </cell>
          <cell r="AH92">
            <v>215936648</v>
          </cell>
          <cell r="AI92">
            <v>1229369</v>
          </cell>
          <cell r="AJ92">
            <v>534697793</v>
          </cell>
          <cell r="AK92">
            <v>1563943</v>
          </cell>
          <cell r="AL92">
            <v>533133850</v>
          </cell>
        </row>
        <row r="93">
          <cell r="A93">
            <v>36982</v>
          </cell>
          <cell r="B93">
            <v>874394543</v>
          </cell>
          <cell r="C93">
            <v>136352566</v>
          </cell>
          <cell r="D93">
            <v>859679803</v>
          </cell>
          <cell r="E93">
            <v>720842480</v>
          </cell>
          <cell r="F93">
            <v>2484757</v>
          </cell>
          <cell r="G93">
            <v>758202006</v>
          </cell>
          <cell r="H93">
            <v>20766069</v>
          </cell>
          <cell r="I93">
            <v>748692</v>
          </cell>
          <cell r="J93">
            <v>7454285</v>
          </cell>
          <cell r="K93">
            <v>1397881</v>
          </cell>
          <cell r="L93">
            <v>312849</v>
          </cell>
          <cell r="M93">
            <v>117165245</v>
          </cell>
          <cell r="N93">
            <v>504929496</v>
          </cell>
          <cell r="O93">
            <v>235100305</v>
          </cell>
          <cell r="P93">
            <v>135845052</v>
          </cell>
          <cell r="Q93">
            <v>23318316</v>
          </cell>
          <cell r="R93">
            <v>147358803</v>
          </cell>
          <cell r="S93">
            <v>123599707</v>
          </cell>
          <cell r="T93">
            <v>440780</v>
          </cell>
          <cell r="U93">
            <v>239113459</v>
          </cell>
          <cell r="V93">
            <v>5097542</v>
          </cell>
          <cell r="W93">
            <v>116429</v>
          </cell>
          <cell r="X93">
            <v>1164102</v>
          </cell>
          <cell r="Y93">
            <v>67289</v>
          </cell>
          <cell r="Z93">
            <v>99754</v>
          </cell>
          <cell r="AA93">
            <v>1915968</v>
          </cell>
          <cell r="AB93">
            <v>20050296</v>
          </cell>
          <cell r="AC93">
            <v>81382976</v>
          </cell>
          <cell r="AD93">
            <v>43568783</v>
          </cell>
          <cell r="AE93">
            <v>36982</v>
          </cell>
          <cell r="AF93">
            <v>318869752</v>
          </cell>
          <cell r="AG93">
            <v>15554970</v>
          </cell>
          <cell r="AH93">
            <v>199728083.58823529</v>
          </cell>
          <cell r="AI93">
            <v>919759.4117647059</v>
          </cell>
          <cell r="AJ93">
            <v>496125612</v>
          </cell>
          <cell r="AK93">
            <v>1708182</v>
          </cell>
          <cell r="AL93">
            <v>494417430</v>
          </cell>
        </row>
        <row r="94">
          <cell r="A94">
            <v>37012</v>
          </cell>
          <cell r="B94">
            <v>821989575</v>
          </cell>
          <cell r="C94">
            <v>150839153</v>
          </cell>
          <cell r="D94">
            <v>936799723</v>
          </cell>
          <cell r="E94">
            <v>783313575</v>
          </cell>
          <cell r="F94">
            <v>2646995</v>
          </cell>
          <cell r="G94">
            <v>825533162</v>
          </cell>
          <cell r="H94">
            <v>21367501</v>
          </cell>
          <cell r="I94">
            <v>768317</v>
          </cell>
          <cell r="J94">
            <v>7489365</v>
          </cell>
          <cell r="K94">
            <v>1393372</v>
          </cell>
          <cell r="L94">
            <v>444006</v>
          </cell>
          <cell r="M94">
            <v>129295167</v>
          </cell>
          <cell r="N94">
            <v>553829984</v>
          </cell>
          <cell r="O94">
            <v>251027577</v>
          </cell>
          <cell r="P94">
            <v>129736917</v>
          </cell>
          <cell r="Q94">
            <v>25882735</v>
          </cell>
          <cell r="R94">
            <v>160399703</v>
          </cell>
          <cell r="S94">
            <v>133913370</v>
          </cell>
          <cell r="T94">
            <v>603598</v>
          </cell>
          <cell r="U94">
            <v>252914842</v>
          </cell>
          <cell r="V94">
            <v>5124234</v>
          </cell>
          <cell r="W94">
            <v>117014</v>
          </cell>
          <cell r="X94">
            <v>1166378</v>
          </cell>
          <cell r="Y94">
            <v>65869</v>
          </cell>
          <cell r="Z94">
            <v>71203</v>
          </cell>
          <cell r="AA94">
            <v>2033711</v>
          </cell>
          <cell r="AB94">
            <v>22068487</v>
          </cell>
          <cell r="AC94">
            <v>88747602</v>
          </cell>
          <cell r="AD94">
            <v>46946305</v>
          </cell>
          <cell r="AE94">
            <v>37012</v>
          </cell>
          <cell r="AF94">
            <v>352557127</v>
          </cell>
          <cell r="AG94">
            <v>7347301</v>
          </cell>
          <cell r="AH94">
            <v>203943318.47058824</v>
          </cell>
          <cell r="AI94">
            <v>1856747.5294117646</v>
          </cell>
          <cell r="AJ94">
            <v>535288909</v>
          </cell>
          <cell r="AK94">
            <v>1671129</v>
          </cell>
          <cell r="AL94">
            <v>533617780</v>
          </cell>
        </row>
        <row r="95">
          <cell r="A95">
            <v>37043</v>
          </cell>
          <cell r="B95">
            <v>984335891</v>
          </cell>
          <cell r="C95">
            <v>173516431</v>
          </cell>
          <cell r="D95">
            <v>1057581456</v>
          </cell>
          <cell r="E95">
            <v>880611137</v>
          </cell>
          <cell r="F95">
            <v>3453888</v>
          </cell>
          <cell r="G95">
            <v>863620779</v>
          </cell>
          <cell r="H95">
            <v>21220021</v>
          </cell>
          <cell r="I95">
            <v>757565</v>
          </cell>
          <cell r="J95">
            <v>7491704</v>
          </cell>
          <cell r="K95">
            <v>1390152</v>
          </cell>
          <cell r="L95">
            <v>446859</v>
          </cell>
          <cell r="M95">
            <v>150674479</v>
          </cell>
          <cell r="N95">
            <v>622396508</v>
          </cell>
          <cell r="O95">
            <v>281056581</v>
          </cell>
          <cell r="P95">
            <v>163908527</v>
          </cell>
          <cell r="Q95">
            <v>30763345</v>
          </cell>
          <cell r="R95">
            <v>178594308</v>
          </cell>
          <cell r="S95">
            <v>147111041</v>
          </cell>
          <cell r="T95">
            <v>719922</v>
          </cell>
          <cell r="U95">
            <v>263190228</v>
          </cell>
          <cell r="V95">
            <v>5132583</v>
          </cell>
          <cell r="W95">
            <v>117459</v>
          </cell>
          <cell r="X95">
            <v>1166439</v>
          </cell>
          <cell r="Y95">
            <v>65529</v>
          </cell>
          <cell r="Z95">
            <v>85802</v>
          </cell>
          <cell r="AA95">
            <v>2595685</v>
          </cell>
          <cell r="AB95">
            <v>26562514</v>
          </cell>
          <cell r="AC95">
            <v>96190537</v>
          </cell>
          <cell r="AD95">
            <v>52525650</v>
          </cell>
          <cell r="AE95">
            <v>37043</v>
          </cell>
          <cell r="AF95">
            <v>482222950</v>
          </cell>
          <cell r="AG95">
            <v>8196992</v>
          </cell>
          <cell r="AH95">
            <v>213839296.11764705</v>
          </cell>
          <cell r="AI95">
            <v>1957791.8823529412</v>
          </cell>
          <cell r="AJ95">
            <v>633656263</v>
          </cell>
          <cell r="AK95">
            <v>1556155</v>
          </cell>
          <cell r="AL95">
            <v>632100108</v>
          </cell>
        </row>
        <row r="96">
          <cell r="A96">
            <v>37073</v>
          </cell>
          <cell r="B96">
            <v>1178579888</v>
          </cell>
          <cell r="C96">
            <v>192408123</v>
          </cell>
          <cell r="D96">
            <v>1074808573</v>
          </cell>
          <cell r="E96">
            <v>876216617</v>
          </cell>
          <cell r="F96">
            <v>6183833</v>
          </cell>
          <cell r="G96">
            <v>888948700</v>
          </cell>
          <cell r="H96">
            <v>21282924</v>
          </cell>
          <cell r="I96">
            <v>776196</v>
          </cell>
          <cell r="J96">
            <v>7510808</v>
          </cell>
          <cell r="K96">
            <v>1389858</v>
          </cell>
          <cell r="L96">
            <v>282166</v>
          </cell>
          <cell r="M96">
            <v>169381793</v>
          </cell>
          <cell r="N96">
            <v>602783506</v>
          </cell>
          <cell r="O96">
            <v>296459441</v>
          </cell>
          <cell r="P96">
            <v>190434679</v>
          </cell>
          <cell r="Q96">
            <v>34151926</v>
          </cell>
          <cell r="R96">
            <v>188491942</v>
          </cell>
          <cell r="S96">
            <v>153267949</v>
          </cell>
          <cell r="T96">
            <v>1072067</v>
          </cell>
          <cell r="U96">
            <v>240028303</v>
          </cell>
          <cell r="V96">
            <v>5174543</v>
          </cell>
          <cell r="W96">
            <v>124813</v>
          </cell>
          <cell r="X96">
            <v>1167157</v>
          </cell>
          <cell r="Y96">
            <v>65529</v>
          </cell>
          <cell r="Z96">
            <v>68290</v>
          </cell>
          <cell r="AA96">
            <v>2836638</v>
          </cell>
          <cell r="AB96">
            <v>29698834</v>
          </cell>
          <cell r="AC96">
            <v>101291149</v>
          </cell>
          <cell r="AD96">
            <v>53593254</v>
          </cell>
          <cell r="AE96">
            <v>37073</v>
          </cell>
          <cell r="AF96">
            <v>525454463</v>
          </cell>
          <cell r="AG96">
            <v>4959485</v>
          </cell>
          <cell r="AH96">
            <v>189093569.70588234</v>
          </cell>
          <cell r="AI96">
            <v>2762485.2941176468</v>
          </cell>
          <cell r="AJ96">
            <v>644569725</v>
          </cell>
          <cell r="AK96">
            <v>2298337</v>
          </cell>
          <cell r="AL96">
            <v>642271388</v>
          </cell>
        </row>
        <row r="97">
          <cell r="A97">
            <v>37104</v>
          </cell>
          <cell r="B97">
            <v>1163751376</v>
          </cell>
          <cell r="C97">
            <v>199816950</v>
          </cell>
          <cell r="D97">
            <v>1129148207</v>
          </cell>
          <cell r="E97">
            <v>916852226</v>
          </cell>
          <cell r="F97">
            <v>12479031</v>
          </cell>
          <cell r="G97">
            <v>873739082</v>
          </cell>
          <cell r="H97">
            <v>21381479</v>
          </cell>
          <cell r="I97">
            <v>773168</v>
          </cell>
          <cell r="J97">
            <v>7533132</v>
          </cell>
          <cell r="K97">
            <v>1386889</v>
          </cell>
          <cell r="L97">
            <v>196172</v>
          </cell>
          <cell r="M97">
            <v>176335144</v>
          </cell>
          <cell r="N97">
            <v>634643409</v>
          </cell>
          <cell r="O97">
            <v>305690623</v>
          </cell>
          <cell r="P97">
            <v>190457958</v>
          </cell>
          <cell r="Q97">
            <v>35294472</v>
          </cell>
          <cell r="R97">
            <v>194113911</v>
          </cell>
          <cell r="S97">
            <v>156605186</v>
          </cell>
          <cell r="T97">
            <v>2214253</v>
          </cell>
          <cell r="U97">
            <v>277671046</v>
          </cell>
          <cell r="V97">
            <v>5188363</v>
          </cell>
          <cell r="W97">
            <v>121711</v>
          </cell>
          <cell r="X97">
            <v>1169670</v>
          </cell>
          <cell r="Y97">
            <v>65235</v>
          </cell>
          <cell r="Z97">
            <v>36237</v>
          </cell>
          <cell r="AA97">
            <v>2803445</v>
          </cell>
          <cell r="AB97">
            <v>30977432</v>
          </cell>
          <cell r="AC97">
            <v>101376118</v>
          </cell>
          <cell r="AD97">
            <v>56742663</v>
          </cell>
          <cell r="AE97">
            <v>37104</v>
          </cell>
          <cell r="AF97">
            <v>567570687</v>
          </cell>
          <cell r="AG97">
            <v>4099641</v>
          </cell>
          <cell r="AH97">
            <v>217884086.70588234</v>
          </cell>
          <cell r="AI97">
            <v>2782130.2941176468</v>
          </cell>
          <cell r="AJ97">
            <v>720635535</v>
          </cell>
          <cell r="AK97">
            <v>2382148</v>
          </cell>
          <cell r="AL97">
            <v>718253387</v>
          </cell>
        </row>
        <row r="98">
          <cell r="A98">
            <v>37135</v>
          </cell>
          <cell r="B98">
            <v>1083887956</v>
          </cell>
          <cell r="C98">
            <v>198586714</v>
          </cell>
          <cell r="D98">
            <v>1113710740</v>
          </cell>
          <cell r="E98">
            <v>899588771</v>
          </cell>
          <cell r="F98">
            <v>15535255</v>
          </cell>
          <cell r="G98">
            <v>865873322</v>
          </cell>
          <cell r="H98">
            <v>21344800</v>
          </cell>
          <cell r="I98">
            <v>773664</v>
          </cell>
          <cell r="J98">
            <v>7547242</v>
          </cell>
          <cell r="K98">
            <v>1384467</v>
          </cell>
          <cell r="L98">
            <v>221636</v>
          </cell>
          <cell r="M98">
            <v>175351093</v>
          </cell>
          <cell r="N98">
            <v>622938890</v>
          </cell>
          <cell r="O98">
            <v>299885502</v>
          </cell>
          <cell r="P98">
            <v>177352698</v>
          </cell>
          <cell r="Q98">
            <v>34537240</v>
          </cell>
          <cell r="R98">
            <v>191606267</v>
          </cell>
          <cell r="S98">
            <v>154637012</v>
          </cell>
          <cell r="T98">
            <v>2432015</v>
          </cell>
          <cell r="U98">
            <v>259005143</v>
          </cell>
          <cell r="V98">
            <v>5169738</v>
          </cell>
          <cell r="W98">
            <v>119331</v>
          </cell>
          <cell r="X98">
            <v>1169739</v>
          </cell>
          <cell r="Y98">
            <v>64229</v>
          </cell>
          <cell r="Z98">
            <v>33950</v>
          </cell>
          <cell r="AA98">
            <v>2821849</v>
          </cell>
          <cell r="AB98">
            <v>30414903</v>
          </cell>
          <cell r="AC98">
            <v>98708978</v>
          </cell>
          <cell r="AD98">
            <v>57228522</v>
          </cell>
          <cell r="AE98">
            <v>37135</v>
          </cell>
          <cell r="AF98">
            <v>396851151</v>
          </cell>
          <cell r="AG98">
            <v>3438302</v>
          </cell>
          <cell r="AH98">
            <v>171254645.47058824</v>
          </cell>
          <cell r="AI98">
            <v>1896998.5294117648</v>
          </cell>
          <cell r="AJ98">
            <v>559142946</v>
          </cell>
          <cell r="AK98">
            <v>2069347</v>
          </cell>
          <cell r="AL98">
            <v>557073599</v>
          </cell>
        </row>
        <row r="99">
          <cell r="A99">
            <v>37165</v>
          </cell>
          <cell r="B99">
            <v>785425281</v>
          </cell>
          <cell r="C99">
            <v>157628292</v>
          </cell>
          <cell r="D99">
            <v>1016152053</v>
          </cell>
          <cell r="E99">
            <v>850637783</v>
          </cell>
          <cell r="F99">
            <v>7885978</v>
          </cell>
          <cell r="G99">
            <v>854510784</v>
          </cell>
          <cell r="H99">
            <v>21530528</v>
          </cell>
          <cell r="I99">
            <v>776089</v>
          </cell>
          <cell r="J99">
            <v>7566474</v>
          </cell>
          <cell r="K99">
            <v>1382743</v>
          </cell>
          <cell r="L99">
            <v>319493</v>
          </cell>
          <cell r="M99">
            <v>135611572</v>
          </cell>
          <cell r="N99">
            <v>627256968</v>
          </cell>
          <cell r="O99">
            <v>245397535</v>
          </cell>
          <cell r="P99">
            <v>125539984</v>
          </cell>
          <cell r="Q99">
            <v>26791570</v>
          </cell>
          <cell r="R99">
            <v>164631589</v>
          </cell>
          <cell r="S99">
            <v>135309232</v>
          </cell>
          <cell r="T99">
            <v>2530787</v>
          </cell>
          <cell r="U99">
            <v>246987526</v>
          </cell>
          <cell r="V99">
            <v>5221963</v>
          </cell>
          <cell r="W99">
            <v>119626</v>
          </cell>
          <cell r="X99">
            <v>1173884</v>
          </cell>
          <cell r="Y99">
            <v>64279</v>
          </cell>
          <cell r="Z99">
            <v>59680</v>
          </cell>
          <cell r="AA99">
            <v>2090048</v>
          </cell>
          <cell r="AB99">
            <v>22741599</v>
          </cell>
          <cell r="AC99">
            <v>88614723</v>
          </cell>
          <cell r="AD99">
            <v>48654432</v>
          </cell>
          <cell r="AE99">
            <v>37165</v>
          </cell>
          <cell r="AF99">
            <v>352533133</v>
          </cell>
          <cell r="AG99">
            <v>2524203</v>
          </cell>
          <cell r="AH99">
            <v>176074547.2352941</v>
          </cell>
          <cell r="AI99">
            <v>1041144.7647058823</v>
          </cell>
          <cell r="AJ99">
            <v>515283699</v>
          </cell>
          <cell r="AK99">
            <v>1577295</v>
          </cell>
          <cell r="AL99">
            <v>513706404</v>
          </cell>
        </row>
        <row r="100">
          <cell r="A100">
            <v>37196</v>
          </cell>
          <cell r="B100">
            <v>819736563</v>
          </cell>
          <cell r="C100">
            <v>135597437</v>
          </cell>
          <cell r="D100">
            <v>818844065</v>
          </cell>
          <cell r="E100">
            <v>677148474</v>
          </cell>
          <cell r="F100">
            <v>6098154</v>
          </cell>
          <cell r="G100">
            <v>790071485</v>
          </cell>
          <cell r="H100">
            <v>21933304</v>
          </cell>
          <cell r="I100">
            <v>788165</v>
          </cell>
          <cell r="J100">
            <v>7571567</v>
          </cell>
          <cell r="K100">
            <v>1385369</v>
          </cell>
          <cell r="L100">
            <v>262481</v>
          </cell>
          <cell r="M100">
            <v>117669199</v>
          </cell>
          <cell r="N100">
            <v>464462131</v>
          </cell>
          <cell r="O100">
            <v>230614581</v>
          </cell>
          <cell r="P100">
            <v>128209535</v>
          </cell>
          <cell r="Q100">
            <v>23545549</v>
          </cell>
          <cell r="R100">
            <v>151549672</v>
          </cell>
          <cell r="S100">
            <v>123951650</v>
          </cell>
          <cell r="T100">
            <v>4052473</v>
          </cell>
          <cell r="U100">
            <v>215891247</v>
          </cell>
          <cell r="V100">
            <v>5279233</v>
          </cell>
          <cell r="W100">
            <v>119389</v>
          </cell>
          <cell r="X100">
            <v>1172882</v>
          </cell>
          <cell r="Y100">
            <v>64257</v>
          </cell>
          <cell r="Z100">
            <v>56742</v>
          </cell>
          <cell r="AA100">
            <v>1775026</v>
          </cell>
          <cell r="AB100">
            <v>19991861</v>
          </cell>
          <cell r="AC100">
            <v>83983357</v>
          </cell>
          <cell r="AD100">
            <v>41746955</v>
          </cell>
          <cell r="AE100">
            <v>37196</v>
          </cell>
          <cell r="AF100">
            <v>344845760</v>
          </cell>
          <cell r="AG100">
            <v>2376053</v>
          </cell>
          <cell r="AH100">
            <v>171569279.7647059</v>
          </cell>
          <cell r="AI100">
            <v>837458.23529411759</v>
          </cell>
          <cell r="AJ100">
            <v>492689326</v>
          </cell>
          <cell r="AK100">
            <v>1509875</v>
          </cell>
          <cell r="AL100">
            <v>491179451</v>
          </cell>
        </row>
        <row r="101">
          <cell r="A101">
            <v>37226</v>
          </cell>
          <cell r="B101">
            <v>879469402</v>
          </cell>
          <cell r="C101">
            <v>142109092</v>
          </cell>
          <cell r="D101">
            <v>877491460</v>
          </cell>
          <cell r="E101">
            <v>730329169</v>
          </cell>
          <cell r="F101">
            <v>5053199</v>
          </cell>
          <cell r="G101">
            <v>736084256</v>
          </cell>
          <cell r="H101">
            <v>21593529</v>
          </cell>
          <cell r="I101">
            <v>801020</v>
          </cell>
          <cell r="J101">
            <v>7596594</v>
          </cell>
          <cell r="K101">
            <v>1380865</v>
          </cell>
          <cell r="L101">
            <v>153150</v>
          </cell>
          <cell r="M101">
            <v>120128426</v>
          </cell>
          <cell r="N101">
            <v>525853257</v>
          </cell>
          <cell r="O101">
            <v>226456578</v>
          </cell>
          <cell r="P101">
            <v>134429590</v>
          </cell>
          <cell r="Q101">
            <v>24004905</v>
          </cell>
          <cell r="R101">
            <v>151550254</v>
          </cell>
          <cell r="S101">
            <v>124848276</v>
          </cell>
          <cell r="T101">
            <v>2697073</v>
          </cell>
          <cell r="U101">
            <v>196850190</v>
          </cell>
          <cell r="V101">
            <v>5252810</v>
          </cell>
          <cell r="W101">
            <v>119857</v>
          </cell>
          <cell r="X101">
            <v>1175109</v>
          </cell>
          <cell r="Y101">
            <v>64191</v>
          </cell>
          <cell r="Z101">
            <v>17160</v>
          </cell>
          <cell r="AA101">
            <v>1739429</v>
          </cell>
          <cell r="AB101">
            <v>20088989</v>
          </cell>
          <cell r="AC101">
            <v>85716910</v>
          </cell>
          <cell r="AD101">
            <v>41307853</v>
          </cell>
          <cell r="AE101">
            <v>37226</v>
          </cell>
          <cell r="AF101">
            <v>434478472</v>
          </cell>
          <cell r="AG101">
            <v>3376031</v>
          </cell>
          <cell r="AH101">
            <v>182963552.2352941</v>
          </cell>
          <cell r="AI101">
            <v>1201357.7647058824</v>
          </cell>
          <cell r="AJ101">
            <v>530552136</v>
          </cell>
          <cell r="AK101">
            <v>2143528</v>
          </cell>
          <cell r="AL101">
            <v>528408608</v>
          </cell>
        </row>
        <row r="102">
          <cell r="A102">
            <v>37257</v>
          </cell>
          <cell r="B102">
            <v>1354624517</v>
          </cell>
          <cell r="C102">
            <v>166634618</v>
          </cell>
          <cell r="D102">
            <v>938234838</v>
          </cell>
          <cell r="E102">
            <v>767137311</v>
          </cell>
          <cell r="F102">
            <v>4462909</v>
          </cell>
          <cell r="G102">
            <v>718193739</v>
          </cell>
          <cell r="H102">
            <v>21350141</v>
          </cell>
          <cell r="I102">
            <v>796145</v>
          </cell>
          <cell r="J102">
            <v>7618181</v>
          </cell>
          <cell r="K102">
            <v>1378369</v>
          </cell>
          <cell r="L102">
            <v>106629</v>
          </cell>
          <cell r="M102">
            <v>144235945</v>
          </cell>
          <cell r="N102">
            <v>539727069</v>
          </cell>
          <cell r="O102">
            <v>249808915</v>
          </cell>
          <cell r="P102">
            <v>216174368</v>
          </cell>
          <cell r="Q102">
            <v>28373726</v>
          </cell>
          <cell r="R102">
            <v>161987872</v>
          </cell>
          <cell r="S102">
            <v>132628193</v>
          </cell>
          <cell r="T102">
            <v>985953</v>
          </cell>
          <cell r="U102">
            <v>218566564</v>
          </cell>
          <cell r="V102">
            <v>5233025</v>
          </cell>
          <cell r="W102">
            <v>120338</v>
          </cell>
          <cell r="X102">
            <v>1176756</v>
          </cell>
          <cell r="Y102">
            <v>64191</v>
          </cell>
          <cell r="Z102">
            <v>13410</v>
          </cell>
          <cell r="AA102">
            <v>2387313</v>
          </cell>
          <cell r="AB102">
            <v>24743496</v>
          </cell>
          <cell r="AC102">
            <v>87677396</v>
          </cell>
          <cell r="AD102">
            <v>46193714</v>
          </cell>
          <cell r="AE102">
            <v>37257</v>
          </cell>
          <cell r="AF102">
            <v>507631125</v>
          </cell>
          <cell r="AG102">
            <v>3810174</v>
          </cell>
          <cell r="AH102">
            <v>188637711</v>
          </cell>
          <cell r="AI102">
            <v>1780314</v>
          </cell>
          <cell r="AJ102">
            <v>590475462</v>
          </cell>
          <cell r="AK102">
            <v>2349250</v>
          </cell>
          <cell r="AL102">
            <v>588126212</v>
          </cell>
        </row>
        <row r="103">
          <cell r="A103">
            <v>37288</v>
          </cell>
          <cell r="B103">
            <v>1082840768</v>
          </cell>
          <cell r="C103">
            <v>151897726</v>
          </cell>
          <cell r="D103">
            <v>914051255</v>
          </cell>
          <cell r="E103">
            <v>759260506</v>
          </cell>
          <cell r="F103">
            <v>2893023</v>
          </cell>
          <cell r="G103">
            <v>767760079</v>
          </cell>
          <cell r="H103">
            <v>21699490</v>
          </cell>
          <cell r="I103">
            <v>822421</v>
          </cell>
          <cell r="J103">
            <v>7712286</v>
          </cell>
          <cell r="K103">
            <v>1376572</v>
          </cell>
          <cell r="L103">
            <v>108322</v>
          </cell>
          <cell r="M103">
            <v>131295957</v>
          </cell>
          <cell r="N103">
            <v>536504407</v>
          </cell>
          <cell r="O103">
            <v>243357868</v>
          </cell>
          <cell r="P103">
            <v>172307270</v>
          </cell>
          <cell r="Q103">
            <v>26443910</v>
          </cell>
          <cell r="R103">
            <v>158617916</v>
          </cell>
          <cell r="S103">
            <v>131411286</v>
          </cell>
          <cell r="T103">
            <v>762720</v>
          </cell>
          <cell r="U103">
            <v>229195902</v>
          </cell>
          <cell r="V103">
            <v>5267762</v>
          </cell>
          <cell r="W103">
            <v>120475</v>
          </cell>
          <cell r="X103">
            <v>1176781</v>
          </cell>
          <cell r="Y103">
            <v>64191</v>
          </cell>
          <cell r="Z103">
            <v>38200</v>
          </cell>
          <cell r="AA103">
            <v>2331330</v>
          </cell>
          <cell r="AB103">
            <v>22912223</v>
          </cell>
          <cell r="AC103">
            <v>85938725</v>
          </cell>
          <cell r="AD103">
            <v>46672918</v>
          </cell>
          <cell r="AE103">
            <v>37288</v>
          </cell>
          <cell r="AF103">
            <v>427273624</v>
          </cell>
          <cell r="AG103">
            <v>2360508</v>
          </cell>
          <cell r="AH103">
            <v>167644367</v>
          </cell>
          <cell r="AI103">
            <v>1389723</v>
          </cell>
          <cell r="AJ103">
            <v>512313858</v>
          </cell>
          <cell r="AK103">
            <v>1407194</v>
          </cell>
          <cell r="AL103">
            <v>510906664</v>
          </cell>
        </row>
        <row r="104">
          <cell r="A104">
            <v>37316</v>
          </cell>
          <cell r="B104">
            <v>974057605</v>
          </cell>
          <cell r="C104">
            <v>144770185</v>
          </cell>
          <cell r="D104">
            <v>847371348</v>
          </cell>
          <cell r="E104">
            <v>699984137</v>
          </cell>
          <cell r="F104">
            <v>2617026</v>
          </cell>
          <cell r="G104">
            <v>704847991</v>
          </cell>
          <cell r="H104">
            <v>21759304</v>
          </cell>
          <cell r="I104">
            <v>801902</v>
          </cell>
          <cell r="J104">
            <v>7733322</v>
          </cell>
          <cell r="K104">
            <v>1368672</v>
          </cell>
          <cell r="L104">
            <v>139152</v>
          </cell>
          <cell r="M104">
            <v>124845669</v>
          </cell>
          <cell r="N104">
            <v>500615976</v>
          </cell>
          <cell r="O104">
            <v>219292677</v>
          </cell>
          <cell r="P104">
            <v>153996800</v>
          </cell>
          <cell r="Q104">
            <v>23743423</v>
          </cell>
          <cell r="R104">
            <v>145856973</v>
          </cell>
          <cell r="S104">
            <v>121673435</v>
          </cell>
          <cell r="T104">
            <v>440115</v>
          </cell>
          <cell r="U104">
            <v>210845793</v>
          </cell>
          <cell r="V104">
            <v>5276584</v>
          </cell>
          <cell r="W104">
            <v>121177</v>
          </cell>
          <cell r="X104">
            <v>1178717</v>
          </cell>
          <cell r="Y104">
            <v>64191</v>
          </cell>
          <cell r="Z104">
            <v>54252</v>
          </cell>
          <cell r="AA104">
            <v>2038317</v>
          </cell>
          <cell r="AB104">
            <v>20429255</v>
          </cell>
          <cell r="AC104">
            <v>79940767</v>
          </cell>
          <cell r="AD104">
            <v>43008519</v>
          </cell>
          <cell r="AE104">
            <v>37316</v>
          </cell>
          <cell r="AF104">
            <v>382750408</v>
          </cell>
          <cell r="AG104">
            <v>2397372</v>
          </cell>
          <cell r="AH104">
            <v>178220523</v>
          </cell>
          <cell r="AI104">
            <v>1332852</v>
          </cell>
          <cell r="AJ104">
            <v>519722675</v>
          </cell>
          <cell r="AK104">
            <v>1441844</v>
          </cell>
          <cell r="AL104">
            <v>518280831</v>
          </cell>
        </row>
        <row r="105">
          <cell r="A105">
            <v>37347</v>
          </cell>
          <cell r="B105">
            <v>871494704</v>
          </cell>
          <cell r="C105">
            <v>146922613</v>
          </cell>
          <cell r="D105">
            <v>911161571</v>
          </cell>
          <cell r="E105">
            <v>761698350</v>
          </cell>
          <cell r="F105">
            <v>2540608</v>
          </cell>
          <cell r="G105">
            <v>767498087</v>
          </cell>
          <cell r="H105">
            <v>21757516</v>
          </cell>
          <cell r="I105">
            <v>792554</v>
          </cell>
          <cell r="J105">
            <v>7748179</v>
          </cell>
          <cell r="K105">
            <v>1371823</v>
          </cell>
          <cell r="L105">
            <v>246556</v>
          </cell>
          <cell r="M105">
            <v>123828752</v>
          </cell>
          <cell r="N105">
            <v>552897570</v>
          </cell>
          <cell r="O105">
            <v>231894641</v>
          </cell>
          <cell r="P105">
            <v>131951195</v>
          </cell>
          <cell r="Q105">
            <v>25489935</v>
          </cell>
          <cell r="R105">
            <v>147282351</v>
          </cell>
          <cell r="S105">
            <v>121232886</v>
          </cell>
          <cell r="T105">
            <v>559530</v>
          </cell>
          <cell r="U105">
            <v>251618948</v>
          </cell>
          <cell r="V105">
            <v>5288858</v>
          </cell>
          <cell r="W105">
            <v>121242</v>
          </cell>
          <cell r="X105">
            <v>1182484</v>
          </cell>
          <cell r="Y105">
            <v>64191</v>
          </cell>
          <cell r="Z105">
            <v>73502</v>
          </cell>
          <cell r="AA105">
            <v>1868538</v>
          </cell>
          <cell r="AB105">
            <v>21214075</v>
          </cell>
          <cell r="AC105">
            <v>89362753</v>
          </cell>
          <cell r="AD105">
            <v>34277455</v>
          </cell>
          <cell r="AE105">
            <v>37347</v>
          </cell>
          <cell r="AF105">
            <v>353768956</v>
          </cell>
          <cell r="AG105">
            <v>2504443</v>
          </cell>
          <cell r="AH105">
            <v>168884863.52941179</v>
          </cell>
          <cell r="AI105">
            <v>1367067.4705882352</v>
          </cell>
          <cell r="AJ105">
            <v>509024881</v>
          </cell>
          <cell r="AK105">
            <v>1509286</v>
          </cell>
          <cell r="AL105">
            <v>507515595</v>
          </cell>
        </row>
        <row r="106">
          <cell r="A106">
            <v>37377</v>
          </cell>
          <cell r="B106">
            <v>873516243</v>
          </cell>
          <cell r="C106">
            <v>162738604</v>
          </cell>
          <cell r="D106">
            <v>1029905526</v>
          </cell>
          <cell r="E106">
            <v>864166059</v>
          </cell>
          <cell r="F106">
            <v>3000863</v>
          </cell>
          <cell r="G106">
            <v>874310176</v>
          </cell>
          <cell r="H106">
            <v>21921767</v>
          </cell>
          <cell r="I106">
            <v>806127</v>
          </cell>
          <cell r="J106">
            <v>7752642</v>
          </cell>
          <cell r="K106">
            <v>1365962</v>
          </cell>
          <cell r="L106">
            <v>296696</v>
          </cell>
          <cell r="M106">
            <v>137128209</v>
          </cell>
          <cell r="N106">
            <v>634703649</v>
          </cell>
          <cell r="O106">
            <v>255072805</v>
          </cell>
          <cell r="P106">
            <v>138987055</v>
          </cell>
          <cell r="Q106">
            <v>28113709</v>
          </cell>
          <cell r="R106">
            <v>169712528</v>
          </cell>
          <cell r="S106">
            <v>140871426</v>
          </cell>
          <cell r="T106">
            <v>727393</v>
          </cell>
          <cell r="U106">
            <v>249456384</v>
          </cell>
          <cell r="V106">
            <v>5295415</v>
          </cell>
          <cell r="W106">
            <v>121734</v>
          </cell>
          <cell r="X106">
            <v>1198587</v>
          </cell>
          <cell r="Y106">
            <v>64107</v>
          </cell>
          <cell r="Z106">
            <v>46905</v>
          </cell>
          <cell r="AA106">
            <v>2107548</v>
          </cell>
          <cell r="AB106">
            <v>23633428</v>
          </cell>
          <cell r="AC106">
            <v>95291459</v>
          </cell>
          <cell r="AD106">
            <v>47952700</v>
          </cell>
          <cell r="AE106">
            <v>37377</v>
          </cell>
          <cell r="AF106">
            <v>403911178</v>
          </cell>
          <cell r="AG106">
            <v>2444604</v>
          </cell>
          <cell r="AH106">
            <v>185053421.11764705</v>
          </cell>
          <cell r="AI106">
            <v>712790.8823529412</v>
          </cell>
          <cell r="AJ106">
            <v>557749608</v>
          </cell>
          <cell r="AK106">
            <v>1578612</v>
          </cell>
          <cell r="AL106">
            <v>556170996</v>
          </cell>
        </row>
        <row r="107">
          <cell r="A107">
            <v>37408</v>
          </cell>
          <cell r="B107">
            <v>1051071472</v>
          </cell>
          <cell r="C107">
            <v>174288780</v>
          </cell>
          <cell r="D107">
            <v>997981275</v>
          </cell>
          <cell r="E107">
            <v>819920022</v>
          </cell>
          <cell r="F107">
            <v>3772473</v>
          </cell>
          <cell r="G107">
            <v>815693917</v>
          </cell>
          <cell r="H107">
            <v>21887194</v>
          </cell>
          <cell r="I107">
            <v>815123</v>
          </cell>
          <cell r="J107">
            <v>7770066</v>
          </cell>
          <cell r="K107">
            <v>1361106</v>
          </cell>
          <cell r="L107">
            <v>287015</v>
          </cell>
          <cell r="M107">
            <v>152245589</v>
          </cell>
          <cell r="N107">
            <v>576301421</v>
          </cell>
          <cell r="O107">
            <v>265661792</v>
          </cell>
          <cell r="P107">
            <v>164089258</v>
          </cell>
          <cell r="Q107">
            <v>30390996</v>
          </cell>
          <cell r="R107">
            <v>176377702</v>
          </cell>
          <cell r="S107">
            <v>145019110</v>
          </cell>
          <cell r="T107">
            <v>967596</v>
          </cell>
          <cell r="U107">
            <v>255019800</v>
          </cell>
          <cell r="V107">
            <v>5329607</v>
          </cell>
          <cell r="W107">
            <v>121990</v>
          </cell>
          <cell r="X107">
            <v>1189156</v>
          </cell>
          <cell r="Y107">
            <v>63731</v>
          </cell>
          <cell r="Z107">
            <v>53069</v>
          </cell>
          <cell r="AA107">
            <v>2494204</v>
          </cell>
          <cell r="AB107">
            <v>25866970</v>
          </cell>
          <cell r="AC107">
            <v>98090214</v>
          </cell>
          <cell r="AD107">
            <v>48958718</v>
          </cell>
          <cell r="AE107">
            <v>37408</v>
          </cell>
          <cell r="AF107">
            <v>515890186</v>
          </cell>
          <cell r="AG107">
            <v>2675476</v>
          </cell>
          <cell r="AH107">
            <v>209919825</v>
          </cell>
          <cell r="AI107">
            <v>2887069</v>
          </cell>
          <cell r="AJ107">
            <v>648409445</v>
          </cell>
          <cell r="AK107">
            <v>1373855</v>
          </cell>
          <cell r="AL107">
            <v>647035590</v>
          </cell>
        </row>
        <row r="108">
          <cell r="A108">
            <v>37438</v>
          </cell>
          <cell r="B108">
            <v>1350920606</v>
          </cell>
          <cell r="C108">
            <v>210448091</v>
          </cell>
          <cell r="D108">
            <v>1168983002</v>
          </cell>
          <cell r="E108">
            <v>953298166</v>
          </cell>
          <cell r="F108">
            <v>5236745</v>
          </cell>
          <cell r="G108">
            <v>890494586</v>
          </cell>
          <cell r="H108">
            <v>21980186</v>
          </cell>
          <cell r="I108">
            <v>824621</v>
          </cell>
          <cell r="J108">
            <v>7792103</v>
          </cell>
          <cell r="K108">
            <v>1351353</v>
          </cell>
          <cell r="L108">
            <v>235308</v>
          </cell>
          <cell r="M108">
            <v>183566602</v>
          </cell>
          <cell r="N108">
            <v>678853246</v>
          </cell>
          <cell r="O108">
            <v>301326409</v>
          </cell>
          <cell r="P108">
            <v>209819595</v>
          </cell>
          <cell r="Q108">
            <v>36252246</v>
          </cell>
          <cell r="R108">
            <v>195814588</v>
          </cell>
          <cell r="S108">
            <v>157947426</v>
          </cell>
          <cell r="T108">
            <v>1614916</v>
          </cell>
          <cell r="U108">
            <v>265358399</v>
          </cell>
          <cell r="V108">
            <v>5302726</v>
          </cell>
          <cell r="W108">
            <v>122296</v>
          </cell>
          <cell r="X108">
            <v>1189640</v>
          </cell>
          <cell r="Y108">
            <v>63401</v>
          </cell>
          <cell r="Z108">
            <v>47932</v>
          </cell>
          <cell r="AA108">
            <v>2933146</v>
          </cell>
          <cell r="AB108">
            <v>31331345</v>
          </cell>
          <cell r="AC108">
            <v>107763503</v>
          </cell>
          <cell r="AD108">
            <v>52171678</v>
          </cell>
          <cell r="AE108">
            <v>37438</v>
          </cell>
          <cell r="AF108">
            <v>600629277</v>
          </cell>
          <cell r="AG108">
            <v>4093222</v>
          </cell>
          <cell r="AH108">
            <v>243735359.11764705</v>
          </cell>
          <cell r="AI108">
            <v>2755644.8823529407</v>
          </cell>
          <cell r="AJ108">
            <v>726018956</v>
          </cell>
          <cell r="AK108">
            <v>2382154</v>
          </cell>
          <cell r="AL108">
            <v>723636802</v>
          </cell>
        </row>
        <row r="109">
          <cell r="A109">
            <v>37469</v>
          </cell>
          <cell r="B109">
            <v>1358014058</v>
          </cell>
          <cell r="C109">
            <v>217787612</v>
          </cell>
          <cell r="D109">
            <v>1207435991</v>
          </cell>
          <cell r="E109">
            <v>978561761</v>
          </cell>
          <cell r="F109">
            <v>11086618</v>
          </cell>
          <cell r="G109">
            <v>900013442</v>
          </cell>
          <cell r="H109">
            <v>22017148</v>
          </cell>
          <cell r="I109">
            <v>828181</v>
          </cell>
          <cell r="J109">
            <v>7835903</v>
          </cell>
          <cell r="K109">
            <v>1335818</v>
          </cell>
          <cell r="L109">
            <v>154846</v>
          </cell>
          <cell r="M109">
            <v>190577180</v>
          </cell>
          <cell r="N109">
            <v>692284998</v>
          </cell>
          <cell r="O109">
            <v>313487195</v>
          </cell>
          <cell r="P109">
            <v>218061228</v>
          </cell>
          <cell r="Q109">
            <v>38533179</v>
          </cell>
          <cell r="R109">
            <v>205833989</v>
          </cell>
          <cell r="S109">
            <v>164806282</v>
          </cell>
          <cell r="T109">
            <v>2494528</v>
          </cell>
          <cell r="U109">
            <v>272276549</v>
          </cell>
          <cell r="V109">
            <v>5342739</v>
          </cell>
          <cell r="W109">
            <v>122278</v>
          </cell>
          <cell r="X109">
            <v>1190609</v>
          </cell>
          <cell r="Y109">
            <v>63401</v>
          </cell>
          <cell r="Z109">
            <v>24073</v>
          </cell>
          <cell r="AA109">
            <v>3090842</v>
          </cell>
          <cell r="AB109">
            <v>33751576</v>
          </cell>
          <cell r="AC109">
            <v>108962200</v>
          </cell>
          <cell r="AD109">
            <v>57534843</v>
          </cell>
          <cell r="AE109">
            <v>37469</v>
          </cell>
          <cell r="AF109">
            <v>571514725</v>
          </cell>
          <cell r="AG109">
            <v>3945956</v>
          </cell>
          <cell r="AH109">
            <v>238762397.70588234</v>
          </cell>
          <cell r="AI109">
            <v>2762485.2941176468</v>
          </cell>
          <cell r="AJ109">
            <v>725523113</v>
          </cell>
          <cell r="AK109">
            <v>2278427</v>
          </cell>
          <cell r="AL109">
            <v>723244686</v>
          </cell>
        </row>
        <row r="110">
          <cell r="A110">
            <v>37500</v>
          </cell>
          <cell r="B110">
            <v>1135655572</v>
          </cell>
          <cell r="C110">
            <v>202840743</v>
          </cell>
          <cell r="D110">
            <v>1149747809</v>
          </cell>
          <cell r="E110">
            <v>932817748</v>
          </cell>
          <cell r="F110">
            <v>14089318</v>
          </cell>
          <cell r="G110">
            <v>898474827</v>
          </cell>
          <cell r="H110">
            <v>22070676</v>
          </cell>
          <cell r="I110">
            <v>840206</v>
          </cell>
          <cell r="J110">
            <v>7840518</v>
          </cell>
          <cell r="K110">
            <v>1346201</v>
          </cell>
          <cell r="L110">
            <v>211403</v>
          </cell>
          <cell r="M110">
            <v>175556118</v>
          </cell>
          <cell r="N110">
            <v>664626744</v>
          </cell>
          <cell r="O110">
            <v>295475629</v>
          </cell>
          <cell r="P110">
            <v>181694956</v>
          </cell>
          <cell r="Q110">
            <v>34840298</v>
          </cell>
          <cell r="R110">
            <v>195395047</v>
          </cell>
          <cell r="S110">
            <v>158352365</v>
          </cell>
          <cell r="T110">
            <v>2202384</v>
          </cell>
          <cell r="U110">
            <v>240431505</v>
          </cell>
          <cell r="V110">
            <v>5343364</v>
          </cell>
          <cell r="W110">
            <v>122345</v>
          </cell>
          <cell r="X110">
            <v>1192053</v>
          </cell>
          <cell r="Y110">
            <v>63401</v>
          </cell>
          <cell r="Z110">
            <v>27665</v>
          </cell>
          <cell r="AA110">
            <v>2863233</v>
          </cell>
          <cell r="AB110">
            <v>30133520</v>
          </cell>
          <cell r="AC110">
            <v>104745567</v>
          </cell>
          <cell r="AD110">
            <v>55450343</v>
          </cell>
          <cell r="AE110">
            <v>37500</v>
          </cell>
          <cell r="AF110">
            <v>485594653</v>
          </cell>
          <cell r="AG110">
            <v>3427251</v>
          </cell>
          <cell r="AH110">
            <v>206730150.52941176</v>
          </cell>
          <cell r="AI110">
            <v>1443971.4705882354</v>
          </cell>
          <cell r="AJ110">
            <v>617987907</v>
          </cell>
          <cell r="AK110">
            <v>2138579</v>
          </cell>
          <cell r="AL110">
            <v>615849328</v>
          </cell>
        </row>
        <row r="111">
          <cell r="A111">
            <v>37530</v>
          </cell>
          <cell r="B111">
            <v>939066596</v>
          </cell>
          <cell r="C111">
            <v>179493858</v>
          </cell>
          <cell r="D111">
            <v>1047975307</v>
          </cell>
          <cell r="E111">
            <v>858339021</v>
          </cell>
          <cell r="F111">
            <v>10142428</v>
          </cell>
          <cell r="G111">
            <v>841437364</v>
          </cell>
          <cell r="H111">
            <v>22152738</v>
          </cell>
          <cell r="I111">
            <v>838707</v>
          </cell>
          <cell r="J111">
            <v>7869717</v>
          </cell>
          <cell r="K111">
            <v>1340594</v>
          </cell>
          <cell r="L111">
            <v>316377</v>
          </cell>
          <cell r="M111">
            <v>154065373</v>
          </cell>
          <cell r="N111">
            <v>620189454</v>
          </cell>
          <cell r="O111">
            <v>263578052</v>
          </cell>
          <cell r="P111">
            <v>152530078</v>
          </cell>
          <cell r="Q111">
            <v>30497734</v>
          </cell>
          <cell r="R111">
            <v>178039992</v>
          </cell>
          <cell r="S111">
            <v>146005532</v>
          </cell>
          <cell r="T111">
            <v>1536726</v>
          </cell>
          <cell r="U111">
            <v>255207225</v>
          </cell>
          <cell r="V111">
            <v>5374159</v>
          </cell>
          <cell r="W111">
            <v>123216</v>
          </cell>
          <cell r="X111">
            <v>1192835</v>
          </cell>
          <cell r="Y111">
            <v>63401</v>
          </cell>
          <cell r="Z111">
            <v>39857</v>
          </cell>
          <cell r="AA111">
            <v>1700209</v>
          </cell>
          <cell r="AB111">
            <v>26050110</v>
          </cell>
          <cell r="AC111">
            <v>99445407</v>
          </cell>
          <cell r="AD111">
            <v>49307540</v>
          </cell>
          <cell r="AE111">
            <v>37530</v>
          </cell>
          <cell r="AF111">
            <v>386440556</v>
          </cell>
          <cell r="AG111">
            <v>2588398</v>
          </cell>
          <cell r="AH111">
            <v>216935191.70588237</v>
          </cell>
          <cell r="AI111">
            <v>1305952.294117647</v>
          </cell>
          <cell r="AJ111">
            <v>548423802</v>
          </cell>
          <cell r="AK111">
            <v>1579816</v>
          </cell>
          <cell r="AL111">
            <v>546843986</v>
          </cell>
        </row>
        <row r="112">
          <cell r="A112">
            <v>37561</v>
          </cell>
          <cell r="B112">
            <v>830703641</v>
          </cell>
          <cell r="C112">
            <v>144849653</v>
          </cell>
          <cell r="D112">
            <v>885874293</v>
          </cell>
          <cell r="E112">
            <v>735770145</v>
          </cell>
          <cell r="F112">
            <v>5254495</v>
          </cell>
          <cell r="G112">
            <v>743148357</v>
          </cell>
          <cell r="H112">
            <v>22071793</v>
          </cell>
          <cell r="I112">
            <v>840483</v>
          </cell>
          <cell r="J112">
            <v>7870969</v>
          </cell>
          <cell r="K112">
            <v>1320318</v>
          </cell>
          <cell r="L112">
            <v>242994</v>
          </cell>
          <cell r="M112">
            <v>120743587</v>
          </cell>
          <cell r="N112">
            <v>548903190</v>
          </cell>
          <cell r="O112">
            <v>210973021</v>
          </cell>
          <cell r="P112">
            <v>123160347</v>
          </cell>
          <cell r="Q112">
            <v>23199277</v>
          </cell>
          <cell r="R112">
            <v>147313433</v>
          </cell>
          <cell r="S112">
            <v>122826283</v>
          </cell>
          <cell r="T112">
            <v>1287873</v>
          </cell>
          <cell r="U112">
            <v>229810209</v>
          </cell>
          <cell r="V112">
            <v>5357167</v>
          </cell>
          <cell r="W112">
            <v>122588</v>
          </cell>
          <cell r="X112">
            <v>1198137</v>
          </cell>
          <cell r="Y112">
            <v>63401</v>
          </cell>
          <cell r="Z112">
            <v>58962</v>
          </cell>
          <cell r="AA112">
            <v>822773</v>
          </cell>
          <cell r="AB112">
            <v>19389615</v>
          </cell>
          <cell r="AC112">
            <v>85006104</v>
          </cell>
          <cell r="AD112">
            <v>40807068</v>
          </cell>
          <cell r="AE112">
            <v>37561</v>
          </cell>
          <cell r="AF112">
            <v>427438637</v>
          </cell>
          <cell r="AG112">
            <v>4743866</v>
          </cell>
          <cell r="AH112">
            <v>223626140.05882353</v>
          </cell>
          <cell r="AI112">
            <v>1099822.9411764708</v>
          </cell>
          <cell r="AJ112">
            <v>521871944</v>
          </cell>
          <cell r="AK112">
            <v>1441441</v>
          </cell>
          <cell r="AL112">
            <v>520430503</v>
          </cell>
        </row>
        <row r="113">
          <cell r="A113">
            <v>37591</v>
          </cell>
          <cell r="B113">
            <v>1231271947</v>
          </cell>
          <cell r="C113">
            <v>166160877</v>
          </cell>
          <cell r="D113">
            <v>939636368</v>
          </cell>
          <cell r="E113">
            <v>769274668</v>
          </cell>
          <cell r="F113">
            <v>4200823</v>
          </cell>
          <cell r="G113">
            <v>760157522</v>
          </cell>
          <cell r="H113">
            <v>22275157</v>
          </cell>
          <cell r="I113">
            <v>853225</v>
          </cell>
          <cell r="J113">
            <v>7880443</v>
          </cell>
          <cell r="K113">
            <v>1335037</v>
          </cell>
          <cell r="L113">
            <v>135346</v>
          </cell>
          <cell r="M113">
            <v>140227687</v>
          </cell>
          <cell r="N113">
            <v>563163747</v>
          </cell>
          <cell r="O113">
            <v>232044111</v>
          </cell>
          <cell r="P113">
            <v>198981795</v>
          </cell>
          <cell r="Q113">
            <v>27892000</v>
          </cell>
          <cell r="R113">
            <v>158591322</v>
          </cell>
          <cell r="S113">
            <v>128860498</v>
          </cell>
          <cell r="T113">
            <v>1838824</v>
          </cell>
          <cell r="U113">
            <v>224043543</v>
          </cell>
          <cell r="V113">
            <v>5391894</v>
          </cell>
          <cell r="W113">
            <v>123002</v>
          </cell>
          <cell r="X113">
            <v>1193197</v>
          </cell>
          <cell r="Y113">
            <v>63401</v>
          </cell>
          <cell r="Z113">
            <v>26370</v>
          </cell>
          <cell r="AA113">
            <v>1143481</v>
          </cell>
          <cell r="AB113">
            <v>23979887</v>
          </cell>
          <cell r="AC113">
            <v>89169315</v>
          </cell>
          <cell r="AD113">
            <v>42459815</v>
          </cell>
          <cell r="AE113">
            <v>37591</v>
          </cell>
          <cell r="AF113">
            <v>559492447</v>
          </cell>
          <cell r="AG113">
            <v>13744130</v>
          </cell>
          <cell r="AH113">
            <v>257758548.05882353</v>
          </cell>
          <cell r="AI113">
            <v>1263101.9411764706</v>
          </cell>
          <cell r="AJ113">
            <v>603596616</v>
          </cell>
          <cell r="AK113">
            <v>2453822</v>
          </cell>
          <cell r="AL113">
            <v>601142794</v>
          </cell>
        </row>
        <row r="114">
          <cell r="A114">
            <v>37622</v>
          </cell>
          <cell r="B114">
            <v>1389040832</v>
          </cell>
          <cell r="C114">
            <v>175243503</v>
          </cell>
          <cell r="D114">
            <v>958485309</v>
          </cell>
          <cell r="E114">
            <v>779560421</v>
          </cell>
          <cell r="F114">
            <v>3681385</v>
          </cell>
          <cell r="G114">
            <v>722178942</v>
          </cell>
          <cell r="H114">
            <v>22291516</v>
          </cell>
          <cell r="I114">
            <v>853946</v>
          </cell>
          <cell r="J114">
            <v>7887587</v>
          </cell>
          <cell r="K114">
            <v>1320507</v>
          </cell>
          <cell r="L114">
            <v>103697</v>
          </cell>
          <cell r="M114">
            <v>148441334</v>
          </cell>
          <cell r="N114">
            <v>570623448</v>
          </cell>
          <cell r="O114">
            <v>235739142</v>
          </cell>
          <cell r="P114">
            <v>228544203</v>
          </cell>
          <cell r="Q114">
            <v>30404351</v>
          </cell>
          <cell r="R114">
            <v>170516183</v>
          </cell>
          <cell r="S114">
            <v>139038849</v>
          </cell>
          <cell r="T114">
            <v>1072983</v>
          </cell>
          <cell r="U114">
            <v>216510301</v>
          </cell>
          <cell r="V114">
            <v>5404055</v>
          </cell>
          <cell r="W114">
            <v>123343</v>
          </cell>
          <cell r="X114">
            <v>1195129</v>
          </cell>
          <cell r="Y114">
            <v>63401</v>
          </cell>
          <cell r="Z114">
            <v>13760</v>
          </cell>
          <cell r="AA114">
            <v>1280801</v>
          </cell>
          <cell r="AB114">
            <v>26507651</v>
          </cell>
          <cell r="AC114">
            <v>89232878</v>
          </cell>
          <cell r="AD114">
            <v>52421870</v>
          </cell>
          <cell r="AE114">
            <v>37622</v>
          </cell>
          <cell r="AF114">
            <v>574839024</v>
          </cell>
          <cell r="AG114">
            <v>13550776</v>
          </cell>
          <cell r="AH114">
            <v>283147908</v>
          </cell>
          <cell r="AI114">
            <v>1748537</v>
          </cell>
          <cell r="AJ114">
            <v>654088756</v>
          </cell>
          <cell r="AK114">
            <v>2547834</v>
          </cell>
          <cell r="AL114">
            <v>651540922</v>
          </cell>
        </row>
        <row r="115">
          <cell r="A115">
            <v>37653</v>
          </cell>
          <cell r="B115">
            <v>1463136097</v>
          </cell>
          <cell r="C115">
            <v>181989554</v>
          </cell>
          <cell r="D115">
            <v>1009096251</v>
          </cell>
          <cell r="E115">
            <v>823487350</v>
          </cell>
          <cell r="F115">
            <v>3619347</v>
          </cell>
          <cell r="G115">
            <v>769014389</v>
          </cell>
          <cell r="H115">
            <v>22299883</v>
          </cell>
          <cell r="I115">
            <v>855146</v>
          </cell>
          <cell r="J115">
            <v>7917822</v>
          </cell>
          <cell r="K115">
            <v>1312640</v>
          </cell>
          <cell r="L115">
            <v>107500</v>
          </cell>
          <cell r="M115">
            <v>156650977</v>
          </cell>
          <cell r="N115">
            <v>592034455</v>
          </cell>
          <cell r="O115">
            <v>256791472</v>
          </cell>
          <cell r="P115">
            <v>228561541</v>
          </cell>
          <cell r="Q115">
            <v>31142487</v>
          </cell>
          <cell r="R115">
            <v>173845253</v>
          </cell>
          <cell r="S115">
            <v>141908858</v>
          </cell>
          <cell r="T115">
            <v>793908</v>
          </cell>
          <cell r="U115">
            <v>227880068</v>
          </cell>
          <cell r="V115">
            <v>5414923</v>
          </cell>
          <cell r="W115">
            <v>129021</v>
          </cell>
          <cell r="X115">
            <v>1196853</v>
          </cell>
          <cell r="Y115">
            <v>63401</v>
          </cell>
          <cell r="Z115">
            <v>24750</v>
          </cell>
          <cell r="AA115">
            <v>1233430</v>
          </cell>
          <cell r="AB115">
            <v>27447289</v>
          </cell>
          <cell r="AC115">
            <v>91340217</v>
          </cell>
          <cell r="AD115">
            <v>53030409</v>
          </cell>
          <cell r="AE115">
            <v>37653</v>
          </cell>
          <cell r="AF115">
            <v>477927002</v>
          </cell>
          <cell r="AG115">
            <v>9021584</v>
          </cell>
          <cell r="AH115">
            <v>239190431.52941176</v>
          </cell>
          <cell r="AI115">
            <v>1319821.4705882352</v>
          </cell>
          <cell r="AJ115">
            <v>553025198</v>
          </cell>
          <cell r="AK115">
            <v>1509824</v>
          </cell>
          <cell r="AL115">
            <v>551515374</v>
          </cell>
        </row>
        <row r="116">
          <cell r="A116">
            <v>37681</v>
          </cell>
          <cell r="B116">
            <v>1080753379</v>
          </cell>
          <cell r="C116">
            <v>156834056</v>
          </cell>
          <cell r="D116">
            <v>898552017</v>
          </cell>
          <cell r="E116">
            <v>738960902</v>
          </cell>
          <cell r="F116">
            <v>2757059</v>
          </cell>
          <cell r="G116">
            <v>731164397</v>
          </cell>
          <cell r="H116">
            <v>22319858</v>
          </cell>
          <cell r="I116">
            <v>858369</v>
          </cell>
          <cell r="J116">
            <v>7918936</v>
          </cell>
          <cell r="K116">
            <v>1303920</v>
          </cell>
          <cell r="L116">
            <v>139687</v>
          </cell>
          <cell r="M116">
            <v>132237748</v>
          </cell>
          <cell r="N116">
            <v>539744836</v>
          </cell>
          <cell r="O116">
            <v>223812374</v>
          </cell>
          <cell r="P116">
            <v>165820619</v>
          </cell>
          <cell r="Q116">
            <v>26191332</v>
          </cell>
          <cell r="R116">
            <v>153689114</v>
          </cell>
          <cell r="S116">
            <v>127076558</v>
          </cell>
          <cell r="T116">
            <v>421224</v>
          </cell>
          <cell r="U116">
            <v>219027860</v>
          </cell>
          <cell r="V116">
            <v>5403615</v>
          </cell>
          <cell r="W116">
            <v>124622</v>
          </cell>
          <cell r="X116">
            <v>1198585</v>
          </cell>
          <cell r="Y116">
            <v>63401</v>
          </cell>
          <cell r="Z116">
            <v>52079</v>
          </cell>
          <cell r="AA116">
            <v>903266</v>
          </cell>
          <cell r="AB116">
            <v>22519615</v>
          </cell>
          <cell r="AC116">
            <v>85172108</v>
          </cell>
          <cell r="AD116">
            <v>44672901</v>
          </cell>
          <cell r="AE116">
            <v>37681</v>
          </cell>
          <cell r="AF116">
            <v>362238602</v>
          </cell>
          <cell r="AG116">
            <v>24964250</v>
          </cell>
          <cell r="AH116">
            <v>230044617.529412</v>
          </cell>
          <cell r="AI116">
            <v>1322258.4705882354</v>
          </cell>
          <cell r="AJ116">
            <v>516129689</v>
          </cell>
          <cell r="AK116">
            <v>1897716</v>
          </cell>
          <cell r="AL116">
            <v>514231973</v>
          </cell>
        </row>
        <row r="117">
          <cell r="A117">
            <v>37712</v>
          </cell>
          <cell r="B117">
            <v>848465069</v>
          </cell>
          <cell r="C117">
            <v>144955238</v>
          </cell>
          <cell r="D117">
            <v>890053836</v>
          </cell>
          <cell r="E117">
            <v>742582119</v>
          </cell>
          <cell r="F117">
            <v>2516479</v>
          </cell>
          <cell r="G117">
            <v>713886629</v>
          </cell>
          <cell r="H117">
            <v>22374912</v>
          </cell>
          <cell r="I117">
            <v>861708</v>
          </cell>
          <cell r="J117">
            <v>7928485</v>
          </cell>
          <cell r="K117">
            <v>1299047</v>
          </cell>
          <cell r="L117">
            <v>214255</v>
          </cell>
          <cell r="M117">
            <v>120860927</v>
          </cell>
          <cell r="N117">
            <v>552785399</v>
          </cell>
          <cell r="O117">
            <v>213891031</v>
          </cell>
          <cell r="P117">
            <v>128349424</v>
          </cell>
          <cell r="Q117">
            <v>23967869</v>
          </cell>
          <cell r="R117">
            <v>149128962</v>
          </cell>
          <cell r="S117">
            <v>124681354</v>
          </cell>
          <cell r="T117">
            <v>479739</v>
          </cell>
          <cell r="U117">
            <v>239694463</v>
          </cell>
          <cell r="V117">
            <v>5421385</v>
          </cell>
          <cell r="W117">
            <v>124852</v>
          </cell>
          <cell r="X117">
            <v>1199477</v>
          </cell>
          <cell r="Y117">
            <v>63325</v>
          </cell>
          <cell r="Z117">
            <v>52904</v>
          </cell>
          <cell r="AA117">
            <v>729708</v>
          </cell>
          <cell r="AB117">
            <v>20158179</v>
          </cell>
          <cell r="AC117">
            <v>87472879</v>
          </cell>
          <cell r="AD117">
            <v>40288457</v>
          </cell>
          <cell r="AE117">
            <v>37712</v>
          </cell>
          <cell r="AF117">
            <v>294532799</v>
          </cell>
          <cell r="AG117">
            <v>54630999</v>
          </cell>
          <cell r="AH117">
            <v>211792550.88235295</v>
          </cell>
          <cell r="AI117">
            <v>1176405.1176470588</v>
          </cell>
          <cell r="AJ117">
            <v>482680711</v>
          </cell>
          <cell r="AK117">
            <v>2563017</v>
          </cell>
          <cell r="AL117">
            <v>480117694</v>
          </cell>
        </row>
        <row r="118">
          <cell r="A118">
            <v>37742</v>
          </cell>
          <cell r="B118">
            <v>833844643</v>
          </cell>
          <cell r="C118">
            <v>154973818</v>
          </cell>
          <cell r="D118">
            <v>955905192</v>
          </cell>
          <cell r="E118">
            <v>798123502</v>
          </cell>
          <cell r="F118">
            <v>2807872</v>
          </cell>
          <cell r="G118">
            <v>761086731</v>
          </cell>
          <cell r="H118">
            <v>22390790</v>
          </cell>
          <cell r="I118">
            <v>861493</v>
          </cell>
          <cell r="J118">
            <v>7940590</v>
          </cell>
          <cell r="K118">
            <v>1297334</v>
          </cell>
          <cell r="L118">
            <v>232128</v>
          </cell>
          <cell r="M118">
            <v>129431706</v>
          </cell>
          <cell r="N118">
            <v>592237988</v>
          </cell>
          <cell r="O118">
            <v>231427626</v>
          </cell>
          <cell r="P118">
            <v>126921188</v>
          </cell>
          <cell r="Q118">
            <v>25678379</v>
          </cell>
          <cell r="R118">
            <v>157601514</v>
          </cell>
          <cell r="S118">
            <v>131202134</v>
          </cell>
          <cell r="T118">
            <v>721001</v>
          </cell>
          <cell r="U118">
            <v>238828023</v>
          </cell>
          <cell r="V118">
            <v>5432057</v>
          </cell>
          <cell r="W118">
            <v>125056</v>
          </cell>
          <cell r="X118">
            <v>1205536</v>
          </cell>
          <cell r="Y118">
            <v>63469</v>
          </cell>
          <cell r="Z118">
            <v>40429</v>
          </cell>
          <cell r="AA118">
            <v>770121</v>
          </cell>
          <cell r="AB118">
            <v>21857400</v>
          </cell>
          <cell r="AC118">
            <v>91376230</v>
          </cell>
          <cell r="AD118">
            <v>42876762</v>
          </cell>
          <cell r="AE118">
            <v>37742</v>
          </cell>
          <cell r="AF118">
            <v>361136818</v>
          </cell>
          <cell r="AG118">
            <v>22381478</v>
          </cell>
          <cell r="AH118">
            <v>213429701</v>
          </cell>
          <cell r="AI118">
            <v>1621282</v>
          </cell>
          <cell r="AJ118">
            <v>528961285</v>
          </cell>
          <cell r="AK118">
            <v>1909464</v>
          </cell>
          <cell r="AL118">
            <v>527051821</v>
          </cell>
        </row>
        <row r="119">
          <cell r="A119">
            <v>37773</v>
          </cell>
          <cell r="B119">
            <v>932714608</v>
          </cell>
          <cell r="C119">
            <v>168043011</v>
          </cell>
          <cell r="D119">
            <v>1011419287</v>
          </cell>
          <cell r="E119">
            <v>840059297</v>
          </cell>
          <cell r="F119">
            <v>3316979</v>
          </cell>
          <cell r="G119">
            <v>829769365</v>
          </cell>
          <cell r="H119">
            <v>22381793</v>
          </cell>
          <cell r="I119">
            <v>862939</v>
          </cell>
          <cell r="J119">
            <v>7960861</v>
          </cell>
          <cell r="K119">
            <v>1301033</v>
          </cell>
          <cell r="L119">
            <v>269022</v>
          </cell>
          <cell r="M119">
            <v>141009376</v>
          </cell>
          <cell r="N119">
            <v>622695616</v>
          </cell>
          <cell r="O119">
            <v>244397316</v>
          </cell>
          <cell r="P119">
            <v>150063948</v>
          </cell>
          <cell r="Q119">
            <v>28972780</v>
          </cell>
          <cell r="R119">
            <v>170690244</v>
          </cell>
          <cell r="S119">
            <v>140565384</v>
          </cell>
          <cell r="T119">
            <v>1152080</v>
          </cell>
          <cell r="U119">
            <v>258356336</v>
          </cell>
          <cell r="V119">
            <v>5421405</v>
          </cell>
          <cell r="W119">
            <v>124886</v>
          </cell>
          <cell r="X119">
            <v>1204896</v>
          </cell>
          <cell r="Y119">
            <v>63401</v>
          </cell>
          <cell r="Z119">
            <v>46862</v>
          </cell>
          <cell r="AA119">
            <v>891674</v>
          </cell>
          <cell r="AB119">
            <v>24821254</v>
          </cell>
          <cell r="AC119">
            <v>98203306</v>
          </cell>
          <cell r="AD119">
            <v>45621930</v>
          </cell>
          <cell r="AE119">
            <v>37773</v>
          </cell>
          <cell r="AF119">
            <v>456549570</v>
          </cell>
          <cell r="AG119">
            <v>32508862</v>
          </cell>
          <cell r="AH119">
            <v>248251338.17647061</v>
          </cell>
          <cell r="AI119">
            <v>2192141.8235294116</v>
          </cell>
          <cell r="AJ119">
            <v>617020350</v>
          </cell>
          <cell r="AK119">
            <v>2080346</v>
          </cell>
          <cell r="AL119">
            <v>614940004</v>
          </cell>
        </row>
        <row r="120">
          <cell r="A120">
            <v>37803</v>
          </cell>
          <cell r="B120">
            <v>1286221525</v>
          </cell>
          <cell r="C120">
            <v>203835823</v>
          </cell>
          <cell r="D120">
            <v>1142566712</v>
          </cell>
          <cell r="E120">
            <v>933119284</v>
          </cell>
          <cell r="F120">
            <v>5611605</v>
          </cell>
          <cell r="G120">
            <v>811979360</v>
          </cell>
          <cell r="H120">
            <v>22421597</v>
          </cell>
          <cell r="I120">
            <v>866932</v>
          </cell>
          <cell r="J120">
            <v>7965511</v>
          </cell>
          <cell r="K120">
            <v>1297023</v>
          </cell>
          <cell r="L120">
            <v>244003</v>
          </cell>
          <cell r="M120">
            <v>175444648</v>
          </cell>
          <cell r="N120">
            <v>682458948</v>
          </cell>
          <cell r="O120">
            <v>279051511</v>
          </cell>
          <cell r="P120">
            <v>199847935</v>
          </cell>
          <cell r="Q120">
            <v>35073471</v>
          </cell>
          <cell r="R120">
            <v>190825155</v>
          </cell>
          <cell r="S120">
            <v>154026775</v>
          </cell>
          <cell r="T120">
            <v>1724909</v>
          </cell>
          <cell r="U120">
            <v>255365222</v>
          </cell>
          <cell r="V120">
            <v>5446772</v>
          </cell>
          <cell r="W120">
            <v>125130</v>
          </cell>
          <cell r="X120">
            <v>1203577</v>
          </cell>
          <cell r="Y120">
            <v>62999</v>
          </cell>
          <cell r="Z120">
            <v>41628</v>
          </cell>
          <cell r="AA120">
            <v>1106170</v>
          </cell>
          <cell r="AB120">
            <v>30659542</v>
          </cell>
          <cell r="AC120">
            <v>107182210</v>
          </cell>
          <cell r="AD120">
            <v>50152324</v>
          </cell>
          <cell r="AE120">
            <v>37803</v>
          </cell>
          <cell r="AF120">
            <v>532934016</v>
          </cell>
          <cell r="AG120">
            <v>33215558</v>
          </cell>
          <cell r="AH120">
            <v>264986044.00005755</v>
          </cell>
          <cell r="AI120">
            <v>2782130.2941176468</v>
          </cell>
          <cell r="AJ120">
            <v>713882288</v>
          </cell>
          <cell r="AK120">
            <v>2970797</v>
          </cell>
          <cell r="AL120">
            <v>710911491</v>
          </cell>
        </row>
        <row r="121">
          <cell r="A121">
            <v>37834</v>
          </cell>
          <cell r="B121">
            <v>1293733366</v>
          </cell>
          <cell r="C121">
            <v>213690176</v>
          </cell>
          <cell r="D121">
            <v>1200461782</v>
          </cell>
          <cell r="E121">
            <v>974492078</v>
          </cell>
          <cell r="F121">
            <v>12279528</v>
          </cell>
          <cell r="G121">
            <v>807552118</v>
          </cell>
          <cell r="H121">
            <v>22527420</v>
          </cell>
          <cell r="I121">
            <v>872279</v>
          </cell>
          <cell r="J121">
            <v>7984686</v>
          </cell>
          <cell r="K121">
            <v>1292815</v>
          </cell>
          <cell r="L121">
            <v>158996</v>
          </cell>
          <cell r="M121">
            <v>184679884</v>
          </cell>
          <cell r="N121">
            <v>704110598</v>
          </cell>
          <cell r="O121">
            <v>299391772</v>
          </cell>
          <cell r="P121">
            <v>200263488</v>
          </cell>
          <cell r="Q121">
            <v>36649752</v>
          </cell>
          <cell r="R121">
            <v>197867146</v>
          </cell>
          <cell r="S121">
            <v>158560849</v>
          </cell>
          <cell r="T121">
            <v>2656545</v>
          </cell>
          <cell r="U121">
            <v>262380278</v>
          </cell>
          <cell r="V121">
            <v>5424330</v>
          </cell>
          <cell r="W121">
            <v>125328</v>
          </cell>
          <cell r="X121">
            <v>1206650</v>
          </cell>
          <cell r="Y121">
            <v>62999</v>
          </cell>
          <cell r="Z121">
            <v>22093</v>
          </cell>
          <cell r="AA121">
            <v>1081522</v>
          </cell>
          <cell r="AB121">
            <v>32201671</v>
          </cell>
          <cell r="AC121">
            <v>107046856</v>
          </cell>
          <cell r="AD121">
            <v>54880552</v>
          </cell>
          <cell r="AE121">
            <v>37834</v>
          </cell>
          <cell r="AF121">
            <v>559621491</v>
          </cell>
          <cell r="AG121">
            <v>20930125</v>
          </cell>
          <cell r="AH121">
            <v>278323725.88992536</v>
          </cell>
          <cell r="AI121">
            <v>2742839.2941176468</v>
          </cell>
          <cell r="AJ121">
            <v>731019911</v>
          </cell>
          <cell r="AK121">
            <v>2521647</v>
          </cell>
          <cell r="AL121">
            <v>728498264</v>
          </cell>
        </row>
        <row r="122">
          <cell r="A122">
            <v>37865</v>
          </cell>
          <cell r="B122">
            <v>1224026458</v>
          </cell>
          <cell r="C122">
            <v>209479206</v>
          </cell>
          <cell r="D122">
            <v>1181737405</v>
          </cell>
          <cell r="E122">
            <v>957843631</v>
          </cell>
          <cell r="F122">
            <v>14414568</v>
          </cell>
          <cell r="G122">
            <v>915868014</v>
          </cell>
          <cell r="H122">
            <v>22532706</v>
          </cell>
          <cell r="I122">
            <v>877463</v>
          </cell>
          <cell r="J122">
            <v>8063424</v>
          </cell>
          <cell r="K122">
            <v>1293662</v>
          </cell>
          <cell r="L122">
            <v>205751</v>
          </cell>
          <cell r="M122">
            <v>180974162</v>
          </cell>
          <cell r="N122">
            <v>700705649</v>
          </cell>
          <cell r="O122">
            <v>285643026</v>
          </cell>
          <cell r="P122">
            <v>188760165</v>
          </cell>
          <cell r="Q122">
            <v>35427450</v>
          </cell>
          <cell r="R122">
            <v>198740000</v>
          </cell>
          <cell r="S122">
            <v>160762926</v>
          </cell>
          <cell r="T122">
            <v>2549624</v>
          </cell>
          <cell r="U122">
            <v>259257621</v>
          </cell>
          <cell r="V122">
            <v>5479323</v>
          </cell>
          <cell r="W122">
            <v>125861</v>
          </cell>
          <cell r="X122">
            <v>1201501</v>
          </cell>
          <cell r="Y122">
            <v>62948</v>
          </cell>
          <cell r="Z122">
            <v>28249</v>
          </cell>
          <cell r="AA122">
            <v>1041792</v>
          </cell>
          <cell r="AB122">
            <v>31044064</v>
          </cell>
          <cell r="AC122">
            <v>108578009</v>
          </cell>
          <cell r="AD122">
            <v>55526511</v>
          </cell>
          <cell r="AE122">
            <v>37865</v>
          </cell>
          <cell r="AF122">
            <v>416736790</v>
          </cell>
          <cell r="AG122">
            <v>14570303</v>
          </cell>
          <cell r="AH122">
            <v>242269121.80369124</v>
          </cell>
          <cell r="AI122">
            <v>1848913.3529411764</v>
          </cell>
          <cell r="AJ122">
            <v>578490742</v>
          </cell>
          <cell r="AK122">
            <v>2428841</v>
          </cell>
          <cell r="AL122">
            <v>576061901</v>
          </cell>
        </row>
        <row r="123">
          <cell r="A123">
            <v>37895</v>
          </cell>
          <cell r="B123">
            <v>790147224</v>
          </cell>
          <cell r="C123">
            <v>155471196</v>
          </cell>
          <cell r="D123">
            <v>956506382</v>
          </cell>
          <cell r="E123">
            <v>795260769</v>
          </cell>
          <cell r="F123">
            <v>5774417</v>
          </cell>
          <cell r="G123">
            <v>752511996</v>
          </cell>
          <cell r="H123">
            <v>22598057</v>
          </cell>
          <cell r="I123">
            <v>878427</v>
          </cell>
          <cell r="J123">
            <v>8024633</v>
          </cell>
          <cell r="K123">
            <v>1289328</v>
          </cell>
          <cell r="L123">
            <v>282062</v>
          </cell>
          <cell r="M123">
            <v>128935768</v>
          </cell>
          <cell r="N123">
            <v>591210367</v>
          </cell>
          <cell r="O123">
            <v>230585830</v>
          </cell>
          <cell r="P123">
            <v>123960003</v>
          </cell>
          <cell r="Q123">
            <v>26698365</v>
          </cell>
          <cell r="R123">
            <v>162429057</v>
          </cell>
          <cell r="S123">
            <v>134138067</v>
          </cell>
          <cell r="T123">
            <v>1592625</v>
          </cell>
          <cell r="U123">
            <v>251421509</v>
          </cell>
          <cell r="V123">
            <v>5497209</v>
          </cell>
          <cell r="W123">
            <v>126152</v>
          </cell>
          <cell r="X123">
            <v>1207183</v>
          </cell>
          <cell r="Y123">
            <v>62929</v>
          </cell>
          <cell r="Z123">
            <v>39355</v>
          </cell>
          <cell r="AA123">
            <v>789594</v>
          </cell>
          <cell r="AB123">
            <v>22446228</v>
          </cell>
          <cell r="AC123">
            <v>92608060</v>
          </cell>
          <cell r="AD123">
            <v>44992550</v>
          </cell>
          <cell r="AE123">
            <v>37895</v>
          </cell>
          <cell r="AF123">
            <v>329218353</v>
          </cell>
          <cell r="AG123">
            <v>17565816</v>
          </cell>
          <cell r="AH123">
            <v>226861279.96084189</v>
          </cell>
          <cell r="AI123">
            <v>299693</v>
          </cell>
          <cell r="AJ123">
            <v>505892838</v>
          </cell>
          <cell r="AK123">
            <v>1885660</v>
          </cell>
          <cell r="AL123">
            <v>504007178</v>
          </cell>
        </row>
        <row r="124">
          <cell r="A124">
            <v>37926</v>
          </cell>
          <cell r="B124">
            <v>745372933</v>
          </cell>
          <cell r="C124">
            <v>138585932</v>
          </cell>
          <cell r="D124">
            <v>872229736</v>
          </cell>
          <cell r="E124">
            <v>728978064</v>
          </cell>
          <cell r="F124">
            <v>4665740</v>
          </cell>
          <cell r="G124">
            <v>725149182</v>
          </cell>
          <cell r="H124">
            <v>22555731</v>
          </cell>
          <cell r="I124">
            <v>887482</v>
          </cell>
          <cell r="J124">
            <v>7997065</v>
          </cell>
          <cell r="K124">
            <v>1285217</v>
          </cell>
          <cell r="L124">
            <v>239256</v>
          </cell>
          <cell r="M124">
            <v>113421929</v>
          </cell>
          <cell r="N124">
            <v>554605553</v>
          </cell>
          <cell r="O124">
            <v>199536514</v>
          </cell>
          <cell r="P124">
            <v>111518461</v>
          </cell>
          <cell r="Q124">
            <v>23127186</v>
          </cell>
          <cell r="R124">
            <v>147986471</v>
          </cell>
          <cell r="S124">
            <v>121735421</v>
          </cell>
          <cell r="T124">
            <v>3123864</v>
          </cell>
          <cell r="U124">
            <v>233905728</v>
          </cell>
          <cell r="V124">
            <v>5464651</v>
          </cell>
          <cell r="W124">
            <v>125802</v>
          </cell>
          <cell r="X124">
            <v>1207522</v>
          </cell>
          <cell r="Y124">
            <v>62364</v>
          </cell>
          <cell r="Z124">
            <v>42422</v>
          </cell>
          <cell r="AA124">
            <v>580175</v>
          </cell>
          <cell r="AB124">
            <v>18964721</v>
          </cell>
          <cell r="AC124">
            <v>91535055</v>
          </cell>
          <cell r="AD124">
            <v>33782656</v>
          </cell>
          <cell r="AE124">
            <v>37926</v>
          </cell>
          <cell r="AF124">
            <v>391036935</v>
          </cell>
          <cell r="AG124">
            <v>5909706</v>
          </cell>
          <cell r="AH124">
            <v>226400557.90818</v>
          </cell>
          <cell r="AI124">
            <v>1785878.5294117646</v>
          </cell>
          <cell r="AJ124">
            <v>502986814</v>
          </cell>
          <cell r="AK124">
            <v>1443569</v>
          </cell>
          <cell r="AL124">
            <v>501543245</v>
          </cell>
        </row>
        <row r="125">
          <cell r="A125">
            <v>37956</v>
          </cell>
          <cell r="B125">
            <v>1224744947</v>
          </cell>
          <cell r="C125">
            <v>172048852</v>
          </cell>
          <cell r="D125">
            <v>1009320006</v>
          </cell>
          <cell r="E125">
            <v>832499294</v>
          </cell>
          <cell r="F125">
            <v>4771860</v>
          </cell>
          <cell r="G125">
            <v>803095835</v>
          </cell>
          <cell r="H125">
            <v>22703144</v>
          </cell>
          <cell r="I125">
            <v>896865</v>
          </cell>
          <cell r="J125">
            <v>8037667</v>
          </cell>
          <cell r="K125">
            <v>1297218</v>
          </cell>
          <cell r="L125">
            <v>173115</v>
          </cell>
          <cell r="M125">
            <v>143466125</v>
          </cell>
          <cell r="N125">
            <v>624192149</v>
          </cell>
          <cell r="O125">
            <v>236889872</v>
          </cell>
          <cell r="P125">
            <v>193182231</v>
          </cell>
          <cell r="Q125">
            <v>28204618</v>
          </cell>
          <cell r="R125">
            <v>168745718</v>
          </cell>
          <cell r="S125">
            <v>136836087</v>
          </cell>
          <cell r="T125">
            <v>3705013</v>
          </cell>
          <cell r="U125">
            <v>241551709</v>
          </cell>
          <cell r="V125">
            <v>5491838</v>
          </cell>
          <cell r="W125">
            <v>126136</v>
          </cell>
          <cell r="X125">
            <v>1208697</v>
          </cell>
          <cell r="Y125">
            <v>61703</v>
          </cell>
          <cell r="Z125">
            <v>22800</v>
          </cell>
          <cell r="AA125">
            <v>854826</v>
          </cell>
          <cell r="AB125">
            <v>24239098</v>
          </cell>
          <cell r="AC125">
            <v>93600063</v>
          </cell>
          <cell r="AD125">
            <v>46346718</v>
          </cell>
          <cell r="AE125">
            <v>37956</v>
          </cell>
          <cell r="AF125">
            <v>556987419</v>
          </cell>
          <cell r="AG125">
            <v>21003459</v>
          </cell>
          <cell r="AH125">
            <v>276510278.43963605</v>
          </cell>
          <cell r="AI125">
            <v>1324851.9411764706</v>
          </cell>
          <cell r="AJ125">
            <v>603363962</v>
          </cell>
          <cell r="AK125">
            <v>2698849</v>
          </cell>
          <cell r="AL125">
            <v>600665113</v>
          </cell>
        </row>
        <row r="126">
          <cell r="A126">
            <v>37987</v>
          </cell>
          <cell r="B126">
            <v>1427498211</v>
          </cell>
          <cell r="C126">
            <v>178786921</v>
          </cell>
          <cell r="D126">
            <v>963447811</v>
          </cell>
          <cell r="E126">
            <v>781280519</v>
          </cell>
          <cell r="F126">
            <v>3380371</v>
          </cell>
          <cell r="G126">
            <v>687962469</v>
          </cell>
          <cell r="H126">
            <v>22676327</v>
          </cell>
          <cell r="I126">
            <v>894497</v>
          </cell>
          <cell r="J126">
            <v>8058275</v>
          </cell>
          <cell r="K126">
            <v>1287787</v>
          </cell>
          <cell r="L126">
            <v>121553</v>
          </cell>
          <cell r="M126">
            <v>150980882</v>
          </cell>
          <cell r="N126">
            <v>577239269</v>
          </cell>
          <cell r="O126">
            <v>231847289</v>
          </cell>
          <cell r="P126">
            <v>234328776</v>
          </cell>
          <cell r="Q126">
            <v>30692728</v>
          </cell>
          <cell r="R126">
            <v>169652535</v>
          </cell>
          <cell r="S126">
            <v>136951105</v>
          </cell>
          <cell r="T126">
            <v>2008702</v>
          </cell>
          <cell r="U126">
            <v>214608914</v>
          </cell>
          <cell r="V126">
            <v>5512353</v>
          </cell>
          <cell r="W126">
            <v>126161</v>
          </cell>
          <cell r="X126">
            <v>1209857</v>
          </cell>
          <cell r="Y126">
            <v>60999</v>
          </cell>
          <cell r="Z126">
            <v>14080</v>
          </cell>
          <cell r="AA126">
            <v>939585</v>
          </cell>
          <cell r="AB126">
            <v>26850509</v>
          </cell>
          <cell r="AC126">
            <v>91095927</v>
          </cell>
          <cell r="AD126">
            <v>48757812</v>
          </cell>
          <cell r="AE126">
            <v>37987</v>
          </cell>
          <cell r="AF126">
            <v>468516131</v>
          </cell>
          <cell r="AG126">
            <v>0</v>
          </cell>
          <cell r="AH126">
            <v>279989826.39967179</v>
          </cell>
          <cell r="AI126">
            <v>1675880.8235294118</v>
          </cell>
          <cell r="AJ126">
            <v>645490342</v>
          </cell>
          <cell r="AK126">
            <v>2382421</v>
          </cell>
          <cell r="AL126">
            <v>643107921</v>
          </cell>
        </row>
        <row r="127">
          <cell r="A127">
            <v>38018</v>
          </cell>
          <cell r="B127">
            <v>1447951060</v>
          </cell>
          <cell r="C127">
            <v>180384316</v>
          </cell>
          <cell r="D127">
            <v>1002628187</v>
          </cell>
          <cell r="E127">
            <v>819037536</v>
          </cell>
          <cell r="F127">
            <v>3206335</v>
          </cell>
          <cell r="G127">
            <v>736645145</v>
          </cell>
          <cell r="H127">
            <v>22754253</v>
          </cell>
          <cell r="I127">
            <v>908933</v>
          </cell>
          <cell r="J127">
            <v>8070817</v>
          </cell>
          <cell r="K127">
            <v>1280310</v>
          </cell>
          <cell r="L127">
            <v>110697</v>
          </cell>
          <cell r="M127">
            <v>152829123</v>
          </cell>
          <cell r="N127">
            <v>598856267</v>
          </cell>
          <cell r="O127">
            <v>247736462</v>
          </cell>
          <cell r="P127">
            <v>224503127</v>
          </cell>
          <cell r="Q127">
            <v>29959769</v>
          </cell>
          <cell r="R127">
            <v>169556018</v>
          </cell>
          <cell r="S127">
            <v>138560852</v>
          </cell>
          <cell r="T127">
            <v>1035397</v>
          </cell>
          <cell r="U127">
            <v>230448776</v>
          </cell>
          <cell r="V127">
            <v>5514250</v>
          </cell>
          <cell r="W127">
            <v>125682</v>
          </cell>
          <cell r="X127">
            <v>1209044</v>
          </cell>
          <cell r="Y127">
            <v>60439</v>
          </cell>
          <cell r="Z127">
            <v>22607</v>
          </cell>
          <cell r="AA127">
            <v>974105</v>
          </cell>
          <cell r="AB127">
            <v>26365277</v>
          </cell>
          <cell r="AC127">
            <v>90668649</v>
          </cell>
          <cell r="AD127">
            <v>50512590</v>
          </cell>
          <cell r="AE127">
            <v>38018</v>
          </cell>
          <cell r="AF127">
            <v>437897089</v>
          </cell>
          <cell r="AG127">
            <v>0</v>
          </cell>
          <cell r="AH127">
            <v>259967365.50836426</v>
          </cell>
          <cell r="AI127">
            <v>1279218.4705882352</v>
          </cell>
          <cell r="AJ127">
            <v>576674383</v>
          </cell>
          <cell r="AK127">
            <v>2217173</v>
          </cell>
          <cell r="AL127">
            <v>574457210</v>
          </cell>
        </row>
        <row r="128">
          <cell r="A128">
            <v>38047</v>
          </cell>
          <cell r="B128">
            <v>1188438928</v>
          </cell>
          <cell r="C128">
            <v>171048046</v>
          </cell>
          <cell r="D128">
            <v>973706774</v>
          </cell>
          <cell r="E128">
            <v>800004164</v>
          </cell>
          <cell r="F128">
            <v>2654564</v>
          </cell>
          <cell r="G128">
            <v>751632385</v>
          </cell>
          <cell r="H128">
            <v>23084767</v>
          </cell>
          <cell r="I128">
            <v>915571</v>
          </cell>
          <cell r="J128">
            <v>8096280</v>
          </cell>
          <cell r="K128">
            <v>1271670</v>
          </cell>
          <cell r="L128">
            <v>150325</v>
          </cell>
          <cell r="M128">
            <v>144004353</v>
          </cell>
          <cell r="N128">
            <v>600900484</v>
          </cell>
          <cell r="O128">
            <v>226147373</v>
          </cell>
          <cell r="P128">
            <v>186982326</v>
          </cell>
          <cell r="Q128">
            <v>28343265</v>
          </cell>
          <cell r="R128">
            <v>169476571</v>
          </cell>
          <cell r="S128">
            <v>140283128</v>
          </cell>
          <cell r="T128">
            <v>850178</v>
          </cell>
          <cell r="U128">
            <v>238223316</v>
          </cell>
          <cell r="V128">
            <v>5568552</v>
          </cell>
          <cell r="W128">
            <v>126319</v>
          </cell>
          <cell r="X128">
            <v>1210594</v>
          </cell>
          <cell r="Y128">
            <v>60439</v>
          </cell>
          <cell r="Z128">
            <v>71124</v>
          </cell>
          <cell r="AA128">
            <v>841603</v>
          </cell>
          <cell r="AB128">
            <v>24681819</v>
          </cell>
          <cell r="AC128">
            <v>93959620</v>
          </cell>
          <cell r="AD128">
            <v>49143351</v>
          </cell>
          <cell r="AE128">
            <v>38047</v>
          </cell>
          <cell r="AF128">
            <v>390576493</v>
          </cell>
          <cell r="AG128">
            <v>0</v>
          </cell>
          <cell r="AH128">
            <v>239012149.32921597</v>
          </cell>
          <cell r="AI128">
            <v>1723625.4705882352</v>
          </cell>
          <cell r="AJ128">
            <v>531507574</v>
          </cell>
          <cell r="AK128">
            <v>1719427</v>
          </cell>
          <cell r="AL128">
            <v>529788147</v>
          </cell>
        </row>
        <row r="129">
          <cell r="A129">
            <v>38078</v>
          </cell>
          <cell r="B129">
            <v>937888048</v>
          </cell>
          <cell r="C129">
            <v>157557888</v>
          </cell>
          <cell r="D129">
            <v>945079103</v>
          </cell>
          <cell r="E129">
            <v>785049692</v>
          </cell>
          <cell r="F129">
            <v>2471523</v>
          </cell>
          <cell r="G129">
            <v>715441432</v>
          </cell>
          <cell r="H129">
            <v>23014934</v>
          </cell>
          <cell r="I129">
            <v>916711</v>
          </cell>
          <cell r="J129">
            <v>8106392</v>
          </cell>
          <cell r="K129">
            <v>1271436</v>
          </cell>
          <cell r="L129">
            <v>238246</v>
          </cell>
          <cell r="M129">
            <v>129365219</v>
          </cell>
          <cell r="N129">
            <v>593243968</v>
          </cell>
          <cell r="O129">
            <v>219998393</v>
          </cell>
          <cell r="P129">
            <v>138820881</v>
          </cell>
          <cell r="Q129">
            <v>25700690</v>
          </cell>
          <cell r="R129">
            <v>157635655</v>
          </cell>
          <cell r="S129">
            <v>130920680</v>
          </cell>
          <cell r="T129">
            <v>1014285</v>
          </cell>
          <cell r="U129">
            <v>249696912</v>
          </cell>
          <cell r="V129">
            <v>5548405</v>
          </cell>
          <cell r="W129">
            <v>128488</v>
          </cell>
          <cell r="X129">
            <v>1213955</v>
          </cell>
          <cell r="Y129">
            <v>60439</v>
          </cell>
          <cell r="Z129">
            <v>55958</v>
          </cell>
          <cell r="AA129">
            <v>616231</v>
          </cell>
          <cell r="AB129">
            <v>21448028</v>
          </cell>
          <cell r="AC129">
            <v>91445193</v>
          </cell>
          <cell r="AD129">
            <v>43111918</v>
          </cell>
          <cell r="AE129">
            <v>38078</v>
          </cell>
          <cell r="AF129">
            <v>363733379</v>
          </cell>
          <cell r="AG129">
            <v>0</v>
          </cell>
          <cell r="AH129">
            <v>223833174.88659793</v>
          </cell>
          <cell r="AI129">
            <v>889744</v>
          </cell>
          <cell r="AJ129">
            <v>496821501</v>
          </cell>
          <cell r="AK129">
            <v>1741641</v>
          </cell>
          <cell r="AL129">
            <v>495079860</v>
          </cell>
        </row>
        <row r="130">
          <cell r="A130">
            <v>38108</v>
          </cell>
          <cell r="B130">
            <v>861884003</v>
          </cell>
          <cell r="C130">
            <v>157437956</v>
          </cell>
          <cell r="D130">
            <v>951745397</v>
          </cell>
          <cell r="E130">
            <v>791310596</v>
          </cell>
          <cell r="F130">
            <v>2996845</v>
          </cell>
          <cell r="G130">
            <v>771683746</v>
          </cell>
          <cell r="H130">
            <v>23037169</v>
          </cell>
          <cell r="I130">
            <v>918216</v>
          </cell>
          <cell r="J130">
            <v>8114572</v>
          </cell>
          <cell r="K130">
            <v>1261261</v>
          </cell>
          <cell r="L130">
            <v>240308</v>
          </cell>
          <cell r="M130">
            <v>130571609</v>
          </cell>
          <cell r="N130">
            <v>597000151</v>
          </cell>
          <cell r="O130">
            <v>221176792</v>
          </cell>
          <cell r="P130">
            <v>123845348</v>
          </cell>
          <cell r="Q130">
            <v>25221933</v>
          </cell>
          <cell r="R130">
            <v>155772003</v>
          </cell>
          <cell r="S130">
            <v>129801045</v>
          </cell>
          <cell r="T130">
            <v>749025</v>
          </cell>
          <cell r="U130">
            <v>244747071</v>
          </cell>
          <cell r="V130">
            <v>5381440</v>
          </cell>
          <cell r="W130">
            <v>119597</v>
          </cell>
          <cell r="X130">
            <v>1212468</v>
          </cell>
          <cell r="Y130">
            <v>60439</v>
          </cell>
          <cell r="Z130">
            <v>38940</v>
          </cell>
          <cell r="AA130">
            <v>596811</v>
          </cell>
          <cell r="AB130">
            <v>21181742</v>
          </cell>
          <cell r="AC130">
            <v>90443897</v>
          </cell>
          <cell r="AD130">
            <v>42800528</v>
          </cell>
          <cell r="AE130">
            <v>38108</v>
          </cell>
          <cell r="AF130">
            <v>414723738</v>
          </cell>
          <cell r="AG130">
            <v>0</v>
          </cell>
          <cell r="AH130">
            <v>253316720.23711342</v>
          </cell>
          <cell r="AI130">
            <v>965142</v>
          </cell>
          <cell r="AJ130">
            <v>618305864</v>
          </cell>
          <cell r="AK130">
            <v>1524512</v>
          </cell>
          <cell r="AL130">
            <v>616781352</v>
          </cell>
        </row>
        <row r="131">
          <cell r="A131">
            <v>38139</v>
          </cell>
          <cell r="B131">
            <v>1227919075</v>
          </cell>
          <cell r="C131">
            <v>201824565</v>
          </cell>
          <cell r="D131">
            <v>1171007026</v>
          </cell>
          <cell r="E131">
            <v>964842787</v>
          </cell>
          <cell r="F131">
            <v>4339674</v>
          </cell>
          <cell r="G131">
            <v>856506482</v>
          </cell>
          <cell r="H131">
            <v>23039844</v>
          </cell>
          <cell r="I131">
            <v>927804</v>
          </cell>
          <cell r="J131">
            <v>8142504</v>
          </cell>
          <cell r="K131">
            <v>1246067</v>
          </cell>
          <cell r="L131">
            <v>258830</v>
          </cell>
          <cell r="M131">
            <v>170875636</v>
          </cell>
          <cell r="N131">
            <v>718428953</v>
          </cell>
          <cell r="O131">
            <v>277362763</v>
          </cell>
          <cell r="P131">
            <v>203008553</v>
          </cell>
          <cell r="Q131">
            <v>35604979</v>
          </cell>
          <cell r="R131">
            <v>203569053</v>
          </cell>
          <cell r="S131">
            <v>166781001</v>
          </cell>
          <cell r="T131">
            <v>1183073</v>
          </cell>
          <cell r="U131">
            <v>261986913</v>
          </cell>
          <cell r="V131">
            <v>5724728</v>
          </cell>
          <cell r="W131">
            <v>127119</v>
          </cell>
          <cell r="X131">
            <v>1214455</v>
          </cell>
          <cell r="Y131">
            <v>60439</v>
          </cell>
          <cell r="Z131">
            <v>50832</v>
          </cell>
          <cell r="AA131">
            <v>969515</v>
          </cell>
          <cell r="AB131">
            <v>30895342</v>
          </cell>
          <cell r="AC131">
            <v>112594988</v>
          </cell>
          <cell r="AD131">
            <v>57926135</v>
          </cell>
          <cell r="AE131">
            <v>38139</v>
          </cell>
          <cell r="AF131">
            <v>434631014</v>
          </cell>
          <cell r="AG131">
            <v>0</v>
          </cell>
          <cell r="AH131">
            <v>259130413.77319586</v>
          </cell>
          <cell r="AI131">
            <v>2054886</v>
          </cell>
          <cell r="AJ131">
            <v>658611780</v>
          </cell>
          <cell r="AK131">
            <v>1585883</v>
          </cell>
          <cell r="AL131">
            <v>657025897</v>
          </cell>
        </row>
        <row r="132">
          <cell r="A132">
            <v>38169</v>
          </cell>
          <cell r="B132">
            <v>1374024336</v>
          </cell>
          <cell r="C132">
            <v>219049995</v>
          </cell>
          <cell r="D132">
            <v>1209356400</v>
          </cell>
          <cell r="E132">
            <v>983392316</v>
          </cell>
          <cell r="F132">
            <v>6914089</v>
          </cell>
          <cell r="G132">
            <v>830663892</v>
          </cell>
          <cell r="H132">
            <v>23102975</v>
          </cell>
          <cell r="I132">
            <v>928483</v>
          </cell>
          <cell r="J132">
            <v>8146755</v>
          </cell>
          <cell r="K132">
            <v>1224543</v>
          </cell>
          <cell r="L132">
            <v>243619</v>
          </cell>
          <cell r="M132">
            <v>186795619</v>
          </cell>
          <cell r="N132">
            <v>730600464</v>
          </cell>
          <cell r="O132">
            <v>285046228</v>
          </cell>
          <cell r="P132">
            <v>218217649</v>
          </cell>
          <cell r="Q132">
            <v>37385151</v>
          </cell>
          <cell r="R132">
            <v>204496642</v>
          </cell>
          <cell r="S132">
            <v>165570987</v>
          </cell>
          <cell r="T132">
            <v>1540504</v>
          </cell>
          <cell r="U132">
            <v>277181964</v>
          </cell>
          <cell r="V132">
            <v>5671596</v>
          </cell>
          <cell r="W132">
            <v>134997</v>
          </cell>
          <cell r="X132">
            <v>1215820</v>
          </cell>
          <cell r="Y132">
            <v>60439</v>
          </cell>
          <cell r="Z132">
            <v>39825</v>
          </cell>
          <cell r="AA132">
            <v>1013316</v>
          </cell>
          <cell r="AB132">
            <v>32776208</v>
          </cell>
          <cell r="AC132">
            <v>111749967</v>
          </cell>
          <cell r="AD132">
            <v>57416647</v>
          </cell>
          <cell r="AE132">
            <v>38169</v>
          </cell>
          <cell r="AF132">
            <v>468861565</v>
          </cell>
          <cell r="AG132">
            <v>0</v>
          </cell>
          <cell r="AH132">
            <v>275892264.87628865</v>
          </cell>
          <cell r="AI132">
            <v>2330283</v>
          </cell>
          <cell r="AJ132">
            <v>743622705</v>
          </cell>
          <cell r="AK132">
            <v>2198139</v>
          </cell>
          <cell r="AL132">
            <v>741424566</v>
          </cell>
        </row>
        <row r="133">
          <cell r="A133">
            <v>38200</v>
          </cell>
          <cell r="B133">
            <v>1274208230</v>
          </cell>
          <cell r="C133">
            <v>217419763</v>
          </cell>
          <cell r="D133">
            <v>1213271822</v>
          </cell>
          <cell r="E133">
            <v>981140450</v>
          </cell>
          <cell r="F133">
            <v>14711609</v>
          </cell>
          <cell r="G133">
            <v>907788002</v>
          </cell>
          <cell r="H133">
            <v>23222767</v>
          </cell>
          <cell r="I133">
            <v>936830</v>
          </cell>
          <cell r="J133">
            <v>8168774</v>
          </cell>
          <cell r="K133">
            <v>1224807</v>
          </cell>
          <cell r="L133">
            <v>144843</v>
          </cell>
          <cell r="M133">
            <v>186226188</v>
          </cell>
          <cell r="N133">
            <v>726873771</v>
          </cell>
          <cell r="O133">
            <v>285460254</v>
          </cell>
          <cell r="P133">
            <v>192496172</v>
          </cell>
          <cell r="Q133">
            <v>35827889</v>
          </cell>
          <cell r="R133">
            <v>195327907</v>
          </cell>
          <cell r="S133">
            <v>156830425</v>
          </cell>
          <cell r="T133">
            <v>2669593</v>
          </cell>
          <cell r="U133">
            <v>278333243</v>
          </cell>
          <cell r="V133">
            <v>5631814</v>
          </cell>
          <cell r="W133">
            <v>126797</v>
          </cell>
          <cell r="X133">
            <v>1215965</v>
          </cell>
          <cell r="Y133">
            <v>60077</v>
          </cell>
          <cell r="Z133">
            <v>19920</v>
          </cell>
          <cell r="AA133">
            <v>904763</v>
          </cell>
          <cell r="AB133">
            <v>31483277</v>
          </cell>
          <cell r="AC133">
            <v>106632633</v>
          </cell>
          <cell r="AD133">
            <v>53637641</v>
          </cell>
          <cell r="AE133">
            <v>38200</v>
          </cell>
          <cell r="AF133">
            <v>454079917</v>
          </cell>
          <cell r="AG133">
            <v>0</v>
          </cell>
          <cell r="AH133">
            <v>267170255.76288658</v>
          </cell>
          <cell r="AI133">
            <v>2330283</v>
          </cell>
          <cell r="AJ133">
            <v>689126945</v>
          </cell>
          <cell r="AK133">
            <v>3387429</v>
          </cell>
          <cell r="AL133">
            <v>685739516</v>
          </cell>
        </row>
        <row r="134">
          <cell r="A134">
            <v>38231</v>
          </cell>
          <cell r="B134">
            <v>1136879684</v>
          </cell>
          <cell r="C134">
            <v>207232680</v>
          </cell>
          <cell r="D134">
            <v>1182138059</v>
          </cell>
          <cell r="E134">
            <v>958933444</v>
          </cell>
          <cell r="F134">
            <v>15971935</v>
          </cell>
          <cell r="G134">
            <v>834096498</v>
          </cell>
          <cell r="H134">
            <v>23208043</v>
          </cell>
          <cell r="I134">
            <v>941181</v>
          </cell>
          <cell r="J134">
            <v>8181528</v>
          </cell>
          <cell r="K134">
            <v>1199628</v>
          </cell>
          <cell r="L134">
            <v>201486</v>
          </cell>
          <cell r="M134">
            <v>175996754</v>
          </cell>
          <cell r="N134">
            <v>715964146</v>
          </cell>
          <cell r="O134">
            <v>274205224</v>
          </cell>
          <cell r="P134">
            <v>177530535</v>
          </cell>
          <cell r="Q134">
            <v>34605115</v>
          </cell>
          <cell r="R134">
            <v>198352847</v>
          </cell>
          <cell r="S134">
            <v>161487373</v>
          </cell>
          <cell r="T134">
            <v>2260359</v>
          </cell>
          <cell r="U134">
            <v>276506329</v>
          </cell>
          <cell r="V134">
            <v>5615585</v>
          </cell>
          <cell r="W134">
            <v>128771</v>
          </cell>
          <cell r="X134">
            <v>1217056</v>
          </cell>
          <cell r="Y134">
            <v>60037</v>
          </cell>
          <cell r="Z134">
            <v>30370</v>
          </cell>
          <cell r="AA134">
            <v>857108</v>
          </cell>
          <cell r="AB134">
            <v>29873631</v>
          </cell>
          <cell r="AC134">
            <v>109330059</v>
          </cell>
          <cell r="AD134">
            <v>56031690</v>
          </cell>
          <cell r="AE134">
            <v>38231</v>
          </cell>
          <cell r="AF134">
            <v>411522717</v>
          </cell>
          <cell r="AG134">
            <v>0</v>
          </cell>
          <cell r="AH134">
            <v>241872928.17525774</v>
          </cell>
          <cell r="AI134">
            <v>1196918</v>
          </cell>
          <cell r="AJ134">
            <v>604185506</v>
          </cell>
          <cell r="AK134">
            <v>2453016</v>
          </cell>
          <cell r="AL134">
            <v>601732490</v>
          </cell>
        </row>
        <row r="135">
          <cell r="A135">
            <v>38261</v>
          </cell>
          <cell r="B135">
            <v>866026928</v>
          </cell>
          <cell r="C135">
            <v>170673304</v>
          </cell>
          <cell r="D135">
            <v>1028807971</v>
          </cell>
          <cell r="E135">
            <v>850502703</v>
          </cell>
          <cell r="F135">
            <v>7631964</v>
          </cell>
          <cell r="G135">
            <v>790212153</v>
          </cell>
          <cell r="H135">
            <v>23196455</v>
          </cell>
          <cell r="I135">
            <v>946593</v>
          </cell>
          <cell r="J135">
            <v>8191239</v>
          </cell>
          <cell r="K135">
            <v>1188820</v>
          </cell>
          <cell r="L135">
            <v>294181</v>
          </cell>
          <cell r="M135">
            <v>140681039</v>
          </cell>
          <cell r="N135">
            <v>642677825</v>
          </cell>
          <cell r="O135">
            <v>237817143</v>
          </cell>
          <cell r="P135">
            <v>133574146</v>
          </cell>
          <cell r="Q135">
            <v>28178693</v>
          </cell>
          <cell r="R135">
            <v>173058475</v>
          </cell>
          <cell r="S135">
            <v>142497887</v>
          </cell>
          <cell r="T135">
            <v>2381895</v>
          </cell>
          <cell r="U135">
            <v>257506953</v>
          </cell>
          <cell r="V135">
            <v>5624700</v>
          </cell>
          <cell r="W135">
            <v>128032</v>
          </cell>
          <cell r="X135">
            <v>1217479</v>
          </cell>
          <cell r="Y135">
            <v>60037</v>
          </cell>
          <cell r="Z135">
            <v>41804</v>
          </cell>
          <cell r="AA135">
            <v>708898</v>
          </cell>
          <cell r="AB135">
            <v>23732943</v>
          </cell>
          <cell r="AC135">
            <v>98260286</v>
          </cell>
          <cell r="AD135">
            <v>47974453</v>
          </cell>
          <cell r="AE135">
            <v>38261</v>
          </cell>
          <cell r="AF135">
            <v>354914682.329907</v>
          </cell>
          <cell r="AG135">
            <v>0</v>
          </cell>
          <cell r="AH135">
            <v>226540174.17525774</v>
          </cell>
          <cell r="AI135">
            <v>889744</v>
          </cell>
          <cell r="AJ135">
            <v>520562413</v>
          </cell>
          <cell r="AK135">
            <v>1715524</v>
          </cell>
          <cell r="AL135">
            <v>518846889</v>
          </cell>
        </row>
        <row r="136">
          <cell r="A136">
            <v>38292</v>
          </cell>
          <cell r="B136">
            <v>802133855</v>
          </cell>
          <cell r="C136">
            <v>147350529</v>
          </cell>
          <cell r="D136">
            <v>956359492</v>
          </cell>
          <cell r="E136">
            <v>803273888</v>
          </cell>
          <cell r="F136">
            <v>5735075</v>
          </cell>
          <cell r="G136">
            <v>809799065</v>
          </cell>
          <cell r="H136">
            <v>23327781</v>
          </cell>
          <cell r="I136">
            <v>949056</v>
          </cell>
          <cell r="J136">
            <v>8204940</v>
          </cell>
          <cell r="K136">
            <v>1189824</v>
          </cell>
          <cell r="L136">
            <v>274498</v>
          </cell>
          <cell r="M136">
            <v>118285058</v>
          </cell>
          <cell r="N136">
            <v>625060945</v>
          </cell>
          <cell r="O136">
            <v>207278414</v>
          </cell>
          <cell r="P136">
            <v>120174319</v>
          </cell>
          <cell r="Q136">
            <v>23854071</v>
          </cell>
          <cell r="R136">
            <v>154325051</v>
          </cell>
          <cell r="S136">
            <v>126930011</v>
          </cell>
          <cell r="T136">
            <v>3540969</v>
          </cell>
          <cell r="U136">
            <v>241423364</v>
          </cell>
          <cell r="V136">
            <v>5641691</v>
          </cell>
          <cell r="W136">
            <v>127421</v>
          </cell>
          <cell r="X136">
            <v>1217549</v>
          </cell>
          <cell r="Y136">
            <v>58379</v>
          </cell>
          <cell r="Z136">
            <v>33770</v>
          </cell>
          <cell r="AA136">
            <v>584284</v>
          </cell>
          <cell r="AB136">
            <v>19803073</v>
          </cell>
          <cell r="AC136">
            <v>89200751</v>
          </cell>
          <cell r="AD136">
            <v>41195974</v>
          </cell>
          <cell r="AE136">
            <v>38292</v>
          </cell>
          <cell r="AF136">
            <v>394809697.50367105</v>
          </cell>
          <cell r="AG136">
            <v>0</v>
          </cell>
          <cell r="AH136">
            <v>229143090.14432991</v>
          </cell>
          <cell r="AI136">
            <v>815599</v>
          </cell>
          <cell r="AJ136">
            <v>517516980</v>
          </cell>
          <cell r="AK136">
            <v>1716553</v>
          </cell>
          <cell r="AL136">
            <v>515800427</v>
          </cell>
        </row>
        <row r="137">
          <cell r="A137">
            <v>38322</v>
          </cell>
          <cell r="B137">
            <v>1193048758</v>
          </cell>
          <cell r="C137">
            <v>168042144</v>
          </cell>
          <cell r="D137">
            <v>944801786</v>
          </cell>
          <cell r="E137">
            <v>772238943</v>
          </cell>
          <cell r="F137">
            <v>4520699</v>
          </cell>
          <cell r="G137">
            <v>746654713</v>
          </cell>
          <cell r="H137">
            <v>23456394</v>
          </cell>
          <cell r="I137">
            <v>954637</v>
          </cell>
          <cell r="J137">
            <v>8240991</v>
          </cell>
          <cell r="K137">
            <v>1186880</v>
          </cell>
          <cell r="L137">
            <v>160707</v>
          </cell>
          <cell r="M137">
            <v>140075711</v>
          </cell>
          <cell r="N137">
            <v>571616297</v>
          </cell>
          <cell r="O137">
            <v>228589079</v>
          </cell>
          <cell r="P137">
            <v>185263650</v>
          </cell>
          <cell r="Q137">
            <v>27585726</v>
          </cell>
          <cell r="R137">
            <v>167969249</v>
          </cell>
          <cell r="S137">
            <v>137608129</v>
          </cell>
          <cell r="T137">
            <v>2775394</v>
          </cell>
          <cell r="U137">
            <v>235923700</v>
          </cell>
          <cell r="V137">
            <v>5659658</v>
          </cell>
          <cell r="W137">
            <v>129636</v>
          </cell>
          <cell r="X137">
            <v>1218774</v>
          </cell>
          <cell r="Y137">
            <v>62163</v>
          </cell>
          <cell r="Z137">
            <v>17010</v>
          </cell>
          <cell r="AA137">
            <v>760277</v>
          </cell>
          <cell r="AB137">
            <v>23415967</v>
          </cell>
          <cell r="AC137">
            <v>95895205</v>
          </cell>
          <cell r="AD137">
            <v>45122406</v>
          </cell>
          <cell r="AE137">
            <v>38322</v>
          </cell>
          <cell r="AF137">
            <v>453295200.19579047</v>
          </cell>
          <cell r="AG137">
            <v>0</v>
          </cell>
          <cell r="AH137">
            <v>270124705.81443298</v>
          </cell>
          <cell r="AI137">
            <v>1080404</v>
          </cell>
          <cell r="AJ137">
            <v>607162986</v>
          </cell>
          <cell r="AK137">
            <v>2699558</v>
          </cell>
          <cell r="AL137">
            <v>604463428</v>
          </cell>
        </row>
        <row r="138">
          <cell r="A138">
            <v>38353</v>
          </cell>
          <cell r="B138">
            <v>1396137879</v>
          </cell>
          <cell r="C138">
            <v>181130993</v>
          </cell>
          <cell r="D138">
            <v>1009161858</v>
          </cell>
          <cell r="E138">
            <v>824527390</v>
          </cell>
          <cell r="F138">
            <v>3503475</v>
          </cell>
          <cell r="G138">
            <v>740307064</v>
          </cell>
          <cell r="H138">
            <v>23551095</v>
          </cell>
          <cell r="I138">
            <v>959002</v>
          </cell>
          <cell r="J138">
            <v>8253215</v>
          </cell>
          <cell r="K138">
            <v>1181625</v>
          </cell>
          <cell r="L138">
            <v>122648</v>
          </cell>
          <cell r="M138">
            <v>151307164</v>
          </cell>
          <cell r="N138">
            <v>620977760</v>
          </cell>
          <cell r="O138">
            <v>233373459</v>
          </cell>
          <cell r="P138">
            <v>220751728</v>
          </cell>
          <cell r="Q138">
            <v>29940783</v>
          </cell>
          <cell r="R138">
            <v>169291785</v>
          </cell>
          <cell r="S138">
            <v>137767818</v>
          </cell>
          <cell r="T138">
            <v>1583184</v>
          </cell>
          <cell r="U138">
            <v>219110401</v>
          </cell>
          <cell r="V138">
            <v>5689307</v>
          </cell>
          <cell r="W138">
            <v>129370</v>
          </cell>
          <cell r="X138">
            <v>1222367</v>
          </cell>
          <cell r="Y138">
            <v>58379</v>
          </cell>
          <cell r="Z138">
            <v>11378</v>
          </cell>
          <cell r="AA138">
            <v>832542</v>
          </cell>
          <cell r="AB138">
            <v>26034415</v>
          </cell>
          <cell r="AC138">
            <v>92339806</v>
          </cell>
          <cell r="AD138">
            <v>48501838</v>
          </cell>
          <cell r="AE138">
            <v>38353</v>
          </cell>
          <cell r="AF138">
            <v>474599381.30200684</v>
          </cell>
          <cell r="AG138">
            <v>0</v>
          </cell>
          <cell r="AH138">
            <v>271071661</v>
          </cell>
          <cell r="AI138">
            <v>1334617</v>
          </cell>
          <cell r="AJ138">
            <v>626719935</v>
          </cell>
          <cell r="AK138">
            <v>2337651</v>
          </cell>
          <cell r="AL138">
            <v>624382284</v>
          </cell>
        </row>
        <row r="139">
          <cell r="A139">
            <v>38384</v>
          </cell>
          <cell r="B139">
            <v>1365836771</v>
          </cell>
          <cell r="C139">
            <v>176047577</v>
          </cell>
          <cell r="D139">
            <v>980955347</v>
          </cell>
          <cell r="E139">
            <v>802021786</v>
          </cell>
          <cell r="F139">
            <v>2885984</v>
          </cell>
          <cell r="G139">
            <v>728548831</v>
          </cell>
          <cell r="H139">
            <v>23601391</v>
          </cell>
          <cell r="I139">
            <v>962271</v>
          </cell>
          <cell r="J139">
            <v>8280411</v>
          </cell>
          <cell r="K139">
            <v>1174599</v>
          </cell>
          <cell r="L139">
            <v>107118</v>
          </cell>
          <cell r="M139">
            <v>146981175</v>
          </cell>
          <cell r="N139">
            <v>599951541</v>
          </cell>
          <cell r="O139">
            <v>231136647</v>
          </cell>
          <cell r="P139">
            <v>211168052</v>
          </cell>
          <cell r="Q139">
            <v>29130689</v>
          </cell>
          <cell r="R139">
            <v>165375345</v>
          </cell>
          <cell r="S139">
            <v>135579098</v>
          </cell>
          <cell r="T139">
            <v>665558</v>
          </cell>
          <cell r="U139">
            <v>223263020</v>
          </cell>
          <cell r="V139">
            <v>5691705</v>
          </cell>
          <cell r="W139">
            <v>130011</v>
          </cell>
          <cell r="X139">
            <v>1223282</v>
          </cell>
          <cell r="Y139">
            <v>58379</v>
          </cell>
          <cell r="Z139">
            <v>24103</v>
          </cell>
          <cell r="AA139">
            <v>828958</v>
          </cell>
          <cell r="AB139">
            <v>25140467</v>
          </cell>
          <cell r="AC139">
            <v>90400126</v>
          </cell>
          <cell r="AD139">
            <v>48340236</v>
          </cell>
          <cell r="AE139">
            <v>38384</v>
          </cell>
          <cell r="AF139">
            <v>442764174.25354868</v>
          </cell>
          <cell r="AG139">
            <v>0</v>
          </cell>
          <cell r="AH139">
            <v>242581733</v>
          </cell>
          <cell r="AI139">
            <v>1271063</v>
          </cell>
          <cell r="AJ139">
            <v>540649190</v>
          </cell>
          <cell r="AK139">
            <v>1477994</v>
          </cell>
          <cell r="AL139">
            <v>539171196</v>
          </cell>
        </row>
        <row r="140">
          <cell r="A140">
            <v>38412</v>
          </cell>
          <cell r="B140">
            <v>1257368788</v>
          </cell>
          <cell r="C140">
            <v>177142798</v>
          </cell>
          <cell r="D140">
            <v>977298151</v>
          </cell>
          <cell r="E140">
            <v>797683702</v>
          </cell>
          <cell r="F140">
            <v>2471651</v>
          </cell>
          <cell r="G140">
            <v>692674159</v>
          </cell>
          <cell r="H140">
            <v>23581533</v>
          </cell>
          <cell r="I140">
            <v>969719</v>
          </cell>
          <cell r="J140">
            <v>8314834</v>
          </cell>
          <cell r="K140">
            <v>1154067</v>
          </cell>
          <cell r="L140">
            <v>154404</v>
          </cell>
          <cell r="M140">
            <v>144042121</v>
          </cell>
          <cell r="N140">
            <v>613577377</v>
          </cell>
          <cell r="O140">
            <v>217207002</v>
          </cell>
          <cell r="P140">
            <v>188673915</v>
          </cell>
          <cell r="Q140">
            <v>27910173</v>
          </cell>
          <cell r="R140">
            <v>161394728</v>
          </cell>
          <cell r="S140">
            <v>132832554</v>
          </cell>
          <cell r="T140">
            <v>652001</v>
          </cell>
          <cell r="U140">
            <v>200143009</v>
          </cell>
          <cell r="V140">
            <v>5704984</v>
          </cell>
          <cell r="W140">
            <v>131289</v>
          </cell>
          <cell r="X140">
            <v>1227051</v>
          </cell>
          <cell r="Y140">
            <v>58379</v>
          </cell>
          <cell r="Z140">
            <v>50581</v>
          </cell>
          <cell r="AA140">
            <v>756119</v>
          </cell>
          <cell r="AB140">
            <v>23756967</v>
          </cell>
          <cell r="AC140">
            <v>88564170</v>
          </cell>
          <cell r="AD140">
            <v>47665471</v>
          </cell>
          <cell r="AE140">
            <v>38412</v>
          </cell>
          <cell r="AF140">
            <v>448203524.22907484</v>
          </cell>
          <cell r="AG140">
            <v>0</v>
          </cell>
          <cell r="AH140">
            <v>251775060</v>
          </cell>
          <cell r="AI140">
            <v>1239287</v>
          </cell>
          <cell r="AJ140">
            <v>566791568</v>
          </cell>
          <cell r="AK140">
            <v>1797751</v>
          </cell>
          <cell r="AL140">
            <v>564993817</v>
          </cell>
        </row>
        <row r="141">
          <cell r="A141">
            <v>38443</v>
          </cell>
          <cell r="B141">
            <v>962721967</v>
          </cell>
          <cell r="C141">
            <v>163242110</v>
          </cell>
          <cell r="D141">
            <v>965651817</v>
          </cell>
          <cell r="E141">
            <v>799717284</v>
          </cell>
          <cell r="F141">
            <v>2692423</v>
          </cell>
          <cell r="G141">
            <v>729935164</v>
          </cell>
          <cell r="H141">
            <v>23792983</v>
          </cell>
          <cell r="I141">
            <v>972740</v>
          </cell>
          <cell r="J141">
            <v>8325153</v>
          </cell>
          <cell r="K141">
            <v>1109441</v>
          </cell>
          <cell r="L141">
            <v>209398</v>
          </cell>
          <cell r="M141">
            <v>130787971</v>
          </cell>
          <cell r="N141">
            <v>616600761</v>
          </cell>
          <cell r="O141">
            <v>215570662</v>
          </cell>
          <cell r="P141">
            <v>140680438</v>
          </cell>
          <cell r="Q141">
            <v>25674517</v>
          </cell>
          <cell r="R141">
            <v>155466532</v>
          </cell>
          <cell r="S141">
            <v>129138229</v>
          </cell>
          <cell r="T141">
            <v>653786</v>
          </cell>
          <cell r="U141">
            <v>292520754</v>
          </cell>
          <cell r="V141">
            <v>5719925</v>
          </cell>
          <cell r="W141">
            <v>130672</v>
          </cell>
          <cell r="X141">
            <v>1227938</v>
          </cell>
          <cell r="Y141">
            <v>58379</v>
          </cell>
          <cell r="Z141">
            <v>44452</v>
          </cell>
          <cell r="AA141">
            <v>606172</v>
          </cell>
          <cell r="AB141">
            <v>21353470</v>
          </cell>
          <cell r="AC141">
            <v>89875190</v>
          </cell>
          <cell r="AD141">
            <v>42977914</v>
          </cell>
          <cell r="AE141">
            <v>38443</v>
          </cell>
          <cell r="AF141">
            <v>397812871.26774299</v>
          </cell>
          <cell r="AG141">
            <v>0</v>
          </cell>
          <cell r="AH141">
            <v>221282618.82623592</v>
          </cell>
          <cell r="AI141">
            <v>656713.5882352941</v>
          </cell>
          <cell r="AJ141">
            <v>491484825</v>
          </cell>
          <cell r="AK141">
            <v>2825219</v>
          </cell>
          <cell r="AL141">
            <v>488659606</v>
          </cell>
        </row>
        <row r="142">
          <cell r="A142">
            <v>38473</v>
          </cell>
          <cell r="B142">
            <v>830030354</v>
          </cell>
          <cell r="C142">
            <v>154186151</v>
          </cell>
          <cell r="D142">
            <v>948436092</v>
          </cell>
          <cell r="E142">
            <v>791600353</v>
          </cell>
          <cell r="F142">
            <v>2649588</v>
          </cell>
          <cell r="G142">
            <v>750979546</v>
          </cell>
          <cell r="H142">
            <v>23787721</v>
          </cell>
          <cell r="I142">
            <v>976749</v>
          </cell>
          <cell r="J142">
            <v>8338323</v>
          </cell>
          <cell r="K142">
            <v>1079958</v>
          </cell>
          <cell r="L142">
            <v>261958</v>
          </cell>
          <cell r="M142">
            <v>122995488</v>
          </cell>
          <cell r="N142">
            <v>612729255</v>
          </cell>
          <cell r="O142">
            <v>210061761</v>
          </cell>
          <cell r="P142">
            <v>122582762</v>
          </cell>
          <cell r="Q142">
            <v>24603328</v>
          </cell>
          <cell r="R142">
            <v>149999493</v>
          </cell>
          <cell r="S142">
            <v>124644134</v>
          </cell>
          <cell r="T142">
            <v>752031</v>
          </cell>
          <cell r="U142">
            <v>245311105</v>
          </cell>
          <cell r="V142">
            <v>5719731</v>
          </cell>
          <cell r="W142">
            <v>131630</v>
          </cell>
          <cell r="X142">
            <v>1229542</v>
          </cell>
          <cell r="Y142">
            <v>58379</v>
          </cell>
          <cell r="Z142">
            <v>30254</v>
          </cell>
          <cell r="AA142">
            <v>533075</v>
          </cell>
          <cell r="AB142">
            <v>20326696</v>
          </cell>
          <cell r="AC142">
            <v>87261330</v>
          </cell>
          <cell r="AD142">
            <v>41126361</v>
          </cell>
          <cell r="AE142">
            <v>38473</v>
          </cell>
          <cell r="AF142">
            <v>416244211.45374399</v>
          </cell>
          <cell r="AG142">
            <v>0</v>
          </cell>
          <cell r="AH142">
            <v>232870623.63289279</v>
          </cell>
          <cell r="AI142">
            <v>1069811.4705882352</v>
          </cell>
          <cell r="AJ142">
            <v>524116420</v>
          </cell>
          <cell r="AK142">
            <v>1596043</v>
          </cell>
          <cell r="AL142">
            <v>522520377</v>
          </cell>
        </row>
        <row r="143">
          <cell r="A143">
            <v>38504</v>
          </cell>
          <cell r="B143">
            <v>1041911179</v>
          </cell>
          <cell r="C143">
            <v>184006309</v>
          </cell>
          <cell r="D143">
            <v>1077055630</v>
          </cell>
          <cell r="E143">
            <v>889732591</v>
          </cell>
          <cell r="F143">
            <v>3316730</v>
          </cell>
          <cell r="G143">
            <v>786458798</v>
          </cell>
          <cell r="H143">
            <v>23870640</v>
          </cell>
          <cell r="I143">
            <v>982867</v>
          </cell>
          <cell r="J143">
            <v>8350740</v>
          </cell>
          <cell r="K143">
            <v>1061307</v>
          </cell>
          <cell r="L143">
            <v>251611</v>
          </cell>
          <cell r="M143">
            <v>150237665</v>
          </cell>
          <cell r="N143">
            <v>680521771</v>
          </cell>
          <cell r="O143">
            <v>242979464</v>
          </cell>
          <cell r="P143">
            <v>155226315</v>
          </cell>
          <cell r="Q143">
            <v>29636336</v>
          </cell>
          <cell r="R143">
            <v>173720073</v>
          </cell>
          <cell r="S143">
            <v>143270777</v>
          </cell>
          <cell r="T143">
            <v>812960</v>
          </cell>
          <cell r="U143">
            <v>262918435</v>
          </cell>
          <cell r="V143">
            <v>5733055</v>
          </cell>
          <cell r="W143">
            <v>131667</v>
          </cell>
          <cell r="X143">
            <v>1231152</v>
          </cell>
          <cell r="Y143">
            <v>58379</v>
          </cell>
          <cell r="Z143">
            <v>33015</v>
          </cell>
          <cell r="AA143">
            <v>713465</v>
          </cell>
          <cell r="AB143">
            <v>25034974</v>
          </cell>
          <cell r="AC143">
            <v>100366938</v>
          </cell>
          <cell r="AD143">
            <v>46791736</v>
          </cell>
          <cell r="AE143">
            <v>38504</v>
          </cell>
          <cell r="AF143">
            <v>462206682.329907</v>
          </cell>
          <cell r="AG143">
            <v>0</v>
          </cell>
          <cell r="AH143">
            <v>258473714.20166421</v>
          </cell>
          <cell r="AI143">
            <v>914946.3529411765</v>
          </cell>
          <cell r="AJ143">
            <v>644787043</v>
          </cell>
          <cell r="AK143">
            <v>1627259</v>
          </cell>
          <cell r="AL143">
            <v>643159784</v>
          </cell>
        </row>
        <row r="144">
          <cell r="A144">
            <v>38534</v>
          </cell>
          <cell r="B144">
            <v>1406836711</v>
          </cell>
          <cell r="C144">
            <v>217613988</v>
          </cell>
          <cell r="D144">
            <v>1208000265</v>
          </cell>
          <cell r="E144">
            <v>985185137</v>
          </cell>
          <cell r="F144">
            <v>5201140</v>
          </cell>
          <cell r="G144">
            <v>821329246</v>
          </cell>
          <cell r="H144">
            <v>23886158</v>
          </cell>
          <cell r="I144">
            <v>987020</v>
          </cell>
          <cell r="J144">
            <v>8363498</v>
          </cell>
          <cell r="K144">
            <v>1051150</v>
          </cell>
          <cell r="L144">
            <v>200098</v>
          </cell>
          <cell r="M144">
            <v>183606352</v>
          </cell>
          <cell r="N144">
            <v>740493175</v>
          </cell>
          <cell r="O144">
            <v>278699598</v>
          </cell>
          <cell r="P144">
            <v>205427262</v>
          </cell>
          <cell r="Q144">
            <v>34760431</v>
          </cell>
          <cell r="R144">
            <v>190770202</v>
          </cell>
          <cell r="S144">
            <v>154659965</v>
          </cell>
          <cell r="T144">
            <v>1349806</v>
          </cell>
          <cell r="U144">
            <v>253610825</v>
          </cell>
          <cell r="V144">
            <v>5754441</v>
          </cell>
          <cell r="W144">
            <v>131843</v>
          </cell>
          <cell r="X144">
            <v>1231414</v>
          </cell>
          <cell r="Y144">
            <v>58379</v>
          </cell>
          <cell r="Z144">
            <v>27979</v>
          </cell>
          <cell r="AA144">
            <v>905404</v>
          </cell>
          <cell r="AB144">
            <v>30114087</v>
          </cell>
          <cell r="AC144">
            <v>106285876</v>
          </cell>
          <cell r="AD144">
            <v>52115029</v>
          </cell>
          <cell r="AE144">
            <v>38534</v>
          </cell>
          <cell r="AF144">
            <v>520607693.58786094</v>
          </cell>
          <cell r="AG144">
            <v>0</v>
          </cell>
          <cell r="AH144">
            <v>288216695.85462552</v>
          </cell>
          <cell r="AI144">
            <v>2319692.2941176472</v>
          </cell>
          <cell r="AJ144">
            <v>767891698</v>
          </cell>
          <cell r="AK144">
            <v>2564682</v>
          </cell>
          <cell r="AL144">
            <v>765327016</v>
          </cell>
        </row>
        <row r="145">
          <cell r="A145">
            <v>38565</v>
          </cell>
          <cell r="B145">
            <v>1568888420</v>
          </cell>
          <cell r="C145">
            <v>235193639</v>
          </cell>
          <cell r="D145">
            <v>1303799548</v>
          </cell>
          <cell r="E145">
            <v>1057342265</v>
          </cell>
          <cell r="F145">
            <v>11263644</v>
          </cell>
          <cell r="G145">
            <v>890024139</v>
          </cell>
          <cell r="H145">
            <v>23990862</v>
          </cell>
          <cell r="I145">
            <v>993144</v>
          </cell>
          <cell r="J145">
            <v>8388495</v>
          </cell>
          <cell r="K145">
            <v>1043659</v>
          </cell>
          <cell r="L145">
            <v>145351</v>
          </cell>
          <cell r="M145">
            <v>199813573</v>
          </cell>
          <cell r="N145">
            <v>792268544</v>
          </cell>
          <cell r="O145">
            <v>300453787</v>
          </cell>
          <cell r="P145">
            <v>230306582</v>
          </cell>
          <cell r="Q145">
            <v>39335543</v>
          </cell>
          <cell r="R145">
            <v>211842838</v>
          </cell>
          <cell r="S145">
            <v>170402705</v>
          </cell>
          <cell r="T145">
            <v>2104590</v>
          </cell>
          <cell r="U145">
            <v>282621609</v>
          </cell>
          <cell r="V145">
            <v>5763161</v>
          </cell>
          <cell r="W145">
            <v>132239</v>
          </cell>
          <cell r="X145">
            <v>1231223</v>
          </cell>
          <cell r="Y145">
            <v>58379</v>
          </cell>
          <cell r="Z145">
            <v>19812</v>
          </cell>
          <cell r="AA145">
            <v>981142</v>
          </cell>
          <cell r="AB145">
            <v>34157811</v>
          </cell>
          <cell r="AC145">
            <v>116577347</v>
          </cell>
          <cell r="AD145">
            <v>58021948</v>
          </cell>
          <cell r="AE145">
            <v>38565</v>
          </cell>
          <cell r="AF145">
            <v>516685130.69016099</v>
          </cell>
          <cell r="AG145">
            <v>0</v>
          </cell>
          <cell r="AH145">
            <v>292149073.89378363</v>
          </cell>
          <cell r="AI145">
            <v>2319692.2941176472</v>
          </cell>
          <cell r="AJ145">
            <v>777504705</v>
          </cell>
          <cell r="AK145">
            <v>2399734</v>
          </cell>
          <cell r="AL145">
            <v>775104971</v>
          </cell>
        </row>
        <row r="146">
          <cell r="A146">
            <v>38596</v>
          </cell>
          <cell r="B146">
            <v>1403857112</v>
          </cell>
          <cell r="C146">
            <v>231539287</v>
          </cell>
          <cell r="D146">
            <v>1301634991</v>
          </cell>
          <cell r="E146">
            <v>1055448266</v>
          </cell>
          <cell r="F146">
            <v>14647438</v>
          </cell>
          <cell r="G146">
            <v>865986549</v>
          </cell>
          <cell r="H146">
            <v>24082678</v>
          </cell>
          <cell r="I146">
            <v>998727</v>
          </cell>
          <cell r="J146">
            <v>8412767</v>
          </cell>
          <cell r="K146">
            <v>1037940</v>
          </cell>
          <cell r="L146">
            <v>216577</v>
          </cell>
          <cell r="M146">
            <v>194741309</v>
          </cell>
          <cell r="N146">
            <v>798550255</v>
          </cell>
          <cell r="O146">
            <v>293695989</v>
          </cell>
          <cell r="P146">
            <v>210286727</v>
          </cell>
          <cell r="Q146">
            <v>37823782</v>
          </cell>
          <cell r="R146">
            <v>208830371</v>
          </cell>
          <cell r="S146">
            <v>168761607</v>
          </cell>
          <cell r="T146">
            <v>2244982</v>
          </cell>
          <cell r="U146">
            <v>278065673</v>
          </cell>
          <cell r="V146">
            <v>5769311</v>
          </cell>
          <cell r="W146">
            <v>132937</v>
          </cell>
          <cell r="X146">
            <v>1235209</v>
          </cell>
          <cell r="Y146">
            <v>58404</v>
          </cell>
          <cell r="Z146">
            <v>22490</v>
          </cell>
          <cell r="AA146">
            <v>812490</v>
          </cell>
          <cell r="AB146">
            <v>32529592</v>
          </cell>
          <cell r="AC146">
            <v>113866225</v>
          </cell>
          <cell r="AD146">
            <v>59377082</v>
          </cell>
          <cell r="AE146">
            <v>38596</v>
          </cell>
          <cell r="AF146">
            <v>463833504.650024</v>
          </cell>
          <cell r="AG146">
            <v>0</v>
          </cell>
          <cell r="AH146">
            <v>262611838.21439058</v>
          </cell>
          <cell r="AI146">
            <v>1673565.8823529412</v>
          </cell>
          <cell r="AJ146">
            <v>656657522</v>
          </cell>
          <cell r="AK146">
            <v>2276747</v>
          </cell>
          <cell r="AL146">
            <v>654380775</v>
          </cell>
        </row>
        <row r="147">
          <cell r="A147">
            <v>38626</v>
          </cell>
          <cell r="B147">
            <v>1004002640</v>
          </cell>
          <cell r="C147">
            <v>186612334</v>
          </cell>
          <cell r="D147">
            <v>1090862502</v>
          </cell>
          <cell r="E147">
            <v>895823279</v>
          </cell>
          <cell r="F147">
            <v>8426889</v>
          </cell>
          <cell r="G147">
            <v>820262978</v>
          </cell>
          <cell r="H147">
            <v>24056025</v>
          </cell>
          <cell r="I147">
            <v>1008680</v>
          </cell>
          <cell r="J147">
            <v>8423397</v>
          </cell>
          <cell r="K147">
            <v>1033572</v>
          </cell>
          <cell r="L147">
            <v>297820</v>
          </cell>
          <cell r="M147">
            <v>153520000</v>
          </cell>
          <cell r="N147">
            <v>683441929</v>
          </cell>
          <cell r="O147">
            <v>245473684</v>
          </cell>
          <cell r="P147">
            <v>156661921</v>
          </cell>
          <cell r="Q147">
            <v>30451682</v>
          </cell>
          <cell r="R147">
            <v>178072410</v>
          </cell>
          <cell r="S147">
            <v>145511368</v>
          </cell>
          <cell r="T147">
            <v>2109360</v>
          </cell>
          <cell r="U147">
            <v>246129752</v>
          </cell>
          <cell r="V147">
            <v>5775507</v>
          </cell>
          <cell r="W147">
            <v>132812</v>
          </cell>
          <cell r="X147">
            <v>1236283</v>
          </cell>
          <cell r="Y147">
            <v>58379</v>
          </cell>
          <cell r="Z147">
            <v>29650</v>
          </cell>
          <cell r="AA147">
            <v>645668</v>
          </cell>
          <cell r="AB147">
            <v>25604883</v>
          </cell>
          <cell r="AC147">
            <v>100865548</v>
          </cell>
          <cell r="AD147">
            <v>48846951</v>
          </cell>
          <cell r="AE147">
            <v>38626</v>
          </cell>
          <cell r="AF147">
            <v>438806336.75966698</v>
          </cell>
          <cell r="AG147">
            <v>0</v>
          </cell>
          <cell r="AH147">
            <v>239925902.12383747</v>
          </cell>
          <cell r="AI147">
            <v>868561.9411764706</v>
          </cell>
          <cell r="AJ147">
            <v>546726228</v>
          </cell>
          <cell r="AK147">
            <v>1445234</v>
          </cell>
          <cell r="AL147">
            <v>545280994</v>
          </cell>
        </row>
        <row r="148">
          <cell r="A148">
            <v>38657</v>
          </cell>
          <cell r="B148">
            <v>864519476</v>
          </cell>
          <cell r="C148">
            <v>147164471</v>
          </cell>
          <cell r="D148">
            <v>913911309</v>
          </cell>
          <cell r="E148">
            <v>761141164</v>
          </cell>
          <cell r="F148">
            <v>5605674</v>
          </cell>
          <cell r="G148">
            <v>764561030</v>
          </cell>
          <cell r="H148">
            <v>24120505</v>
          </cell>
          <cell r="I148">
            <v>1009996</v>
          </cell>
          <cell r="J148">
            <v>8447380</v>
          </cell>
          <cell r="K148">
            <v>1023379</v>
          </cell>
          <cell r="L148">
            <v>234980</v>
          </cell>
          <cell r="M148">
            <v>116481867</v>
          </cell>
          <cell r="N148">
            <v>591068060</v>
          </cell>
          <cell r="O148">
            <v>200755708</v>
          </cell>
          <cell r="P148">
            <v>130038969</v>
          </cell>
          <cell r="Q148">
            <v>23785261</v>
          </cell>
          <cell r="R148">
            <v>149145703</v>
          </cell>
          <cell r="S148">
            <v>121992939</v>
          </cell>
          <cell r="T148">
            <v>3367503</v>
          </cell>
          <cell r="U148">
            <v>241311712</v>
          </cell>
          <cell r="V148">
            <v>5791233</v>
          </cell>
          <cell r="W148">
            <v>132637</v>
          </cell>
          <cell r="X148">
            <v>1237644</v>
          </cell>
          <cell r="Y148">
            <v>58364</v>
          </cell>
          <cell r="Z148">
            <v>27060</v>
          </cell>
          <cell r="AA148">
            <v>449599</v>
          </cell>
          <cell r="AB148">
            <v>19396477</v>
          </cell>
          <cell r="AC148">
            <v>85830961</v>
          </cell>
          <cell r="AD148">
            <v>40101163</v>
          </cell>
          <cell r="AE148">
            <v>38657</v>
          </cell>
          <cell r="AF148">
            <v>438389761.13558501</v>
          </cell>
          <cell r="AG148">
            <v>0</v>
          </cell>
          <cell r="AH148">
            <v>236569947.98139989</v>
          </cell>
          <cell r="AI148">
            <v>847375.9411764706</v>
          </cell>
          <cell r="AJ148">
            <v>522695507</v>
          </cell>
          <cell r="AK148">
            <v>1674632</v>
          </cell>
          <cell r="AL148">
            <v>521020875</v>
          </cell>
        </row>
        <row r="149">
          <cell r="A149">
            <v>38687</v>
          </cell>
          <cell r="B149">
            <v>1269545873</v>
          </cell>
          <cell r="C149">
            <v>173453377</v>
          </cell>
          <cell r="D149">
            <v>986294843</v>
          </cell>
          <cell r="E149">
            <v>808462290</v>
          </cell>
          <cell r="F149">
            <v>4379176</v>
          </cell>
          <cell r="G149">
            <v>700874769</v>
          </cell>
          <cell r="H149">
            <v>24197642</v>
          </cell>
          <cell r="I149">
            <v>1015711</v>
          </cell>
          <cell r="J149">
            <v>8469701</v>
          </cell>
          <cell r="K149">
            <v>1026159</v>
          </cell>
          <cell r="L149">
            <v>147819</v>
          </cell>
          <cell r="M149">
            <v>140687929</v>
          </cell>
          <cell r="N149">
            <v>622439399</v>
          </cell>
          <cell r="O149">
            <v>218788339</v>
          </cell>
          <cell r="P149">
            <v>191528868</v>
          </cell>
          <cell r="Q149">
            <v>27553996</v>
          </cell>
          <cell r="R149">
            <v>161346465</v>
          </cell>
          <cell r="S149">
            <v>130247373</v>
          </cell>
          <cell r="T149">
            <v>3545096</v>
          </cell>
          <cell r="U149">
            <v>213301609</v>
          </cell>
          <cell r="V149">
            <v>5797069</v>
          </cell>
          <cell r="W149">
            <v>133768</v>
          </cell>
          <cell r="X149">
            <v>1238097</v>
          </cell>
          <cell r="Y149">
            <v>58379</v>
          </cell>
          <cell r="Z149">
            <v>8370</v>
          </cell>
          <cell r="AA149">
            <v>589670</v>
          </cell>
          <cell r="AB149">
            <v>23026621</v>
          </cell>
          <cell r="AC149">
            <v>90304863</v>
          </cell>
          <cell r="AD149">
            <v>43880215</v>
          </cell>
          <cell r="AE149">
            <v>38687</v>
          </cell>
          <cell r="AF149">
            <v>518849620.16642201</v>
          </cell>
          <cell r="AG149">
            <v>0</v>
          </cell>
          <cell r="AH149">
            <v>285585285.83357805</v>
          </cell>
          <cell r="AI149">
            <v>1059218.4705882352</v>
          </cell>
          <cell r="AJ149">
            <v>627362225</v>
          </cell>
          <cell r="AK149">
            <v>2290628</v>
          </cell>
          <cell r="AL149">
            <v>625071597</v>
          </cell>
        </row>
        <row r="150">
          <cell r="A150">
            <v>38718</v>
          </cell>
          <cell r="B150">
            <v>1416250444</v>
          </cell>
          <cell r="C150">
            <v>187590623</v>
          </cell>
          <cell r="D150">
            <v>1009393577</v>
          </cell>
          <cell r="E150">
            <v>818473885</v>
          </cell>
          <cell r="F150">
            <v>3329069</v>
          </cell>
          <cell r="G150">
            <v>724928354</v>
          </cell>
          <cell r="H150">
            <v>24302327</v>
          </cell>
          <cell r="I150">
            <v>1025322</v>
          </cell>
          <cell r="J150">
            <v>8493421</v>
          </cell>
          <cell r="K150">
            <v>1027174</v>
          </cell>
          <cell r="L150">
            <v>123826</v>
          </cell>
          <cell r="M150">
            <v>151636679</v>
          </cell>
          <cell r="N150">
            <v>628754553</v>
          </cell>
          <cell r="O150">
            <v>225673276</v>
          </cell>
          <cell r="P150">
            <v>217176758</v>
          </cell>
          <cell r="Q150">
            <v>30350441</v>
          </cell>
          <cell r="R150">
            <v>165948089</v>
          </cell>
          <cell r="S150">
            <v>133336409</v>
          </cell>
          <cell r="T150">
            <v>2261239</v>
          </cell>
          <cell r="U150">
            <v>217776224</v>
          </cell>
          <cell r="V150">
            <v>5828535</v>
          </cell>
          <cell r="W150">
            <v>134168</v>
          </cell>
          <cell r="X150">
            <v>1238470</v>
          </cell>
          <cell r="Y150">
            <v>58508</v>
          </cell>
          <cell r="Z150">
            <v>4930</v>
          </cell>
          <cell r="AA150">
            <v>659436</v>
          </cell>
          <cell r="AB150">
            <v>25473244</v>
          </cell>
          <cell r="AC150">
            <v>91393409</v>
          </cell>
          <cell r="AD150">
            <v>46160761</v>
          </cell>
          <cell r="AE150">
            <v>38718</v>
          </cell>
          <cell r="AF150">
            <v>482189986.29466498</v>
          </cell>
          <cell r="AG150">
            <v>0</v>
          </cell>
          <cell r="AH150">
            <v>261381427.00636318</v>
          </cell>
          <cell r="AI150">
            <v>1345206.1764705882</v>
          </cell>
          <cell r="AJ150">
            <v>576071479</v>
          </cell>
          <cell r="AK150">
            <v>2724873</v>
          </cell>
          <cell r="AL150">
            <v>573346606</v>
          </cell>
        </row>
        <row r="151">
          <cell r="A151">
            <v>38749</v>
          </cell>
          <cell r="B151">
            <v>1234693092</v>
          </cell>
          <cell r="C151">
            <v>175795294</v>
          </cell>
          <cell r="D151">
            <v>963261815</v>
          </cell>
          <cell r="E151">
            <v>785235451</v>
          </cell>
          <cell r="F151">
            <v>2231070</v>
          </cell>
          <cell r="G151">
            <v>723707053</v>
          </cell>
          <cell r="H151">
            <v>24286419</v>
          </cell>
          <cell r="I151">
            <v>1028303</v>
          </cell>
          <cell r="J151">
            <v>8496170</v>
          </cell>
          <cell r="K151">
            <v>1026952</v>
          </cell>
          <cell r="L151">
            <v>118631</v>
          </cell>
          <cell r="M151">
            <v>142596009</v>
          </cell>
          <cell r="N151">
            <v>602222646</v>
          </cell>
          <cell r="O151">
            <v>216212090</v>
          </cell>
          <cell r="P151">
            <v>189715861</v>
          </cell>
          <cell r="Q151">
            <v>27525328</v>
          </cell>
          <cell r="R151">
            <v>158019621</v>
          </cell>
          <cell r="S151">
            <v>129574009</v>
          </cell>
          <cell r="T151">
            <v>920284</v>
          </cell>
          <cell r="U151">
            <v>239671559</v>
          </cell>
          <cell r="V151">
            <v>5813542</v>
          </cell>
          <cell r="W151">
            <v>134349</v>
          </cell>
          <cell r="X151">
            <v>1238671</v>
          </cell>
          <cell r="Y151">
            <v>58211</v>
          </cell>
          <cell r="Z151">
            <v>10546</v>
          </cell>
          <cell r="AA151">
            <v>584314</v>
          </cell>
          <cell r="AB151">
            <v>22914121</v>
          </cell>
          <cell r="AC151">
            <v>88224305</v>
          </cell>
          <cell r="AD151">
            <v>45376597</v>
          </cell>
          <cell r="AE151">
            <v>38749</v>
          </cell>
          <cell r="AF151">
            <v>459643389.133627</v>
          </cell>
          <cell r="AG151">
            <v>0</v>
          </cell>
          <cell r="AH151">
            <v>248014736.76603034</v>
          </cell>
          <cell r="AI151">
            <v>1271060.9999999998</v>
          </cell>
          <cell r="AJ151">
            <v>550654392</v>
          </cell>
          <cell r="AK151">
            <v>1473027</v>
          </cell>
          <cell r="AL151">
            <v>549181365</v>
          </cell>
        </row>
        <row r="152">
          <cell r="A152">
            <v>38777</v>
          </cell>
          <cell r="B152">
            <v>1154599707</v>
          </cell>
          <cell r="C152">
            <v>163954044</v>
          </cell>
          <cell r="D152">
            <v>945521273</v>
          </cell>
          <cell r="E152">
            <v>779314552</v>
          </cell>
          <cell r="F152">
            <v>2252677</v>
          </cell>
          <cell r="G152">
            <v>683567031</v>
          </cell>
          <cell r="H152">
            <v>24371768</v>
          </cell>
          <cell r="I152">
            <v>1031233</v>
          </cell>
          <cell r="J152">
            <v>8527009</v>
          </cell>
          <cell r="K152">
            <v>1022218</v>
          </cell>
          <cell r="L152">
            <v>144170</v>
          </cell>
          <cell r="M152">
            <v>131892192</v>
          </cell>
          <cell r="N152">
            <v>597288591</v>
          </cell>
          <cell r="O152">
            <v>214087813</v>
          </cell>
          <cell r="P152">
            <v>172289297</v>
          </cell>
          <cell r="Q152">
            <v>26437271</v>
          </cell>
          <cell r="R152">
            <v>154215054</v>
          </cell>
          <cell r="S152">
            <v>127248997</v>
          </cell>
          <cell r="T152">
            <v>528786</v>
          </cell>
          <cell r="U152">
            <v>224748695</v>
          </cell>
          <cell r="V152">
            <v>5839113</v>
          </cell>
          <cell r="W152">
            <v>134967</v>
          </cell>
          <cell r="X152">
            <v>1239972</v>
          </cell>
          <cell r="Y152">
            <v>58211</v>
          </cell>
          <cell r="Z152">
            <v>30987</v>
          </cell>
          <cell r="AA152">
            <v>549622</v>
          </cell>
          <cell r="AB152">
            <v>21974649</v>
          </cell>
          <cell r="AC152">
            <v>88014366</v>
          </cell>
          <cell r="AD152">
            <v>43147631</v>
          </cell>
          <cell r="AE152">
            <v>38777</v>
          </cell>
          <cell r="AF152">
            <v>475014724.42486501</v>
          </cell>
          <cell r="AG152">
            <v>0</v>
          </cell>
          <cell r="AH152">
            <v>247031806.81155163</v>
          </cell>
          <cell r="AI152">
            <v>1218101.8235294118</v>
          </cell>
          <cell r="AJ152">
            <v>552946114</v>
          </cell>
          <cell r="AK152">
            <v>1590170</v>
          </cell>
          <cell r="AL152">
            <v>551355944</v>
          </cell>
        </row>
        <row r="153">
          <cell r="A153">
            <v>38808</v>
          </cell>
          <cell r="B153">
            <v>973501041</v>
          </cell>
          <cell r="C153">
            <v>160653733</v>
          </cell>
          <cell r="D153">
            <v>953634644</v>
          </cell>
          <cell r="E153">
            <v>790594416</v>
          </cell>
          <cell r="F153">
            <v>2386495</v>
          </cell>
          <cell r="G153">
            <v>716879038</v>
          </cell>
          <cell r="H153">
            <v>24425793</v>
          </cell>
          <cell r="I153">
            <v>1036390</v>
          </cell>
          <cell r="J153">
            <v>8546498</v>
          </cell>
          <cell r="K153">
            <v>1020154</v>
          </cell>
          <cell r="L153">
            <v>209504</v>
          </cell>
          <cell r="M153">
            <v>128043273</v>
          </cell>
          <cell r="N153">
            <v>615370512</v>
          </cell>
          <cell r="O153">
            <v>207834364</v>
          </cell>
          <cell r="P153">
            <v>143863937</v>
          </cell>
          <cell r="Q153">
            <v>25021473</v>
          </cell>
          <cell r="R153">
            <v>151620816</v>
          </cell>
          <cell r="S153">
            <v>125984122</v>
          </cell>
          <cell r="T153">
            <v>615221</v>
          </cell>
          <cell r="U153">
            <v>234686794</v>
          </cell>
          <cell r="V153">
            <v>5841213</v>
          </cell>
          <cell r="W153">
            <v>132430</v>
          </cell>
          <cell r="X153">
            <v>1242448</v>
          </cell>
          <cell r="Y153">
            <v>57389</v>
          </cell>
          <cell r="Z153">
            <v>30298</v>
          </cell>
          <cell r="AA153">
            <v>452525</v>
          </cell>
          <cell r="AB153">
            <v>20538958</v>
          </cell>
          <cell r="AC153">
            <v>88649435</v>
          </cell>
          <cell r="AD153">
            <v>41364677</v>
          </cell>
          <cell r="AE153">
            <v>38808</v>
          </cell>
          <cell r="AF153">
            <v>406927146.35340184</v>
          </cell>
          <cell r="AG153">
            <v>0</v>
          </cell>
          <cell r="AH153">
            <v>220495095.93147331</v>
          </cell>
          <cell r="AI153">
            <v>688493</v>
          </cell>
          <cell r="AJ153">
            <v>492349117</v>
          </cell>
          <cell r="AK153">
            <v>1389039</v>
          </cell>
          <cell r="AL153">
            <v>490960078</v>
          </cell>
        </row>
        <row r="154">
          <cell r="A154">
            <v>38838</v>
          </cell>
          <cell r="B154">
            <v>871993550</v>
          </cell>
          <cell r="C154">
            <v>167054330</v>
          </cell>
          <cell r="D154">
            <v>1005473718</v>
          </cell>
          <cell r="E154">
            <v>835859158</v>
          </cell>
          <cell r="F154">
            <v>2560230</v>
          </cell>
          <cell r="G154">
            <v>781622941</v>
          </cell>
          <cell r="H154">
            <v>24630130</v>
          </cell>
          <cell r="I154">
            <v>1040670</v>
          </cell>
          <cell r="J154">
            <v>8560781</v>
          </cell>
          <cell r="K154">
            <v>1005635</v>
          </cell>
          <cell r="L154">
            <v>236123</v>
          </cell>
          <cell r="M154">
            <v>131286516</v>
          </cell>
          <cell r="N154">
            <v>651032260</v>
          </cell>
          <cell r="O154">
            <v>220594712</v>
          </cell>
          <cell r="P154">
            <v>132866436</v>
          </cell>
          <cell r="Q154">
            <v>27126613</v>
          </cell>
          <cell r="R154">
            <v>165128425</v>
          </cell>
          <cell r="S154">
            <v>137235562</v>
          </cell>
          <cell r="T154">
            <v>766250</v>
          </cell>
          <cell r="U154">
            <v>242769728</v>
          </cell>
          <cell r="V154">
            <v>5861106</v>
          </cell>
          <cell r="W154">
            <v>136320</v>
          </cell>
          <cell r="X154">
            <v>1244321</v>
          </cell>
          <cell r="Y154">
            <v>57389</v>
          </cell>
          <cell r="Z154">
            <v>26754</v>
          </cell>
          <cell r="AA154">
            <v>455533</v>
          </cell>
          <cell r="AB154">
            <v>22133403</v>
          </cell>
          <cell r="AC154">
            <v>98074361</v>
          </cell>
          <cell r="AD154">
            <v>43698878</v>
          </cell>
          <cell r="AE154">
            <v>38838</v>
          </cell>
          <cell r="AF154">
            <v>433426603.03475279</v>
          </cell>
          <cell r="AG154">
            <v>0</v>
          </cell>
          <cell r="AH154">
            <v>239330895.43416542</v>
          </cell>
          <cell r="AI154">
            <v>1059219</v>
          </cell>
          <cell r="AJ154">
            <v>548871730</v>
          </cell>
          <cell r="AK154">
            <v>1644848</v>
          </cell>
          <cell r="AL154">
            <v>547226882</v>
          </cell>
        </row>
        <row r="155">
          <cell r="A155">
            <v>38869</v>
          </cell>
          <cell r="B155">
            <v>1114700401</v>
          </cell>
          <cell r="C155">
            <v>194877510</v>
          </cell>
          <cell r="D155">
            <v>1165668426</v>
          </cell>
          <cell r="E155">
            <v>967516763</v>
          </cell>
          <cell r="F155">
            <v>3274153</v>
          </cell>
          <cell r="G155">
            <v>773158659</v>
          </cell>
          <cell r="H155">
            <v>24619479</v>
          </cell>
          <cell r="I155">
            <v>1057958</v>
          </cell>
          <cell r="J155">
            <v>8583705</v>
          </cell>
          <cell r="K155">
            <v>1018823</v>
          </cell>
          <cell r="L155">
            <v>213235</v>
          </cell>
          <cell r="M155">
            <v>157228091</v>
          </cell>
          <cell r="N155">
            <v>758296722</v>
          </cell>
          <cell r="O155">
            <v>246869460</v>
          </cell>
          <cell r="P155">
            <v>168549592</v>
          </cell>
          <cell r="Q155">
            <v>31554056</v>
          </cell>
          <cell r="R155">
            <v>182194073</v>
          </cell>
          <cell r="S155">
            <v>149480920</v>
          </cell>
          <cell r="T155">
            <v>1159097</v>
          </cell>
          <cell r="U155">
            <v>259121276</v>
          </cell>
          <cell r="V155">
            <v>5832636</v>
          </cell>
          <cell r="W155">
            <v>135436</v>
          </cell>
          <cell r="X155">
            <v>1249059</v>
          </cell>
          <cell r="Y155">
            <v>57389</v>
          </cell>
          <cell r="Z155">
            <v>26505</v>
          </cell>
          <cell r="AA155">
            <v>613916</v>
          </cell>
          <cell r="AB155">
            <v>26383274</v>
          </cell>
          <cell r="AC155">
            <v>104978402</v>
          </cell>
          <cell r="AD155">
            <v>49059384</v>
          </cell>
          <cell r="AE155">
            <v>38869</v>
          </cell>
          <cell r="AF155">
            <v>463616562.89769942</v>
          </cell>
          <cell r="AG155">
            <v>0</v>
          </cell>
          <cell r="AH155">
            <v>257686288.89623103</v>
          </cell>
          <cell r="AI155">
            <v>1218102</v>
          </cell>
          <cell r="AJ155">
            <v>637462306</v>
          </cell>
          <cell r="AK155">
            <v>1516676</v>
          </cell>
          <cell r="AL155">
            <v>635945630</v>
          </cell>
        </row>
        <row r="156">
          <cell r="A156">
            <v>38899</v>
          </cell>
          <cell r="B156">
            <v>1370981035</v>
          </cell>
          <cell r="C156">
            <v>212562725</v>
          </cell>
          <cell r="D156">
            <v>1169612941</v>
          </cell>
          <cell r="E156">
            <v>951674456</v>
          </cell>
          <cell r="F156">
            <v>5375760</v>
          </cell>
          <cell r="G156">
            <v>838484002</v>
          </cell>
          <cell r="H156">
            <v>24608764</v>
          </cell>
          <cell r="I156">
            <v>1052155</v>
          </cell>
          <cell r="J156">
            <v>8598498</v>
          </cell>
          <cell r="K156">
            <v>1005541</v>
          </cell>
          <cell r="L156">
            <v>169869</v>
          </cell>
          <cell r="M156">
            <v>178105348</v>
          </cell>
          <cell r="N156">
            <v>721187517</v>
          </cell>
          <cell r="O156">
            <v>264944316</v>
          </cell>
          <cell r="P156">
            <v>205279830</v>
          </cell>
          <cell r="Q156">
            <v>35429924</v>
          </cell>
          <cell r="R156">
            <v>192680595</v>
          </cell>
          <cell r="S156">
            <v>155641117</v>
          </cell>
          <cell r="T156">
            <v>1609554</v>
          </cell>
          <cell r="U156">
            <v>235935371</v>
          </cell>
          <cell r="V156">
            <v>5857742</v>
          </cell>
          <cell r="W156">
            <v>135312</v>
          </cell>
          <cell r="X156">
            <v>1248106</v>
          </cell>
          <cell r="Y156">
            <v>57389</v>
          </cell>
          <cell r="Z156">
            <v>25314</v>
          </cell>
          <cell r="AA156">
            <v>752655</v>
          </cell>
          <cell r="AB156">
            <v>30323975</v>
          </cell>
          <cell r="AC156">
            <v>109290031</v>
          </cell>
          <cell r="AD156">
            <v>50704380</v>
          </cell>
          <cell r="AE156">
            <v>38899</v>
          </cell>
          <cell r="AF156">
            <v>515234455.21292216</v>
          </cell>
          <cell r="AG156">
            <v>0</v>
          </cell>
          <cell r="AH156">
            <v>283751573.29515415</v>
          </cell>
          <cell r="AI156">
            <v>1694751</v>
          </cell>
          <cell r="AJ156">
            <v>755650689</v>
          </cell>
          <cell r="AK156">
            <v>2294558</v>
          </cell>
          <cell r="AL156">
            <v>753356131</v>
          </cell>
        </row>
        <row r="157">
          <cell r="A157">
            <v>38930</v>
          </cell>
          <cell r="B157">
            <v>1564105862</v>
          </cell>
          <cell r="C157">
            <v>240904091</v>
          </cell>
          <cell r="D157">
            <v>1307483495</v>
          </cell>
          <cell r="E157">
            <v>1053158360</v>
          </cell>
          <cell r="F157">
            <v>13421044</v>
          </cell>
          <cell r="G157">
            <v>840847317</v>
          </cell>
          <cell r="H157">
            <v>24725981</v>
          </cell>
          <cell r="I157">
            <v>1060464</v>
          </cell>
          <cell r="J157">
            <v>8619970</v>
          </cell>
          <cell r="K157">
            <v>1009173</v>
          </cell>
          <cell r="L157">
            <v>138342</v>
          </cell>
          <cell r="M157">
            <v>203783016</v>
          </cell>
          <cell r="N157">
            <v>796708980</v>
          </cell>
          <cell r="O157">
            <v>293570455</v>
          </cell>
          <cell r="P157">
            <v>224999123</v>
          </cell>
          <cell r="Q157">
            <v>38500991</v>
          </cell>
          <cell r="R157">
            <v>207368926</v>
          </cell>
          <cell r="S157">
            <v>166448435</v>
          </cell>
          <cell r="T157">
            <v>2419500</v>
          </cell>
          <cell r="U157">
            <v>277225169</v>
          </cell>
          <cell r="V157">
            <v>5917792</v>
          </cell>
          <cell r="W157">
            <v>135830</v>
          </cell>
          <cell r="X157">
            <v>1249504</v>
          </cell>
          <cell r="Y157">
            <v>57389</v>
          </cell>
          <cell r="Z157">
            <v>18124</v>
          </cell>
          <cell r="AA157">
            <v>758911</v>
          </cell>
          <cell r="AB157">
            <v>33350333</v>
          </cell>
          <cell r="AC157">
            <v>114481025</v>
          </cell>
          <cell r="AD157">
            <v>56359157</v>
          </cell>
          <cell r="AE157">
            <v>38930</v>
          </cell>
          <cell r="AF157">
            <v>520313176.70092994</v>
          </cell>
          <cell r="AG157">
            <v>0</v>
          </cell>
          <cell r="AH157">
            <v>292415460.95839453</v>
          </cell>
          <cell r="AI157">
            <v>1694751</v>
          </cell>
          <cell r="AJ157">
            <v>784556676</v>
          </cell>
          <cell r="AK157">
            <v>2381747</v>
          </cell>
          <cell r="AL157">
            <v>782174929</v>
          </cell>
        </row>
        <row r="158">
          <cell r="A158">
            <v>38961</v>
          </cell>
          <cell r="B158">
            <v>1295267139</v>
          </cell>
          <cell r="C158">
            <v>222778870</v>
          </cell>
          <cell r="D158">
            <v>1263501914</v>
          </cell>
          <cell r="E158">
            <v>1026327807</v>
          </cell>
          <cell r="F158">
            <v>14395237</v>
          </cell>
          <cell r="G158">
            <v>796199201</v>
          </cell>
          <cell r="H158">
            <v>24731354</v>
          </cell>
          <cell r="I158">
            <v>1061615</v>
          </cell>
          <cell r="J158">
            <v>8635285</v>
          </cell>
          <cell r="K158">
            <v>1001202</v>
          </cell>
          <cell r="L158">
            <v>189847</v>
          </cell>
          <cell r="M158">
            <v>185356964</v>
          </cell>
          <cell r="N158">
            <v>785057512</v>
          </cell>
          <cell r="O158">
            <v>278692201</v>
          </cell>
          <cell r="P158">
            <v>192187991</v>
          </cell>
          <cell r="Q158">
            <v>35778077</v>
          </cell>
          <cell r="R158">
            <v>199636256</v>
          </cell>
          <cell r="S158">
            <v>161942438</v>
          </cell>
          <cell r="T158">
            <v>1915741</v>
          </cell>
          <cell r="U158">
            <v>256914389</v>
          </cell>
          <cell r="V158">
            <v>5911478</v>
          </cell>
          <cell r="W158">
            <v>135791</v>
          </cell>
          <cell r="X158">
            <v>1251247</v>
          </cell>
          <cell r="Y158">
            <v>57099</v>
          </cell>
          <cell r="Z158">
            <v>26044</v>
          </cell>
          <cell r="AA158">
            <v>676053</v>
          </cell>
          <cell r="AB158">
            <v>30407344</v>
          </cell>
          <cell r="AC158">
            <v>112453543</v>
          </cell>
          <cell r="AD158">
            <v>54183575</v>
          </cell>
          <cell r="AE158">
            <v>38961</v>
          </cell>
          <cell r="AF158">
            <v>441471454.72344589</v>
          </cell>
          <cell r="AG158">
            <v>0</v>
          </cell>
          <cell r="AH158">
            <v>243191127.31130689</v>
          </cell>
          <cell r="AI158">
            <v>1493500</v>
          </cell>
          <cell r="AJ158">
            <v>584400606</v>
          </cell>
          <cell r="AK158">
            <v>2170380</v>
          </cell>
          <cell r="AL158">
            <v>582230226</v>
          </cell>
        </row>
        <row r="159">
          <cell r="A159">
            <v>38991</v>
          </cell>
          <cell r="B159">
            <v>899865432</v>
          </cell>
          <cell r="C159">
            <v>176897653</v>
          </cell>
          <cell r="D159">
            <v>1053906511</v>
          </cell>
          <cell r="E159">
            <v>868817308</v>
          </cell>
          <cell r="F159">
            <v>8191550</v>
          </cell>
          <cell r="G159">
            <v>825621177</v>
          </cell>
          <cell r="H159">
            <v>24811644</v>
          </cell>
          <cell r="I159">
            <v>1067783</v>
          </cell>
          <cell r="J159">
            <v>8660641</v>
          </cell>
          <cell r="K159">
            <v>996850</v>
          </cell>
          <cell r="L159">
            <v>280060</v>
          </cell>
          <cell r="M159">
            <v>141790848</v>
          </cell>
          <cell r="N159">
            <v>672886595</v>
          </cell>
          <cell r="O159">
            <v>231037518</v>
          </cell>
          <cell r="P159">
            <v>132574597</v>
          </cell>
          <cell r="Q159">
            <v>27580801</v>
          </cell>
          <cell r="R159">
            <v>166205707</v>
          </cell>
          <cell r="S159">
            <v>136576152</v>
          </cell>
          <cell r="T159">
            <v>2048754</v>
          </cell>
          <cell r="U159">
            <v>242426324</v>
          </cell>
          <cell r="V159">
            <v>5954200</v>
          </cell>
          <cell r="W159">
            <v>136456</v>
          </cell>
          <cell r="X159">
            <v>1252580</v>
          </cell>
          <cell r="Y159">
            <v>56699</v>
          </cell>
          <cell r="Z159">
            <v>37919</v>
          </cell>
          <cell r="AA159">
            <v>492905</v>
          </cell>
          <cell r="AB159">
            <v>22704556</v>
          </cell>
          <cell r="AC159">
            <v>96517793</v>
          </cell>
          <cell r="AD159">
            <v>44441699</v>
          </cell>
          <cell r="AE159">
            <v>38991</v>
          </cell>
          <cell r="AF159">
            <v>419605138.52178168</v>
          </cell>
          <cell r="AG159">
            <v>0</v>
          </cell>
          <cell r="AH159">
            <v>226005902.39745471</v>
          </cell>
          <cell r="AI159">
            <v>1143957</v>
          </cell>
          <cell r="AJ159">
            <v>538168819</v>
          </cell>
          <cell r="AK159">
            <v>1674936</v>
          </cell>
          <cell r="AL159">
            <v>536493883</v>
          </cell>
        </row>
        <row r="160">
          <cell r="A160">
            <v>39022</v>
          </cell>
          <cell r="B160">
            <v>928230762</v>
          </cell>
          <cell r="C160">
            <v>155030287</v>
          </cell>
          <cell r="D160">
            <v>934474029</v>
          </cell>
          <cell r="E160">
            <v>774048686</v>
          </cell>
          <cell r="F160">
            <v>5395056</v>
          </cell>
          <cell r="G160">
            <v>739655880</v>
          </cell>
          <cell r="H160">
            <v>24812346</v>
          </cell>
          <cell r="I160">
            <v>1071903</v>
          </cell>
          <cell r="J160">
            <v>8687890</v>
          </cell>
          <cell r="K160">
            <v>991953</v>
          </cell>
          <cell r="L160">
            <v>235813</v>
          </cell>
          <cell r="M160">
            <v>122786354</v>
          </cell>
          <cell r="N160">
            <v>604327954</v>
          </cell>
          <cell r="O160">
            <v>201964665</v>
          </cell>
          <cell r="P160">
            <v>134139416</v>
          </cell>
          <cell r="Q160">
            <v>26939690</v>
          </cell>
          <cell r="R160">
            <v>152608578</v>
          </cell>
          <cell r="S160">
            <v>122273143</v>
          </cell>
          <cell r="T160">
            <v>3395745</v>
          </cell>
          <cell r="U160">
            <v>221613785</v>
          </cell>
          <cell r="V160">
            <v>5959056</v>
          </cell>
          <cell r="W160">
            <v>136516</v>
          </cell>
          <cell r="X160">
            <v>1254236</v>
          </cell>
          <cell r="Y160">
            <v>56699</v>
          </cell>
          <cell r="Z160">
            <v>21050</v>
          </cell>
          <cell r="AA160">
            <v>398452</v>
          </cell>
          <cell r="AB160">
            <v>22551931</v>
          </cell>
          <cell r="AC160">
            <v>87171622</v>
          </cell>
          <cell r="AD160">
            <v>39090828</v>
          </cell>
          <cell r="AE160">
            <v>39022</v>
          </cell>
          <cell r="AF160">
            <v>443408674.49828678</v>
          </cell>
          <cell r="AG160">
            <v>0</v>
          </cell>
          <cell r="AH160">
            <v>230930839.70141947</v>
          </cell>
          <cell r="AI160">
            <v>889744</v>
          </cell>
          <cell r="AJ160">
            <v>532051795</v>
          </cell>
          <cell r="AK160">
            <v>1710326</v>
          </cell>
          <cell r="AL160">
            <v>530341469</v>
          </cell>
        </row>
        <row r="161">
          <cell r="A161">
            <v>39052</v>
          </cell>
          <cell r="B161">
            <v>1208386334</v>
          </cell>
          <cell r="C161">
            <v>173366083</v>
          </cell>
          <cell r="D161">
            <v>991619588</v>
          </cell>
          <cell r="E161">
            <v>814476877</v>
          </cell>
          <cell r="F161">
            <v>3776628</v>
          </cell>
          <cell r="G161">
            <v>664832512</v>
          </cell>
          <cell r="H161">
            <v>24910096</v>
          </cell>
          <cell r="I161">
            <v>1077208</v>
          </cell>
          <cell r="J161">
            <v>8700448</v>
          </cell>
          <cell r="K161">
            <v>989219</v>
          </cell>
          <cell r="L161">
            <v>146145</v>
          </cell>
          <cell r="M161">
            <v>139187837</v>
          </cell>
          <cell r="N161">
            <v>632563798</v>
          </cell>
          <cell r="O161">
            <v>216091325</v>
          </cell>
          <cell r="P161">
            <v>181654529</v>
          </cell>
          <cell r="Q161">
            <v>23464250</v>
          </cell>
          <cell r="R161">
            <v>152712656</v>
          </cell>
          <cell r="S161">
            <v>126206637</v>
          </cell>
          <cell r="T161">
            <v>3041769</v>
          </cell>
          <cell r="U161">
            <v>213217159</v>
          </cell>
          <cell r="V161">
            <v>5978256</v>
          </cell>
          <cell r="W161">
            <v>136437</v>
          </cell>
          <cell r="X161">
            <v>1256175</v>
          </cell>
          <cell r="Y161">
            <v>56699</v>
          </cell>
          <cell r="Z161">
            <v>10320</v>
          </cell>
          <cell r="AA161">
            <v>502285</v>
          </cell>
          <cell r="AB161">
            <v>18986663</v>
          </cell>
          <cell r="AC161">
            <v>91403825</v>
          </cell>
          <cell r="AD161">
            <v>38778114</v>
          </cell>
          <cell r="AE161">
            <v>39052</v>
          </cell>
          <cell r="AF161">
            <v>481062318.1595692</v>
          </cell>
          <cell r="AG161">
            <v>0</v>
          </cell>
          <cell r="AH161">
            <v>256967083.86245716</v>
          </cell>
          <cell r="AI161">
            <v>1059219</v>
          </cell>
          <cell r="AJ161">
            <v>579337056</v>
          </cell>
          <cell r="AK161">
            <v>2607807</v>
          </cell>
          <cell r="AL161">
            <v>576729249</v>
          </cell>
        </row>
        <row r="162">
          <cell r="A162">
            <v>39083</v>
          </cell>
          <cell r="B162">
            <v>1299094094</v>
          </cell>
          <cell r="C162">
            <v>184009123</v>
          </cell>
          <cell r="D162">
            <v>1018237620</v>
          </cell>
          <cell r="E162">
            <v>831623752</v>
          </cell>
          <cell r="F162">
            <v>2604745</v>
          </cell>
          <cell r="G162">
            <v>746477084</v>
          </cell>
          <cell r="H162">
            <v>25065258</v>
          </cell>
          <cell r="I162">
            <v>1085084</v>
          </cell>
          <cell r="J162">
            <v>8726763</v>
          </cell>
          <cell r="K162">
            <v>969574</v>
          </cell>
          <cell r="L162">
            <v>110691</v>
          </cell>
          <cell r="M162">
            <v>146931575</v>
          </cell>
          <cell r="N162">
            <v>646293558</v>
          </cell>
          <cell r="O162">
            <v>222407742</v>
          </cell>
          <cell r="P162">
            <v>191194921</v>
          </cell>
          <cell r="Q162">
            <v>28171341</v>
          </cell>
          <cell r="R162">
            <v>159557660</v>
          </cell>
          <cell r="S162">
            <v>129589297</v>
          </cell>
          <cell r="T162">
            <v>1797022</v>
          </cell>
          <cell r="U162">
            <v>213649398</v>
          </cell>
          <cell r="V162">
            <v>6030221</v>
          </cell>
          <cell r="W162">
            <v>137240</v>
          </cell>
          <cell r="X162">
            <v>1262069</v>
          </cell>
          <cell r="Y162">
            <v>56699</v>
          </cell>
          <cell r="Z162">
            <v>7260</v>
          </cell>
          <cell r="AA162">
            <v>508415</v>
          </cell>
          <cell r="AB162">
            <v>23372073</v>
          </cell>
          <cell r="AC162">
            <v>92212356</v>
          </cell>
          <cell r="AD162">
            <v>41667794</v>
          </cell>
          <cell r="AE162">
            <v>39083</v>
          </cell>
          <cell r="AF162">
            <v>499627932.45227605</v>
          </cell>
          <cell r="AG162">
            <v>0</v>
          </cell>
          <cell r="AH162">
            <v>271565269.12775326</v>
          </cell>
          <cell r="AI162">
            <v>1451131</v>
          </cell>
          <cell r="AJ162">
            <v>613807354</v>
          </cell>
          <cell r="AK162">
            <v>3136614</v>
          </cell>
          <cell r="AL162">
            <v>610670740</v>
          </cell>
        </row>
        <row r="163">
          <cell r="A163">
            <v>39114</v>
          </cell>
          <cell r="B163">
            <v>1586633226</v>
          </cell>
          <cell r="C163">
            <v>202276321</v>
          </cell>
          <cell r="D163">
            <v>1072595309</v>
          </cell>
          <cell r="E163">
            <v>868289097</v>
          </cell>
          <cell r="F163">
            <v>2029891</v>
          </cell>
          <cell r="G163">
            <v>720914159</v>
          </cell>
          <cell r="H163">
            <v>25032271</v>
          </cell>
          <cell r="I163">
            <v>1087605</v>
          </cell>
          <cell r="J163">
            <v>8743164</v>
          </cell>
          <cell r="K163">
            <v>964663</v>
          </cell>
          <cell r="L163">
            <v>124973</v>
          </cell>
          <cell r="M163">
            <v>166219668</v>
          </cell>
          <cell r="N163">
            <v>658175923</v>
          </cell>
          <cell r="O163">
            <v>246169827</v>
          </cell>
          <cell r="P163">
            <v>235489476</v>
          </cell>
          <cell r="Q163">
            <v>31738252</v>
          </cell>
          <cell r="R163">
            <v>175970993</v>
          </cell>
          <cell r="S163">
            <v>143237759</v>
          </cell>
          <cell r="T163">
            <v>994982</v>
          </cell>
          <cell r="U163">
            <v>197067925</v>
          </cell>
          <cell r="V163">
            <v>6017143</v>
          </cell>
          <cell r="W163">
            <v>135390</v>
          </cell>
          <cell r="X163">
            <v>1260022</v>
          </cell>
          <cell r="Y163">
            <v>56699</v>
          </cell>
          <cell r="Z163">
            <v>16858</v>
          </cell>
          <cell r="AA163">
            <v>646805</v>
          </cell>
          <cell r="AB163">
            <v>27151503</v>
          </cell>
          <cell r="AC163">
            <v>97238804</v>
          </cell>
          <cell r="AD163">
            <v>49938899</v>
          </cell>
          <cell r="AE163">
            <v>39114</v>
          </cell>
          <cell r="AF163">
            <v>487104478.70778263</v>
          </cell>
          <cell r="AG163">
            <v>0</v>
          </cell>
          <cell r="AH163">
            <v>261217927.47283405</v>
          </cell>
          <cell r="AI163">
            <v>1217346</v>
          </cell>
          <cell r="AJ163">
            <v>592004794</v>
          </cell>
          <cell r="AK163">
            <v>1515243</v>
          </cell>
          <cell r="AL163">
            <v>590489551</v>
          </cell>
        </row>
        <row r="164">
          <cell r="A164">
            <v>39142</v>
          </cell>
          <cell r="B164">
            <v>1218968765</v>
          </cell>
          <cell r="C164">
            <v>175624138</v>
          </cell>
          <cell r="D164">
            <v>998604020</v>
          </cell>
          <cell r="E164">
            <v>820958012</v>
          </cell>
          <cell r="F164">
            <v>2021870</v>
          </cell>
          <cell r="G164">
            <v>651347786</v>
          </cell>
          <cell r="H164">
            <v>25139889</v>
          </cell>
          <cell r="I164">
            <v>1091553</v>
          </cell>
          <cell r="J164">
            <v>8751169</v>
          </cell>
          <cell r="K164">
            <v>963483</v>
          </cell>
          <cell r="L164">
            <v>156638</v>
          </cell>
          <cell r="M164">
            <v>141974238</v>
          </cell>
          <cell r="N164">
            <v>626872750</v>
          </cell>
          <cell r="O164">
            <v>227735162</v>
          </cell>
          <cell r="P164">
            <v>176065557</v>
          </cell>
          <cell r="Q164">
            <v>27181401</v>
          </cell>
          <cell r="R164">
            <v>154665750</v>
          </cell>
          <cell r="S164">
            <v>126937297</v>
          </cell>
          <cell r="T164">
            <v>547052</v>
          </cell>
          <cell r="U164">
            <v>185931158</v>
          </cell>
          <cell r="V164">
            <v>6034557</v>
          </cell>
          <cell r="W164">
            <v>139159</v>
          </cell>
          <cell r="X164">
            <v>1259041</v>
          </cell>
          <cell r="Y164">
            <v>56659</v>
          </cell>
          <cell r="Z164">
            <v>25439</v>
          </cell>
          <cell r="AA164">
            <v>506278</v>
          </cell>
          <cell r="AB164">
            <v>22488516</v>
          </cell>
          <cell r="AC164">
            <v>89275973</v>
          </cell>
          <cell r="AD164">
            <v>41847931</v>
          </cell>
          <cell r="AE164">
            <v>39142</v>
          </cell>
          <cell r="AF164">
            <v>444870563.87665194</v>
          </cell>
          <cell r="AG164">
            <v>0</v>
          </cell>
          <cell r="AH164">
            <v>237282331.76015663</v>
          </cell>
          <cell r="AI164">
            <v>1930050</v>
          </cell>
          <cell r="AJ164">
            <v>546104218</v>
          </cell>
          <cell r="AK164">
            <v>1613686</v>
          </cell>
          <cell r="AL164">
            <v>544490532</v>
          </cell>
        </row>
        <row r="165">
          <cell r="A165">
            <v>39173</v>
          </cell>
          <cell r="B165">
            <v>972214536</v>
          </cell>
          <cell r="C165">
            <v>131534952</v>
          </cell>
          <cell r="D165">
            <v>973870835</v>
          </cell>
          <cell r="E165">
            <v>840409009</v>
          </cell>
          <cell r="F165">
            <v>1926874</v>
          </cell>
          <cell r="G165">
            <v>768565727</v>
          </cell>
          <cell r="H165">
            <v>25201691</v>
          </cell>
          <cell r="I165">
            <v>1094532</v>
          </cell>
          <cell r="J165">
            <v>8772149</v>
          </cell>
          <cell r="K165">
            <v>957223</v>
          </cell>
          <cell r="L165">
            <v>192191</v>
          </cell>
          <cell r="M165">
            <v>131534952</v>
          </cell>
          <cell r="N165">
            <v>633845943</v>
          </cell>
          <cell r="O165">
            <v>206563066</v>
          </cell>
          <cell r="P165">
            <v>138451064</v>
          </cell>
          <cell r="Q165">
            <v>27235446</v>
          </cell>
          <cell r="R165">
            <v>152399657</v>
          </cell>
          <cell r="S165">
            <v>124702590</v>
          </cell>
          <cell r="T165">
            <v>461621</v>
          </cell>
          <cell r="U165">
            <v>207362389</v>
          </cell>
          <cell r="V165">
            <v>6104522</v>
          </cell>
          <cell r="W165">
            <v>137409</v>
          </cell>
          <cell r="X165">
            <v>1263893</v>
          </cell>
          <cell r="Y165">
            <v>56650</v>
          </cell>
          <cell r="Z165">
            <v>29872</v>
          </cell>
          <cell r="AA165">
            <v>397102</v>
          </cell>
          <cell r="AB165">
            <v>20624727</v>
          </cell>
          <cell r="AC165">
            <v>91316193</v>
          </cell>
          <cell r="AD165">
            <v>39600014</v>
          </cell>
          <cell r="AE165">
            <v>39173</v>
          </cell>
          <cell r="AF165">
            <v>414132251.59079784</v>
          </cell>
          <cell r="AG165">
            <v>0</v>
          </cell>
          <cell r="AH165">
            <v>225536151.62114537</v>
          </cell>
          <cell r="AI165">
            <v>1662974</v>
          </cell>
          <cell r="AJ165">
            <v>516116825</v>
          </cell>
          <cell r="AK165">
            <v>2857693</v>
          </cell>
          <cell r="AL165">
            <v>513259132</v>
          </cell>
        </row>
        <row r="166">
          <cell r="A166">
            <v>39203</v>
          </cell>
          <cell r="B166">
            <v>947761877</v>
          </cell>
          <cell r="C166">
            <v>137982646</v>
          </cell>
          <cell r="D166">
            <v>1030061318</v>
          </cell>
          <cell r="E166">
            <v>889789884</v>
          </cell>
          <cell r="F166">
            <v>2288788</v>
          </cell>
          <cell r="G166">
            <v>733775048</v>
          </cell>
          <cell r="H166">
            <v>25299822</v>
          </cell>
          <cell r="I166">
            <v>1098956</v>
          </cell>
          <cell r="J166">
            <v>8757416</v>
          </cell>
          <cell r="K166">
            <v>952719</v>
          </cell>
          <cell r="L166">
            <v>245460</v>
          </cell>
          <cell r="M166">
            <v>137982646</v>
          </cell>
          <cell r="N166">
            <v>667983341</v>
          </cell>
          <cell r="O166">
            <v>221806543</v>
          </cell>
          <cell r="P166">
            <v>134230588</v>
          </cell>
          <cell r="Q166">
            <v>28541516</v>
          </cell>
          <cell r="R166">
            <v>160906732</v>
          </cell>
          <cell r="S166">
            <v>131824142</v>
          </cell>
          <cell r="T166">
            <v>541074</v>
          </cell>
          <cell r="U166">
            <v>218232027</v>
          </cell>
          <cell r="V166">
            <v>6126416</v>
          </cell>
          <cell r="W166">
            <v>138034</v>
          </cell>
          <cell r="X166">
            <v>1263302</v>
          </cell>
          <cell r="Y166">
            <v>56599</v>
          </cell>
          <cell r="Z166">
            <v>22477</v>
          </cell>
          <cell r="AA166">
            <v>410157</v>
          </cell>
          <cell r="AB166">
            <v>21747544</v>
          </cell>
          <cell r="AC166">
            <v>96164608</v>
          </cell>
          <cell r="AD166">
            <v>42043349</v>
          </cell>
          <cell r="AE166">
            <v>39203</v>
          </cell>
          <cell r="AF166">
            <v>442579891.33627015</v>
          </cell>
          <cell r="AG166">
            <v>0</v>
          </cell>
          <cell r="AH166">
            <v>243374116.11502689</v>
          </cell>
          <cell r="AI166">
            <v>1068298</v>
          </cell>
          <cell r="AJ166">
            <v>565000474</v>
          </cell>
          <cell r="AK166">
            <v>1704207</v>
          </cell>
          <cell r="AL166">
            <v>563296267</v>
          </cell>
        </row>
        <row r="167">
          <cell r="A167">
            <v>39234</v>
          </cell>
          <cell r="B167">
            <v>1181885226</v>
          </cell>
          <cell r="C167">
            <v>165998349</v>
          </cell>
          <cell r="D167">
            <v>1183131598</v>
          </cell>
          <cell r="E167">
            <v>1013937058</v>
          </cell>
          <cell r="F167">
            <v>3196191</v>
          </cell>
          <cell r="G167">
            <v>744860604</v>
          </cell>
          <cell r="H167">
            <v>25386876</v>
          </cell>
          <cell r="I167">
            <v>1101535</v>
          </cell>
          <cell r="J167">
            <v>8829113</v>
          </cell>
          <cell r="K167">
            <v>951433</v>
          </cell>
          <cell r="L167">
            <v>233242</v>
          </cell>
          <cell r="M167">
            <v>165998349</v>
          </cell>
          <cell r="N167">
            <v>750916690</v>
          </cell>
          <cell r="O167">
            <v>263020368</v>
          </cell>
          <cell r="P167">
            <v>167590155</v>
          </cell>
          <cell r="Q167">
            <v>33884217</v>
          </cell>
          <cell r="R167">
            <v>181868517</v>
          </cell>
          <cell r="S167">
            <v>146858392</v>
          </cell>
          <cell r="T167">
            <v>1125908</v>
          </cell>
          <cell r="U167">
            <v>210804088</v>
          </cell>
          <cell r="V167">
            <v>6109689</v>
          </cell>
          <cell r="W167">
            <v>137820</v>
          </cell>
          <cell r="X167">
            <v>1264094</v>
          </cell>
          <cell r="Y167">
            <v>56501</v>
          </cell>
          <cell r="Z167">
            <v>25197</v>
          </cell>
          <cell r="AA167">
            <v>553080</v>
          </cell>
          <cell r="AB167">
            <v>26578404</v>
          </cell>
          <cell r="AC167">
            <v>105691795</v>
          </cell>
          <cell r="AD167">
            <v>47919330</v>
          </cell>
          <cell r="AE167">
            <v>39234</v>
          </cell>
          <cell r="AF167">
            <v>518009367.59667152</v>
          </cell>
          <cell r="AG167">
            <v>0</v>
          </cell>
          <cell r="AH167">
            <v>263576398.2447381</v>
          </cell>
          <cell r="AI167">
            <v>338194</v>
          </cell>
          <cell r="AJ167">
            <v>669021171</v>
          </cell>
          <cell r="AK167">
            <v>1449163</v>
          </cell>
          <cell r="AL167">
            <v>667572008</v>
          </cell>
        </row>
        <row r="168">
          <cell r="A168">
            <v>39264</v>
          </cell>
          <cell r="B168">
            <v>1414156503</v>
          </cell>
          <cell r="C168">
            <v>184554865</v>
          </cell>
          <cell r="D168">
            <v>1229126020</v>
          </cell>
          <cell r="E168">
            <v>1040204031</v>
          </cell>
          <cell r="F168">
            <v>4367124</v>
          </cell>
          <cell r="G168">
            <v>841996149</v>
          </cell>
          <cell r="H168">
            <v>25442649</v>
          </cell>
          <cell r="I168">
            <v>1108209</v>
          </cell>
          <cell r="J168">
            <v>8816737</v>
          </cell>
          <cell r="K168">
            <v>946246</v>
          </cell>
          <cell r="L168">
            <v>168167</v>
          </cell>
          <cell r="M168">
            <v>184554865</v>
          </cell>
          <cell r="N168">
            <v>770895001</v>
          </cell>
          <cell r="O168">
            <v>269309030</v>
          </cell>
          <cell r="P168">
            <v>203536507</v>
          </cell>
          <cell r="Q168">
            <v>37259099</v>
          </cell>
          <cell r="R168">
            <v>192176490</v>
          </cell>
          <cell r="S168">
            <v>153550552</v>
          </cell>
          <cell r="T168">
            <v>1366839</v>
          </cell>
          <cell r="U168">
            <v>218545402</v>
          </cell>
          <cell r="V168">
            <v>6145950</v>
          </cell>
          <cell r="W168">
            <v>138170</v>
          </cell>
          <cell r="X168">
            <v>1264506</v>
          </cell>
          <cell r="Y168">
            <v>56501</v>
          </cell>
          <cell r="Z168">
            <v>25070</v>
          </cell>
          <cell r="AA168">
            <v>664049</v>
          </cell>
          <cell r="AB168">
            <v>30041986</v>
          </cell>
          <cell r="AC168">
            <v>109975036</v>
          </cell>
          <cell r="AD168">
            <v>50128580</v>
          </cell>
          <cell r="AE168">
            <v>39264</v>
          </cell>
          <cell r="AF168">
            <v>571134703.86686242</v>
          </cell>
          <cell r="AG168">
            <v>0</v>
          </cell>
          <cell r="AH168">
            <v>280415055.01908958</v>
          </cell>
          <cell r="AI168">
            <v>292799</v>
          </cell>
          <cell r="AJ168">
            <v>729114782</v>
          </cell>
          <cell r="AK168">
            <v>2279410</v>
          </cell>
          <cell r="AL168">
            <v>726835372</v>
          </cell>
        </row>
        <row r="169">
          <cell r="A169">
            <v>39295</v>
          </cell>
          <cell r="B169">
            <v>1531673153</v>
          </cell>
          <cell r="C169">
            <v>198612561</v>
          </cell>
          <cell r="D169">
            <v>1283870132</v>
          </cell>
          <cell r="E169">
            <v>1074552377</v>
          </cell>
          <cell r="F169">
            <v>10705194</v>
          </cell>
          <cell r="G169">
            <v>818764919</v>
          </cell>
          <cell r="H169">
            <v>25521424</v>
          </cell>
          <cell r="I169">
            <v>1111196</v>
          </cell>
          <cell r="J169">
            <v>8832663</v>
          </cell>
          <cell r="K169">
            <v>948087</v>
          </cell>
          <cell r="L169">
            <v>130041</v>
          </cell>
          <cell r="M169">
            <v>198612561</v>
          </cell>
          <cell r="N169">
            <v>786445418</v>
          </cell>
          <cell r="O169">
            <v>288106959</v>
          </cell>
          <cell r="P169">
            <v>221839719</v>
          </cell>
          <cell r="Q169">
            <v>42184251</v>
          </cell>
          <cell r="R169">
            <v>205637916</v>
          </cell>
          <cell r="S169">
            <v>161148136</v>
          </cell>
          <cell r="T169">
            <v>2305529</v>
          </cell>
          <cell r="U169">
            <v>215925265</v>
          </cell>
          <cell r="V169">
            <v>6136168</v>
          </cell>
          <cell r="W169">
            <v>138321</v>
          </cell>
          <cell r="X169">
            <v>1265978</v>
          </cell>
          <cell r="Y169">
            <v>56501</v>
          </cell>
          <cell r="Z169">
            <v>26301</v>
          </cell>
          <cell r="AA169">
            <v>705463</v>
          </cell>
          <cell r="AB169">
            <v>35327522</v>
          </cell>
          <cell r="AC169">
            <v>113791097</v>
          </cell>
          <cell r="AD169">
            <v>53508305</v>
          </cell>
          <cell r="AE169">
            <v>39295</v>
          </cell>
          <cell r="AF169">
            <v>609533118.94273126</v>
          </cell>
          <cell r="AG169">
            <v>0</v>
          </cell>
          <cell r="AH169">
            <v>311435829.07342142</v>
          </cell>
          <cell r="AI169">
            <v>423687</v>
          </cell>
          <cell r="AJ169">
            <v>827834862</v>
          </cell>
          <cell r="AK169">
            <v>2382219</v>
          </cell>
          <cell r="AL169">
            <v>825452643</v>
          </cell>
        </row>
        <row r="170">
          <cell r="A170">
            <v>39326</v>
          </cell>
          <cell r="B170">
            <v>1495532867</v>
          </cell>
          <cell r="C170">
            <v>203243926</v>
          </cell>
          <cell r="D170">
            <v>1324222693</v>
          </cell>
          <cell r="E170">
            <v>1107015977</v>
          </cell>
          <cell r="F170">
            <v>13962790</v>
          </cell>
          <cell r="G170">
            <v>783410630</v>
          </cell>
          <cell r="H170">
            <v>25490852</v>
          </cell>
          <cell r="I170">
            <v>1113428</v>
          </cell>
          <cell r="J170">
            <v>8839688</v>
          </cell>
          <cell r="K170">
            <v>945586</v>
          </cell>
          <cell r="L170">
            <v>202433</v>
          </cell>
          <cell r="M170">
            <v>203243926</v>
          </cell>
          <cell r="N170">
            <v>807617340</v>
          </cell>
          <cell r="O170">
            <v>299398637</v>
          </cell>
          <cell r="P170">
            <v>218482351</v>
          </cell>
          <cell r="Q170">
            <v>38262617</v>
          </cell>
          <cell r="R170">
            <v>206300017</v>
          </cell>
          <cell r="S170">
            <v>165743096</v>
          </cell>
          <cell r="T170">
            <v>2294304</v>
          </cell>
          <cell r="U170">
            <v>202605474</v>
          </cell>
          <cell r="V170">
            <v>6120054</v>
          </cell>
          <cell r="W170">
            <v>138498</v>
          </cell>
          <cell r="X170">
            <v>1272348</v>
          </cell>
          <cell r="Y170">
            <v>56501</v>
          </cell>
          <cell r="Z170">
            <v>20713</v>
          </cell>
          <cell r="AA170">
            <v>696314</v>
          </cell>
          <cell r="AB170">
            <v>31028829</v>
          </cell>
          <cell r="AC170">
            <v>115617349</v>
          </cell>
          <cell r="AD170">
            <v>56663221</v>
          </cell>
          <cell r="AE170">
            <v>39326</v>
          </cell>
          <cell r="AF170">
            <v>512089433.18649042</v>
          </cell>
          <cell r="AG170">
            <v>0</v>
          </cell>
          <cell r="AH170">
            <v>260067849.88839939</v>
          </cell>
          <cell r="AI170">
            <v>248916</v>
          </cell>
          <cell r="AJ170">
            <v>653438726</v>
          </cell>
          <cell r="AK170">
            <v>2070089</v>
          </cell>
          <cell r="AL170">
            <v>651368637</v>
          </cell>
        </row>
        <row r="171">
          <cell r="A171">
            <v>39356</v>
          </cell>
          <cell r="B171">
            <v>1069398360</v>
          </cell>
          <cell r="C171">
            <v>164785686</v>
          </cell>
          <cell r="D171">
            <v>1151089835</v>
          </cell>
          <cell r="E171">
            <v>975244644</v>
          </cell>
          <cell r="F171">
            <v>11059505</v>
          </cell>
          <cell r="G171">
            <v>851928192</v>
          </cell>
          <cell r="H171">
            <v>25678692</v>
          </cell>
          <cell r="I171">
            <v>1118750</v>
          </cell>
          <cell r="J171">
            <v>8870942</v>
          </cell>
          <cell r="K171">
            <v>941369</v>
          </cell>
          <cell r="L171">
            <v>322740</v>
          </cell>
          <cell r="M171">
            <v>164785686</v>
          </cell>
          <cell r="N171">
            <v>722380395</v>
          </cell>
          <cell r="O171">
            <v>252864249</v>
          </cell>
          <cell r="P171">
            <v>156366965</v>
          </cell>
          <cell r="Q171">
            <v>33141122</v>
          </cell>
          <cell r="R171">
            <v>179540122</v>
          </cell>
          <cell r="S171">
            <v>144400572</v>
          </cell>
          <cell r="T171">
            <v>1998428</v>
          </cell>
          <cell r="U171">
            <v>218917113</v>
          </cell>
          <cell r="V171">
            <v>6156797</v>
          </cell>
          <cell r="W171">
            <v>138734</v>
          </cell>
          <cell r="X171">
            <v>1272052</v>
          </cell>
          <cell r="Y171">
            <v>56501</v>
          </cell>
          <cell r="Z171">
            <v>29280</v>
          </cell>
          <cell r="AA171">
            <v>538176</v>
          </cell>
          <cell r="AB171">
            <v>26266541</v>
          </cell>
          <cell r="AC171">
            <v>103223255</v>
          </cell>
          <cell r="AD171">
            <v>47513722</v>
          </cell>
          <cell r="AE171">
            <v>39356</v>
          </cell>
          <cell r="AF171">
            <v>470104789.03573173</v>
          </cell>
          <cell r="AG171">
            <v>0</v>
          </cell>
          <cell r="AH171">
            <v>245250477.70778266</v>
          </cell>
          <cell r="AI171">
            <v>122567</v>
          </cell>
          <cell r="AJ171">
            <v>600089118</v>
          </cell>
          <cell r="AK171">
            <v>1581314</v>
          </cell>
          <cell r="AL171">
            <v>598507804</v>
          </cell>
        </row>
        <row r="172">
          <cell r="A172">
            <v>39387</v>
          </cell>
          <cell r="B172">
            <v>980259980</v>
          </cell>
          <cell r="C172">
            <v>137047714</v>
          </cell>
          <cell r="D172">
            <v>1021536868</v>
          </cell>
          <cell r="E172">
            <v>880036075</v>
          </cell>
          <cell r="F172">
            <v>4453079</v>
          </cell>
          <cell r="G172">
            <v>771471669</v>
          </cell>
          <cell r="H172">
            <v>25686983</v>
          </cell>
          <cell r="I172">
            <v>1121777</v>
          </cell>
          <cell r="J172">
            <v>8888415</v>
          </cell>
          <cell r="K172">
            <v>938708</v>
          </cell>
          <cell r="L172">
            <v>235129</v>
          </cell>
          <cell r="M172">
            <v>137047714</v>
          </cell>
          <cell r="N172">
            <v>660082213</v>
          </cell>
          <cell r="O172">
            <v>219953862</v>
          </cell>
          <cell r="P172">
            <v>142164314</v>
          </cell>
          <cell r="Q172">
            <v>28375326</v>
          </cell>
          <cell r="R172">
            <v>159962189</v>
          </cell>
          <cell r="S172">
            <v>129975577</v>
          </cell>
          <cell r="T172">
            <v>1611286</v>
          </cell>
          <cell r="U172">
            <v>202960747</v>
          </cell>
          <cell r="V172">
            <v>6162616</v>
          </cell>
          <cell r="W172">
            <v>138999</v>
          </cell>
          <cell r="X172">
            <v>1273137</v>
          </cell>
          <cell r="Y172">
            <v>56501</v>
          </cell>
          <cell r="Z172">
            <v>22700</v>
          </cell>
          <cell r="AA172">
            <v>430642</v>
          </cell>
          <cell r="AB172">
            <v>21487310</v>
          </cell>
          <cell r="AC172">
            <v>95006028</v>
          </cell>
          <cell r="AD172">
            <v>41426923</v>
          </cell>
          <cell r="AE172">
            <v>39387</v>
          </cell>
          <cell r="AF172">
            <v>476327277.53303963</v>
          </cell>
          <cell r="AG172">
            <v>0</v>
          </cell>
          <cell r="AH172">
            <v>241430081.76407242</v>
          </cell>
          <cell r="AI172">
            <v>216384</v>
          </cell>
          <cell r="AJ172">
            <v>542958300</v>
          </cell>
          <cell r="AK172">
            <v>1509482</v>
          </cell>
          <cell r="AL172">
            <v>541448818</v>
          </cell>
        </row>
        <row r="173">
          <cell r="A173">
            <v>39417</v>
          </cell>
          <cell r="B173">
            <v>1208828579</v>
          </cell>
          <cell r="C173">
            <v>139347592</v>
          </cell>
          <cell r="D173">
            <v>999277639</v>
          </cell>
          <cell r="E173">
            <v>857651251</v>
          </cell>
          <cell r="F173">
            <v>2278796</v>
          </cell>
          <cell r="G173">
            <v>703894888</v>
          </cell>
          <cell r="H173">
            <v>25792934</v>
          </cell>
          <cell r="I173">
            <v>1129373</v>
          </cell>
          <cell r="J173">
            <v>8908100</v>
          </cell>
          <cell r="K173">
            <v>937178</v>
          </cell>
          <cell r="L173">
            <v>168760</v>
          </cell>
          <cell r="M173">
            <v>139347592</v>
          </cell>
          <cell r="N173">
            <v>643491935</v>
          </cell>
          <cell r="O173">
            <v>214159316</v>
          </cell>
          <cell r="P173">
            <v>174651052</v>
          </cell>
          <cell r="Q173">
            <v>28439749</v>
          </cell>
          <cell r="R173">
            <v>152421011</v>
          </cell>
          <cell r="S173">
            <v>122921271</v>
          </cell>
          <cell r="T173">
            <v>1059991</v>
          </cell>
          <cell r="U173">
            <v>178964641</v>
          </cell>
          <cell r="V173">
            <v>6177555</v>
          </cell>
          <cell r="W173">
            <v>139258</v>
          </cell>
          <cell r="X173">
            <v>1278043</v>
          </cell>
          <cell r="Y173">
            <v>56501</v>
          </cell>
          <cell r="Z173">
            <v>15300</v>
          </cell>
          <cell r="AA173">
            <v>447353</v>
          </cell>
          <cell r="AB173">
            <v>21613890</v>
          </cell>
          <cell r="AC173">
            <v>89269419</v>
          </cell>
          <cell r="AD173">
            <v>40030358</v>
          </cell>
          <cell r="AE173">
            <v>39417</v>
          </cell>
          <cell r="AF173">
            <v>528558192.85364658</v>
          </cell>
          <cell r="AG173">
            <v>0</v>
          </cell>
          <cell r="AH173">
            <v>262586616.68526676</v>
          </cell>
          <cell r="AI173">
            <v>921521</v>
          </cell>
          <cell r="AJ173">
            <v>592032141</v>
          </cell>
          <cell r="AK173">
            <v>2140925</v>
          </cell>
          <cell r="AL173">
            <v>589891216</v>
          </cell>
        </row>
        <row r="174">
          <cell r="A174">
            <v>39448</v>
          </cell>
          <cell r="B174">
            <v>1463501515</v>
          </cell>
          <cell r="C174">
            <v>157715023</v>
          </cell>
          <cell r="D174">
            <v>1045446852</v>
          </cell>
          <cell r="E174">
            <v>886197077</v>
          </cell>
          <cell r="F174">
            <v>1534752</v>
          </cell>
          <cell r="G174">
            <v>709900544</v>
          </cell>
          <cell r="H174">
            <v>25885147</v>
          </cell>
          <cell r="I174">
            <v>1130696</v>
          </cell>
          <cell r="J174">
            <v>8924180</v>
          </cell>
          <cell r="K174">
            <v>925973</v>
          </cell>
          <cell r="L174">
            <v>117911</v>
          </cell>
          <cell r="M174">
            <v>157715023</v>
          </cell>
          <cell r="N174">
            <v>657543348</v>
          </cell>
          <cell r="O174">
            <v>228653729</v>
          </cell>
          <cell r="P174">
            <v>219163704</v>
          </cell>
          <cell r="Q174">
            <v>31987944</v>
          </cell>
          <cell r="R174">
            <v>163614203</v>
          </cell>
          <cell r="S174">
            <v>130848647</v>
          </cell>
          <cell r="T174">
            <v>777612</v>
          </cell>
          <cell r="U174">
            <v>201641079</v>
          </cell>
          <cell r="V174">
            <v>6210771</v>
          </cell>
          <cell r="W174">
            <v>140016</v>
          </cell>
          <cell r="X174">
            <v>1281735</v>
          </cell>
          <cell r="Y174">
            <v>56501</v>
          </cell>
          <cell r="Z174">
            <v>5480</v>
          </cell>
          <cell r="AA174">
            <v>536045</v>
          </cell>
          <cell r="AB174">
            <v>25353756</v>
          </cell>
          <cell r="AC174">
            <v>93663619</v>
          </cell>
          <cell r="AD174">
            <v>43283171</v>
          </cell>
          <cell r="AE174">
            <v>39448</v>
          </cell>
          <cell r="AF174">
            <v>600272689.18257463</v>
          </cell>
          <cell r="AG174">
            <v>0</v>
          </cell>
          <cell r="AH174">
            <v>293729712.99216837</v>
          </cell>
          <cell r="AI174">
            <v>1316459</v>
          </cell>
          <cell r="AJ174">
            <v>663499485</v>
          </cell>
          <cell r="AK174">
            <v>2350226</v>
          </cell>
          <cell r="AL174">
            <v>661149259</v>
          </cell>
        </row>
        <row r="175">
          <cell r="A175">
            <v>39479</v>
          </cell>
          <cell r="B175">
            <v>1478321545</v>
          </cell>
          <cell r="C175">
            <v>163448574</v>
          </cell>
          <cell r="D175">
            <v>1095413381</v>
          </cell>
          <cell r="E175">
            <v>930701017</v>
          </cell>
          <cell r="F175">
            <v>1263790</v>
          </cell>
          <cell r="G175">
            <v>749896676</v>
          </cell>
          <cell r="H175">
            <v>25923868</v>
          </cell>
          <cell r="I175">
            <v>1132225</v>
          </cell>
          <cell r="J175">
            <v>8949317</v>
          </cell>
          <cell r="K175">
            <v>918770</v>
          </cell>
          <cell r="L175">
            <v>118754</v>
          </cell>
          <cell r="M175">
            <v>163448574</v>
          </cell>
          <cell r="N175">
            <v>689359547</v>
          </cell>
          <cell r="O175">
            <v>241341470</v>
          </cell>
          <cell r="P175">
            <v>220919885</v>
          </cell>
          <cell r="Q175">
            <v>33279047</v>
          </cell>
          <cell r="R175">
            <v>173291731</v>
          </cell>
          <cell r="S175">
            <v>139486109</v>
          </cell>
          <cell r="T175">
            <v>526575</v>
          </cell>
          <cell r="U175">
            <v>206515875</v>
          </cell>
          <cell r="V175">
            <v>6201612</v>
          </cell>
          <cell r="W175">
            <v>139927</v>
          </cell>
          <cell r="X175">
            <v>1283784</v>
          </cell>
          <cell r="Y175">
            <v>56501</v>
          </cell>
          <cell r="Z175">
            <v>13790</v>
          </cell>
          <cell r="AA175">
            <v>576255</v>
          </cell>
          <cell r="AB175">
            <v>26380139</v>
          </cell>
          <cell r="AC175">
            <v>97868627</v>
          </cell>
          <cell r="AD175">
            <v>47940135</v>
          </cell>
          <cell r="AE175">
            <v>39479</v>
          </cell>
          <cell r="AF175">
            <v>510919079.78463042</v>
          </cell>
          <cell r="AG175">
            <v>0</v>
          </cell>
          <cell r="AH175">
            <v>253193748.85070974</v>
          </cell>
          <cell r="AI175">
            <v>2203933</v>
          </cell>
          <cell r="AJ175">
            <v>550350570</v>
          </cell>
          <cell r="AK175">
            <v>1474551</v>
          </cell>
          <cell r="AL175">
            <v>548876019</v>
          </cell>
        </row>
        <row r="176">
          <cell r="A176">
            <v>39508</v>
          </cell>
          <cell r="B176">
            <v>1102151295</v>
          </cell>
          <cell r="C176">
            <v>132213665</v>
          </cell>
          <cell r="D176">
            <v>932717923</v>
          </cell>
          <cell r="E176">
            <v>799299743</v>
          </cell>
          <cell r="F176">
            <v>1204515</v>
          </cell>
          <cell r="G176">
            <v>683989059</v>
          </cell>
          <cell r="H176">
            <v>25960073</v>
          </cell>
          <cell r="I176">
            <v>1135319</v>
          </cell>
          <cell r="J176">
            <v>8960987</v>
          </cell>
          <cell r="K176">
            <v>911219</v>
          </cell>
          <cell r="L176">
            <v>139621</v>
          </cell>
          <cell r="M176">
            <v>132213665</v>
          </cell>
          <cell r="N176">
            <v>597691090</v>
          </cell>
          <cell r="O176">
            <v>201608653</v>
          </cell>
          <cell r="P176">
            <v>160332647</v>
          </cell>
          <cell r="Q176">
            <v>26650425</v>
          </cell>
          <cell r="R176">
            <v>143374609</v>
          </cell>
          <cell r="S176">
            <v>116249328</v>
          </cell>
          <cell r="T176">
            <v>474856</v>
          </cell>
          <cell r="U176">
            <v>176423596</v>
          </cell>
          <cell r="V176">
            <v>6222446</v>
          </cell>
          <cell r="W176">
            <v>140641</v>
          </cell>
          <cell r="X176">
            <v>1290324</v>
          </cell>
          <cell r="Y176">
            <v>56501</v>
          </cell>
          <cell r="Z176">
            <v>20995</v>
          </cell>
          <cell r="AA176">
            <v>421599</v>
          </cell>
          <cell r="AB176">
            <v>20341633</v>
          </cell>
          <cell r="AC176">
            <v>83271263</v>
          </cell>
          <cell r="AD176">
            <v>38865258</v>
          </cell>
          <cell r="AE176">
            <v>39508</v>
          </cell>
          <cell r="AF176">
            <v>473272320.11747426</v>
          </cell>
          <cell r="AG176">
            <v>0</v>
          </cell>
          <cell r="AH176">
            <v>242992862.33578071</v>
          </cell>
          <cell r="AI176">
            <v>2635187</v>
          </cell>
          <cell r="AJ176">
            <v>538137255</v>
          </cell>
          <cell r="AK176">
            <v>1440581</v>
          </cell>
          <cell r="AL176">
            <v>536696674</v>
          </cell>
        </row>
        <row r="177">
          <cell r="A177">
            <v>39539</v>
          </cell>
          <cell r="B177">
            <v>990570218</v>
          </cell>
          <cell r="C177">
            <v>133362544</v>
          </cell>
          <cell r="D177">
            <v>988533688</v>
          </cell>
          <cell r="E177">
            <v>853730515</v>
          </cell>
          <cell r="F177">
            <v>1440629</v>
          </cell>
          <cell r="G177">
            <v>714960289</v>
          </cell>
          <cell r="H177">
            <v>26010085</v>
          </cell>
          <cell r="I177">
            <v>1139779</v>
          </cell>
          <cell r="J177">
            <v>8983345</v>
          </cell>
          <cell r="K177">
            <v>906895</v>
          </cell>
          <cell r="L177">
            <v>187726</v>
          </cell>
          <cell r="M177">
            <v>133362544</v>
          </cell>
          <cell r="N177">
            <v>648881237</v>
          </cell>
          <cell r="O177">
            <v>204849278</v>
          </cell>
          <cell r="P177">
            <v>141484783</v>
          </cell>
          <cell r="Q177">
            <v>27365989</v>
          </cell>
          <cell r="R177">
            <v>151349301</v>
          </cell>
          <cell r="S177">
            <v>123409769</v>
          </cell>
          <cell r="T177">
            <v>573543</v>
          </cell>
          <cell r="U177">
            <v>207262278</v>
          </cell>
          <cell r="V177">
            <v>6214465</v>
          </cell>
          <cell r="W177">
            <v>140259</v>
          </cell>
          <cell r="X177">
            <v>1300720</v>
          </cell>
          <cell r="Y177">
            <v>56501</v>
          </cell>
          <cell r="Z177">
            <v>29528</v>
          </cell>
          <cell r="AA177">
            <v>371988</v>
          </cell>
          <cell r="AB177">
            <v>20366972</v>
          </cell>
          <cell r="AC177">
            <v>90737613</v>
          </cell>
          <cell r="AD177">
            <v>39299185</v>
          </cell>
          <cell r="AE177">
            <v>39539</v>
          </cell>
          <cell r="AF177">
            <v>409187693.58786094</v>
          </cell>
          <cell r="AG177">
            <v>0</v>
          </cell>
          <cell r="AH177">
            <v>223368790.56583455</v>
          </cell>
          <cell r="AI177">
            <v>2790287</v>
          </cell>
          <cell r="AJ177">
            <v>514453986</v>
          </cell>
          <cell r="AK177">
            <v>1696286</v>
          </cell>
          <cell r="AL177">
            <v>512757700</v>
          </cell>
        </row>
        <row r="178">
          <cell r="A178">
            <v>39569</v>
          </cell>
          <cell r="B178">
            <v>892912500</v>
          </cell>
          <cell r="C178">
            <v>133803203</v>
          </cell>
          <cell r="D178">
            <v>1022152337</v>
          </cell>
          <cell r="E178">
            <v>886650295</v>
          </cell>
          <cell r="F178">
            <v>1698839</v>
          </cell>
          <cell r="G178">
            <v>886048764</v>
          </cell>
          <cell r="H178">
            <v>26052292</v>
          </cell>
          <cell r="I178">
            <v>1142737</v>
          </cell>
          <cell r="J178">
            <v>9005805</v>
          </cell>
          <cell r="K178">
            <v>902504</v>
          </cell>
          <cell r="L178">
            <v>220603</v>
          </cell>
          <cell r="M178">
            <v>133803203</v>
          </cell>
          <cell r="N178">
            <v>671241392</v>
          </cell>
          <cell r="O178">
            <v>215408903</v>
          </cell>
          <cell r="P178">
            <v>127394831</v>
          </cell>
          <cell r="Q178">
            <v>28411015</v>
          </cell>
          <cell r="R178">
            <v>155962115</v>
          </cell>
          <cell r="S178">
            <v>126805037</v>
          </cell>
          <cell r="T178">
            <v>746063</v>
          </cell>
          <cell r="U178">
            <v>195764518</v>
          </cell>
          <cell r="V178">
            <v>6205631</v>
          </cell>
          <cell r="W178">
            <v>139937</v>
          </cell>
          <cell r="X178">
            <v>1304796</v>
          </cell>
          <cell r="Y178">
            <v>56501</v>
          </cell>
          <cell r="Z178">
            <v>20369</v>
          </cell>
          <cell r="AA178">
            <v>362720</v>
          </cell>
          <cell r="AB178">
            <v>20888050</v>
          </cell>
          <cell r="AC178">
            <v>92761516</v>
          </cell>
          <cell r="AD178">
            <v>41203766</v>
          </cell>
          <cell r="AE178">
            <v>39569</v>
          </cell>
          <cell r="AF178">
            <v>428932068.52667642</v>
          </cell>
          <cell r="AG178">
            <v>0</v>
          </cell>
          <cell r="AH178">
            <v>239604694.51003426</v>
          </cell>
          <cell r="AI178">
            <v>1361097</v>
          </cell>
          <cell r="AJ178">
            <v>546603467</v>
          </cell>
          <cell r="AK178">
            <v>1509303</v>
          </cell>
          <cell r="AL178">
            <v>545094164</v>
          </cell>
        </row>
        <row r="179">
          <cell r="A179">
            <v>39600</v>
          </cell>
          <cell r="B179">
            <v>1223874886</v>
          </cell>
          <cell r="C179">
            <v>164979802</v>
          </cell>
          <cell r="D179">
            <v>1313244775</v>
          </cell>
          <cell r="E179">
            <v>1145706328</v>
          </cell>
          <cell r="F179">
            <v>2558645</v>
          </cell>
          <cell r="G179">
            <v>619130082</v>
          </cell>
          <cell r="H179">
            <v>26100708</v>
          </cell>
          <cell r="I179">
            <v>1146005</v>
          </cell>
          <cell r="J179">
            <v>9018585</v>
          </cell>
          <cell r="K179">
            <v>901949</v>
          </cell>
          <cell r="L179">
            <v>210831</v>
          </cell>
          <cell r="M179">
            <v>164979802</v>
          </cell>
          <cell r="N179">
            <v>891105544</v>
          </cell>
          <cell r="O179">
            <v>254600784</v>
          </cell>
          <cell r="P179">
            <v>175892640</v>
          </cell>
          <cell r="Q179">
            <v>41745280</v>
          </cell>
          <cell r="R179">
            <v>296887747</v>
          </cell>
          <cell r="S179">
            <v>254011528</v>
          </cell>
          <cell r="T179">
            <v>1130939</v>
          </cell>
          <cell r="U179">
            <v>188223023</v>
          </cell>
          <cell r="V179">
            <v>6209058</v>
          </cell>
          <cell r="W179">
            <v>140093</v>
          </cell>
          <cell r="X179">
            <v>1306006</v>
          </cell>
          <cell r="Y179">
            <v>56501</v>
          </cell>
          <cell r="Z179">
            <v>30824</v>
          </cell>
          <cell r="AA179">
            <v>523104</v>
          </cell>
          <cell r="AB179">
            <v>26889204</v>
          </cell>
          <cell r="AC179">
            <v>219640579</v>
          </cell>
          <cell r="AD179">
            <v>48703921</v>
          </cell>
          <cell r="AE179">
            <v>39600</v>
          </cell>
          <cell r="AF179">
            <v>582682639.25599599</v>
          </cell>
          <cell r="AG179">
            <v>0</v>
          </cell>
          <cell r="AH179">
            <v>286856002.48164463</v>
          </cell>
          <cell r="AI179">
            <v>530366</v>
          </cell>
          <cell r="AJ179">
            <v>738250397</v>
          </cell>
          <cell r="AK179">
            <v>1479393</v>
          </cell>
          <cell r="AL179">
            <v>736771004</v>
          </cell>
        </row>
        <row r="180">
          <cell r="A180">
            <v>39630</v>
          </cell>
          <cell r="B180">
            <v>1496913364</v>
          </cell>
          <cell r="C180">
            <v>190637695</v>
          </cell>
          <cell r="D180">
            <v>1122615264</v>
          </cell>
          <cell r="E180">
            <v>927959735</v>
          </cell>
          <cell r="F180">
            <v>4017834</v>
          </cell>
          <cell r="G180">
            <v>801837500</v>
          </cell>
          <cell r="H180">
            <v>26208200</v>
          </cell>
          <cell r="I180">
            <v>1148593</v>
          </cell>
          <cell r="J180">
            <v>9033235</v>
          </cell>
          <cell r="K180">
            <v>901248</v>
          </cell>
          <cell r="L180">
            <v>176534</v>
          </cell>
          <cell r="M180">
            <v>190637695</v>
          </cell>
          <cell r="N180">
            <v>650487273</v>
          </cell>
          <cell r="O180">
            <v>277472462</v>
          </cell>
          <cell r="P180">
            <v>211207143</v>
          </cell>
          <cell r="Q180">
            <v>30753239</v>
          </cell>
          <cell r="R180">
            <v>79850443</v>
          </cell>
          <cell r="S180">
            <v>47703361</v>
          </cell>
          <cell r="T180">
            <v>1393843</v>
          </cell>
          <cell r="U180">
            <v>238490536</v>
          </cell>
          <cell r="V180">
            <v>6240265</v>
          </cell>
          <cell r="W180">
            <v>140438</v>
          </cell>
          <cell r="X180">
            <v>1309510</v>
          </cell>
          <cell r="Y180">
            <v>56501</v>
          </cell>
          <cell r="Z180">
            <v>28098</v>
          </cell>
          <cell r="AA180">
            <v>630795</v>
          </cell>
          <cell r="AB180">
            <v>30836802</v>
          </cell>
          <cell r="AC180">
            <v>-4701375</v>
          </cell>
          <cell r="AD180">
            <v>51690378</v>
          </cell>
          <cell r="AE180">
            <v>39630</v>
          </cell>
          <cell r="AF180">
            <v>609791882.52569747</v>
          </cell>
          <cell r="AG180">
            <v>0</v>
          </cell>
          <cell r="AH180">
            <v>295298810.96328926</v>
          </cell>
          <cell r="AI180">
            <v>298851</v>
          </cell>
          <cell r="AJ180">
            <v>742209744</v>
          </cell>
          <cell r="AK180">
            <v>2402649</v>
          </cell>
          <cell r="AL180">
            <v>739807095</v>
          </cell>
        </row>
        <row r="181">
          <cell r="A181">
            <v>39661</v>
          </cell>
          <cell r="B181">
            <v>1478095095</v>
          </cell>
          <cell r="C181">
            <v>194030785</v>
          </cell>
          <cell r="D181">
            <v>1272093745</v>
          </cell>
          <cell r="E181">
            <v>1068199604</v>
          </cell>
          <cell r="F181">
            <v>9863356</v>
          </cell>
          <cell r="G181">
            <v>852303510</v>
          </cell>
          <cell r="H181">
            <v>26219805</v>
          </cell>
          <cell r="I181">
            <v>1148003</v>
          </cell>
          <cell r="J181">
            <v>9058603</v>
          </cell>
          <cell r="K181">
            <v>897558</v>
          </cell>
          <cell r="L181">
            <v>135148</v>
          </cell>
          <cell r="M181">
            <v>194030785</v>
          </cell>
          <cell r="N181">
            <v>788786492</v>
          </cell>
          <cell r="O181">
            <v>279413112</v>
          </cell>
          <cell r="P181">
            <v>212031954</v>
          </cell>
          <cell r="Q181">
            <v>38816225</v>
          </cell>
          <cell r="R181">
            <v>194635244</v>
          </cell>
          <cell r="S181">
            <v>154186569</v>
          </cell>
          <cell r="T181">
            <v>1632450</v>
          </cell>
          <cell r="U181">
            <v>206830304</v>
          </cell>
          <cell r="V181">
            <v>6214143</v>
          </cell>
          <cell r="W181">
            <v>140371</v>
          </cell>
          <cell r="X181">
            <v>1310592</v>
          </cell>
          <cell r="Y181">
            <v>56501</v>
          </cell>
          <cell r="Z181">
            <v>18944</v>
          </cell>
          <cell r="AA181">
            <v>612215</v>
          </cell>
          <cell r="AB181">
            <v>31408581</v>
          </cell>
          <cell r="AC181">
            <v>108262011</v>
          </cell>
          <cell r="AD181">
            <v>52719987</v>
          </cell>
          <cell r="AE181">
            <v>39661</v>
          </cell>
          <cell r="AF181">
            <v>603331254.03817916</v>
          </cell>
          <cell r="AG181">
            <v>0</v>
          </cell>
          <cell r="AH181">
            <v>291060205.8374939</v>
          </cell>
          <cell r="AI181">
            <v>393425</v>
          </cell>
          <cell r="AJ181">
            <v>738136293</v>
          </cell>
          <cell r="AK181">
            <v>2154649</v>
          </cell>
          <cell r="AL181">
            <v>735981644</v>
          </cell>
        </row>
        <row r="182">
          <cell r="A182">
            <v>39692</v>
          </cell>
          <cell r="B182">
            <v>1308936899</v>
          </cell>
          <cell r="C182">
            <v>184658379</v>
          </cell>
          <cell r="D182">
            <v>1246190662</v>
          </cell>
          <cell r="E182">
            <v>1047535672</v>
          </cell>
          <cell r="F182">
            <v>13996611</v>
          </cell>
          <cell r="G182">
            <v>871681691</v>
          </cell>
          <cell r="H182">
            <v>26237478</v>
          </cell>
          <cell r="I182">
            <v>1151202</v>
          </cell>
          <cell r="J182">
            <v>9059037</v>
          </cell>
          <cell r="K182">
            <v>893941</v>
          </cell>
          <cell r="L182">
            <v>185649</v>
          </cell>
          <cell r="M182">
            <v>184658379</v>
          </cell>
          <cell r="N182">
            <v>777505273</v>
          </cell>
          <cell r="O182">
            <v>270030399</v>
          </cell>
          <cell r="P182">
            <v>188076981</v>
          </cell>
          <cell r="Q182">
            <v>36726505</v>
          </cell>
          <cell r="R182">
            <v>198861702</v>
          </cell>
          <cell r="S182">
            <v>160488010</v>
          </cell>
          <cell r="T182">
            <v>1647187</v>
          </cell>
          <cell r="U182">
            <v>207388537</v>
          </cell>
          <cell r="V182">
            <v>6225671</v>
          </cell>
          <cell r="W182">
            <v>140439</v>
          </cell>
          <cell r="X182">
            <v>1310407</v>
          </cell>
          <cell r="Y182">
            <v>56501</v>
          </cell>
          <cell r="Z182">
            <v>16169</v>
          </cell>
          <cell r="AA182">
            <v>548195</v>
          </cell>
          <cell r="AB182">
            <v>29148902</v>
          </cell>
          <cell r="AC182">
            <v>107037223</v>
          </cell>
          <cell r="AD182">
            <v>60480195</v>
          </cell>
          <cell r="AE182">
            <v>39692</v>
          </cell>
          <cell r="AF182">
            <v>527478577.58198726</v>
          </cell>
          <cell r="AG182">
            <v>0</v>
          </cell>
          <cell r="AH182">
            <v>258973942.71071953</v>
          </cell>
          <cell r="AI182">
            <v>226219</v>
          </cell>
          <cell r="AJ182">
            <v>632439465</v>
          </cell>
          <cell r="AK182">
            <v>2298704</v>
          </cell>
          <cell r="AL182">
            <v>630140761</v>
          </cell>
        </row>
        <row r="183">
          <cell r="A183">
            <v>39722</v>
          </cell>
          <cell r="B183">
            <v>919781033</v>
          </cell>
          <cell r="C183">
            <v>146120772</v>
          </cell>
          <cell r="D183">
            <v>1056479850</v>
          </cell>
          <cell r="E183">
            <v>898800981</v>
          </cell>
          <cell r="F183">
            <v>11558097</v>
          </cell>
          <cell r="G183">
            <v>760598935</v>
          </cell>
          <cell r="H183">
            <v>26305129</v>
          </cell>
          <cell r="I183">
            <v>1153143</v>
          </cell>
          <cell r="J183">
            <v>9102990</v>
          </cell>
          <cell r="K183">
            <v>884051</v>
          </cell>
          <cell r="L183">
            <v>273909</v>
          </cell>
          <cell r="M183">
            <v>146120772</v>
          </cell>
          <cell r="N183">
            <v>673784678</v>
          </cell>
          <cell r="O183">
            <v>225016303</v>
          </cell>
          <cell r="P183">
            <v>131518888</v>
          </cell>
          <cell r="Q183">
            <v>29095905</v>
          </cell>
          <cell r="R183">
            <v>155018077</v>
          </cell>
          <cell r="S183">
            <v>124406130</v>
          </cell>
          <cell r="T183">
            <v>1516042</v>
          </cell>
          <cell r="U183">
            <v>182918594</v>
          </cell>
          <cell r="V183">
            <v>6230066</v>
          </cell>
          <cell r="W183">
            <v>140349</v>
          </cell>
          <cell r="X183">
            <v>1309933</v>
          </cell>
          <cell r="Y183">
            <v>56501</v>
          </cell>
          <cell r="Z183">
            <v>27191</v>
          </cell>
          <cell r="AA183">
            <v>418539</v>
          </cell>
          <cell r="AB183">
            <v>22104953</v>
          </cell>
          <cell r="AC183">
            <v>93228516</v>
          </cell>
          <cell r="AD183">
            <v>37750027</v>
          </cell>
          <cell r="AE183">
            <v>39722</v>
          </cell>
          <cell r="AF183">
            <v>474947007.34214389</v>
          </cell>
          <cell r="AG183">
            <v>0</v>
          </cell>
          <cell r="AH183">
            <v>241472975.66275084</v>
          </cell>
          <cell r="AI183">
            <v>34803</v>
          </cell>
          <cell r="AJ183">
            <v>548123308</v>
          </cell>
          <cell r="AK183">
            <v>1488019</v>
          </cell>
          <cell r="AL183">
            <v>546635289</v>
          </cell>
        </row>
        <row r="184">
          <cell r="A184">
            <v>39753</v>
          </cell>
          <cell r="B184">
            <v>952666812</v>
          </cell>
          <cell r="C184">
            <v>124179095</v>
          </cell>
          <cell r="D184">
            <v>917294903</v>
          </cell>
          <cell r="E184">
            <v>788324689</v>
          </cell>
          <cell r="F184">
            <v>4791119</v>
          </cell>
          <cell r="G184">
            <v>918389317</v>
          </cell>
          <cell r="H184">
            <v>26258692</v>
          </cell>
          <cell r="I184">
            <v>1149513</v>
          </cell>
          <cell r="J184">
            <v>9093918</v>
          </cell>
          <cell r="K184">
            <v>883315</v>
          </cell>
          <cell r="L184">
            <v>262066</v>
          </cell>
          <cell r="M184">
            <v>124179095</v>
          </cell>
          <cell r="N184">
            <v>596616648</v>
          </cell>
          <cell r="O184">
            <v>191708041</v>
          </cell>
          <cell r="P184">
            <v>140309823</v>
          </cell>
          <cell r="Q184">
            <v>25262117</v>
          </cell>
          <cell r="R184">
            <v>136584176</v>
          </cell>
          <cell r="S184">
            <v>109256557</v>
          </cell>
          <cell r="T184">
            <v>2065502</v>
          </cell>
          <cell r="U184">
            <v>153544158</v>
          </cell>
          <cell r="V184">
            <v>6210907</v>
          </cell>
          <cell r="W184">
            <v>140119</v>
          </cell>
          <cell r="X184">
            <v>1311847</v>
          </cell>
          <cell r="Y184">
            <v>56501</v>
          </cell>
          <cell r="Z184">
            <v>21746</v>
          </cell>
          <cell r="AA184">
            <v>337546</v>
          </cell>
          <cell r="AB184">
            <v>18653521</v>
          </cell>
          <cell r="AC184">
            <v>80667017</v>
          </cell>
          <cell r="AD184">
            <v>34860590</v>
          </cell>
          <cell r="AE184">
            <v>39753</v>
          </cell>
          <cell r="AF184">
            <v>570853403.81791484</v>
          </cell>
          <cell r="AG184">
            <v>0</v>
          </cell>
          <cell r="AH184">
            <v>260235790.38179147</v>
          </cell>
          <cell r="AI184">
            <v>80954</v>
          </cell>
          <cell r="AJ184">
            <v>559717995</v>
          </cell>
          <cell r="AK184">
            <v>1375693</v>
          </cell>
          <cell r="AL184">
            <v>558342302</v>
          </cell>
        </row>
        <row r="185">
          <cell r="A185">
            <v>39783</v>
          </cell>
          <cell r="B185">
            <v>1419619117</v>
          </cell>
          <cell r="C185">
            <v>150464321</v>
          </cell>
          <cell r="D185">
            <v>1020082184</v>
          </cell>
          <cell r="E185">
            <v>867089409</v>
          </cell>
          <cell r="F185">
            <v>2528454</v>
          </cell>
          <cell r="G185">
            <v>455907307</v>
          </cell>
          <cell r="H185">
            <v>26316718</v>
          </cell>
          <cell r="I185">
            <v>1152082</v>
          </cell>
          <cell r="J185">
            <v>9124237</v>
          </cell>
          <cell r="K185">
            <v>879500</v>
          </cell>
          <cell r="L185">
            <v>195547</v>
          </cell>
          <cell r="M185">
            <v>150464321</v>
          </cell>
          <cell r="N185">
            <v>651857329</v>
          </cell>
          <cell r="O185">
            <v>215232080</v>
          </cell>
          <cell r="P185">
            <v>209925241</v>
          </cell>
          <cell r="Q185">
            <v>30346987</v>
          </cell>
          <cell r="R185">
            <v>155606880</v>
          </cell>
          <cell r="S185">
            <v>123526059</v>
          </cell>
          <cell r="T185">
            <v>1733834</v>
          </cell>
          <cell r="U185">
            <v>160891794</v>
          </cell>
          <cell r="V185">
            <v>6250953</v>
          </cell>
          <cell r="W185">
            <v>140569</v>
          </cell>
          <cell r="X185">
            <v>1315421</v>
          </cell>
          <cell r="Y185">
            <v>56501</v>
          </cell>
          <cell r="Z185">
            <v>9961</v>
          </cell>
          <cell r="AA185">
            <v>484128</v>
          </cell>
          <cell r="AB185">
            <v>23395953</v>
          </cell>
          <cell r="AC185">
            <v>87264665</v>
          </cell>
          <cell r="AD185">
            <v>42728300</v>
          </cell>
          <cell r="AE185">
            <v>39783</v>
          </cell>
          <cell r="AF185">
            <v>549981938.32599115</v>
          </cell>
          <cell r="AG185">
            <v>0</v>
          </cell>
          <cell r="AH185">
            <v>271006132.63534021</v>
          </cell>
          <cell r="AI185">
            <v>1812778</v>
          </cell>
          <cell r="AJ185">
            <v>589154795</v>
          </cell>
          <cell r="AK185">
            <v>2350591</v>
          </cell>
          <cell r="AL185">
            <v>586804204</v>
          </cell>
        </row>
        <row r="186">
          <cell r="A186">
            <v>39814</v>
          </cell>
          <cell r="B186">
            <v>1555139052</v>
          </cell>
          <cell r="C186">
            <v>162182617</v>
          </cell>
          <cell r="D186">
            <v>1057159977</v>
          </cell>
          <cell r="E186">
            <v>893503769</v>
          </cell>
          <cell r="F186">
            <v>1473591</v>
          </cell>
          <cell r="G186">
            <v>647452626</v>
          </cell>
          <cell r="H186">
            <v>26357152</v>
          </cell>
          <cell r="I186">
            <v>1155842</v>
          </cell>
          <cell r="J186">
            <v>9123235</v>
          </cell>
          <cell r="K186">
            <v>879401</v>
          </cell>
          <cell r="L186">
            <v>129025</v>
          </cell>
          <cell r="M186">
            <v>162182617</v>
          </cell>
          <cell r="N186">
            <v>671312632</v>
          </cell>
          <cell r="O186">
            <v>222191137</v>
          </cell>
          <cell r="P186">
            <v>217890613</v>
          </cell>
          <cell r="Q186">
            <v>31759478</v>
          </cell>
          <cell r="R186">
            <v>161127796</v>
          </cell>
          <cell r="S186">
            <v>128433227</v>
          </cell>
          <cell r="T186">
            <v>935091</v>
          </cell>
          <cell r="U186">
            <v>159785012</v>
          </cell>
          <cell r="V186">
            <v>6263956</v>
          </cell>
          <cell r="W186">
            <v>140600</v>
          </cell>
          <cell r="X186">
            <v>1315538</v>
          </cell>
          <cell r="Y186">
            <v>56501</v>
          </cell>
          <cell r="Z186">
            <v>5748</v>
          </cell>
          <cell r="AA186">
            <v>487008</v>
          </cell>
          <cell r="AB186">
            <v>24639700</v>
          </cell>
          <cell r="AC186">
            <v>92778075</v>
          </cell>
          <cell r="AD186">
            <v>42287922</v>
          </cell>
          <cell r="AE186">
            <v>39814</v>
          </cell>
          <cell r="AF186">
            <v>613736861.47821832</v>
          </cell>
          <cell r="AG186">
            <v>0</v>
          </cell>
          <cell r="AH186">
            <v>316675874.47821832</v>
          </cell>
          <cell r="AI186">
            <v>2875781</v>
          </cell>
          <cell r="AJ186">
            <v>665286608</v>
          </cell>
          <cell r="AK186">
            <v>2380429</v>
          </cell>
          <cell r="AL186">
            <v>662906179</v>
          </cell>
        </row>
        <row r="187">
          <cell r="A187">
            <v>39845</v>
          </cell>
          <cell r="B187">
            <v>1544163206</v>
          </cell>
          <cell r="C187">
            <v>158740381</v>
          </cell>
          <cell r="D187">
            <v>1005081418</v>
          </cell>
          <cell r="E187">
            <v>845019112</v>
          </cell>
          <cell r="F187">
            <v>1321925</v>
          </cell>
          <cell r="G187">
            <v>664757940</v>
          </cell>
          <cell r="H187">
            <v>26306234</v>
          </cell>
          <cell r="I187">
            <v>1156178</v>
          </cell>
          <cell r="J187">
            <v>9123781</v>
          </cell>
          <cell r="K187">
            <v>876927</v>
          </cell>
          <cell r="L187">
            <v>105267</v>
          </cell>
          <cell r="M187">
            <v>158740381</v>
          </cell>
          <cell r="N187">
            <v>631996885</v>
          </cell>
          <cell r="O187">
            <v>213022227</v>
          </cell>
          <cell r="P187">
            <v>227414554</v>
          </cell>
          <cell r="Q187">
            <v>31677507</v>
          </cell>
          <cell r="R187">
            <v>156409624</v>
          </cell>
          <cell r="S187">
            <v>124255117</v>
          </cell>
          <cell r="T187">
            <v>477000</v>
          </cell>
          <cell r="U187">
            <v>168848189</v>
          </cell>
          <cell r="V187">
            <v>6260085</v>
          </cell>
          <cell r="W187">
            <v>140655</v>
          </cell>
          <cell r="X187">
            <v>1318533</v>
          </cell>
          <cell r="Y187">
            <v>56501</v>
          </cell>
          <cell r="Z187">
            <v>10330</v>
          </cell>
          <cell r="AA187">
            <v>528075</v>
          </cell>
          <cell r="AB187">
            <v>25168295</v>
          </cell>
          <cell r="AC187">
            <v>85539126</v>
          </cell>
          <cell r="AD187">
            <v>44697128</v>
          </cell>
          <cell r="AE187">
            <v>39845</v>
          </cell>
          <cell r="AF187">
            <v>518799944.19970626</v>
          </cell>
          <cell r="AG187">
            <v>0</v>
          </cell>
          <cell r="AH187">
            <v>268160438.87077826</v>
          </cell>
          <cell r="AI187">
            <v>2063965</v>
          </cell>
          <cell r="AJ187">
            <v>562285703</v>
          </cell>
          <cell r="AK187">
            <v>1376657</v>
          </cell>
          <cell r="AL187">
            <v>560909046</v>
          </cell>
        </row>
        <row r="188">
          <cell r="A188">
            <v>39873</v>
          </cell>
          <cell r="B188">
            <v>1363518775</v>
          </cell>
          <cell r="C188">
            <v>148916447</v>
          </cell>
          <cell r="D188">
            <v>1006653885</v>
          </cell>
          <cell r="E188">
            <v>856300636</v>
          </cell>
          <cell r="F188">
            <v>1436802</v>
          </cell>
          <cell r="G188">
            <v>637525873</v>
          </cell>
          <cell r="H188">
            <v>26286061</v>
          </cell>
          <cell r="I188">
            <v>1158482</v>
          </cell>
          <cell r="J188">
            <v>9134366</v>
          </cell>
          <cell r="K188">
            <v>874157</v>
          </cell>
          <cell r="L188">
            <v>127991</v>
          </cell>
          <cell r="M188">
            <v>148916447</v>
          </cell>
          <cell r="N188">
            <v>646168333</v>
          </cell>
          <cell r="O188">
            <v>210132303</v>
          </cell>
          <cell r="P188">
            <v>196934578</v>
          </cell>
          <cell r="Q188">
            <v>29674645</v>
          </cell>
          <cell r="R188">
            <v>153711040</v>
          </cell>
          <cell r="S188">
            <v>123633580</v>
          </cell>
          <cell r="T188">
            <v>402815</v>
          </cell>
          <cell r="U188">
            <v>155840252</v>
          </cell>
          <cell r="V188">
            <v>6249812</v>
          </cell>
          <cell r="W188">
            <v>141057</v>
          </cell>
          <cell r="X188">
            <v>1319928</v>
          </cell>
          <cell r="Y188">
            <v>56501</v>
          </cell>
          <cell r="Z188">
            <v>15038</v>
          </cell>
          <cell r="AA188">
            <v>464076</v>
          </cell>
          <cell r="AB188">
            <v>23166506</v>
          </cell>
          <cell r="AC188">
            <v>86467904</v>
          </cell>
          <cell r="AD188">
            <v>43209739</v>
          </cell>
          <cell r="AE188">
            <v>39873</v>
          </cell>
          <cell r="AF188">
            <v>489942364.17033768</v>
          </cell>
          <cell r="AG188">
            <v>0</v>
          </cell>
          <cell r="AH188">
            <v>261326804.79882523</v>
          </cell>
          <cell r="AI188">
            <v>3229106</v>
          </cell>
          <cell r="AJ188">
            <v>568865693</v>
          </cell>
          <cell r="AK188">
            <v>1605445</v>
          </cell>
          <cell r="AL188">
            <v>567260248</v>
          </cell>
        </row>
        <row r="189">
          <cell r="A189">
            <v>39904</v>
          </cell>
          <cell r="B189">
            <v>996276363</v>
          </cell>
          <cell r="C189">
            <v>128145404</v>
          </cell>
          <cell r="D189">
            <v>952917483</v>
          </cell>
          <cell r="E189">
            <v>823294301</v>
          </cell>
          <cell r="F189">
            <v>1477778</v>
          </cell>
          <cell r="G189">
            <v>689618334</v>
          </cell>
          <cell r="H189">
            <v>26281958</v>
          </cell>
          <cell r="I189">
            <v>1159438</v>
          </cell>
          <cell r="J189">
            <v>9137959</v>
          </cell>
          <cell r="K189">
            <v>872986</v>
          </cell>
          <cell r="L189">
            <v>187945</v>
          </cell>
          <cell r="M189">
            <v>128145404</v>
          </cell>
          <cell r="N189">
            <v>629096045</v>
          </cell>
          <cell r="O189">
            <v>194198256</v>
          </cell>
          <cell r="P189">
            <v>137294606</v>
          </cell>
          <cell r="Q189">
            <v>26683042</v>
          </cell>
          <cell r="R189">
            <v>139992063</v>
          </cell>
          <cell r="S189">
            <v>112775465</v>
          </cell>
          <cell r="T189">
            <v>533556</v>
          </cell>
          <cell r="U189">
            <v>165183399</v>
          </cell>
          <cell r="V189">
            <v>6235758</v>
          </cell>
          <cell r="W189">
            <v>140925</v>
          </cell>
          <cell r="X189">
            <v>1321325</v>
          </cell>
          <cell r="Y189">
            <v>56354</v>
          </cell>
          <cell r="Z189">
            <v>18999</v>
          </cell>
          <cell r="AA189">
            <v>341804</v>
          </cell>
          <cell r="AB189">
            <v>19239924</v>
          </cell>
          <cell r="AC189">
            <v>82564484</v>
          </cell>
          <cell r="AD189">
            <v>37312295</v>
          </cell>
          <cell r="AE189">
            <v>39904</v>
          </cell>
          <cell r="AF189">
            <v>398144382.77043563</v>
          </cell>
          <cell r="AG189">
            <v>0</v>
          </cell>
          <cell r="AH189">
            <v>227128981.3480176</v>
          </cell>
          <cell r="AI189">
            <v>3359239</v>
          </cell>
          <cell r="AJ189">
            <v>502425076</v>
          </cell>
          <cell r="AK189">
            <v>1601802</v>
          </cell>
          <cell r="AL189">
            <v>500823274</v>
          </cell>
        </row>
        <row r="190">
          <cell r="A190">
            <v>39934</v>
          </cell>
          <cell r="B190">
            <v>909664241</v>
          </cell>
          <cell r="C190">
            <v>125683395</v>
          </cell>
          <cell r="D190">
            <v>947646661</v>
          </cell>
          <cell r="E190">
            <v>820089706</v>
          </cell>
          <cell r="F190">
            <v>1873560</v>
          </cell>
          <cell r="G190">
            <v>662346832</v>
          </cell>
          <cell r="H190">
            <v>26236674</v>
          </cell>
          <cell r="I190">
            <v>1159321</v>
          </cell>
          <cell r="J190">
            <v>9141234</v>
          </cell>
          <cell r="K190">
            <v>870889</v>
          </cell>
          <cell r="L190">
            <v>190837</v>
          </cell>
          <cell r="M190">
            <v>125683395</v>
          </cell>
          <cell r="N190">
            <v>626280040</v>
          </cell>
          <cell r="O190">
            <v>193809666</v>
          </cell>
          <cell r="P190">
            <v>125875707</v>
          </cell>
          <cell r="Q190">
            <v>26717728</v>
          </cell>
          <cell r="R190">
            <v>140449170</v>
          </cell>
          <cell r="S190">
            <v>113126296</v>
          </cell>
          <cell r="T190">
            <v>605146</v>
          </cell>
          <cell r="U190">
            <v>172170675</v>
          </cell>
          <cell r="V190">
            <v>6218401</v>
          </cell>
          <cell r="W190">
            <v>140864</v>
          </cell>
          <cell r="X190">
            <v>1323034</v>
          </cell>
          <cell r="Y190">
            <v>56354</v>
          </cell>
          <cell r="Z190">
            <v>19833</v>
          </cell>
          <cell r="AA190">
            <v>335793</v>
          </cell>
          <cell r="AB190">
            <v>19379382</v>
          </cell>
          <cell r="AC190">
            <v>82653073</v>
          </cell>
          <cell r="AD190">
            <v>37475776</v>
          </cell>
          <cell r="AE190">
            <v>39934</v>
          </cell>
          <cell r="AF190">
            <v>477125204.11160058</v>
          </cell>
          <cell r="AG190">
            <v>0</v>
          </cell>
          <cell r="AH190">
            <v>249383824.90210474</v>
          </cell>
          <cell r="AI190">
            <v>3684571</v>
          </cell>
          <cell r="AJ190">
            <v>574068644</v>
          </cell>
          <cell r="AK190">
            <v>1617709</v>
          </cell>
          <cell r="AL190">
            <v>572450935</v>
          </cell>
        </row>
        <row r="191">
          <cell r="A191">
            <v>39965</v>
          </cell>
          <cell r="B191">
            <v>1217196455</v>
          </cell>
          <cell r="C191">
            <v>158023973</v>
          </cell>
          <cell r="D191">
            <v>1134441586</v>
          </cell>
          <cell r="E191">
            <v>973627193</v>
          </cell>
          <cell r="F191">
            <v>2790420</v>
          </cell>
          <cell r="G191">
            <v>747233182</v>
          </cell>
          <cell r="H191">
            <v>26276062</v>
          </cell>
          <cell r="I191">
            <v>1162318</v>
          </cell>
          <cell r="J191">
            <v>9144415</v>
          </cell>
          <cell r="K191">
            <v>866351</v>
          </cell>
          <cell r="L191">
            <v>161899</v>
          </cell>
          <cell r="M191">
            <v>158023973</v>
          </cell>
          <cell r="N191">
            <v>738720687</v>
          </cell>
          <cell r="O191">
            <v>234906506</v>
          </cell>
          <cell r="P191">
            <v>170678509</v>
          </cell>
          <cell r="Q191">
            <v>32906273</v>
          </cell>
          <cell r="R191">
            <v>169629026</v>
          </cell>
          <cell r="S191">
            <v>135761383</v>
          </cell>
          <cell r="T191">
            <v>961370</v>
          </cell>
          <cell r="U191">
            <v>184904983</v>
          </cell>
          <cell r="V191">
            <v>6220720</v>
          </cell>
          <cell r="W191">
            <v>141424</v>
          </cell>
          <cell r="X191">
            <v>1323324</v>
          </cell>
          <cell r="Y191">
            <v>56354</v>
          </cell>
          <cell r="Z191">
            <v>27374</v>
          </cell>
          <cell r="AA191">
            <v>472581</v>
          </cell>
          <cell r="AB191">
            <v>24971839</v>
          </cell>
          <cell r="AC191">
            <v>97211336</v>
          </cell>
          <cell r="AD191">
            <v>46011900</v>
          </cell>
          <cell r="AE191">
            <v>39965</v>
          </cell>
          <cell r="AF191">
            <v>540755896.23103273</v>
          </cell>
          <cell r="AG191">
            <v>0</v>
          </cell>
          <cell r="AH191">
            <v>281383708.35291237</v>
          </cell>
          <cell r="AI191">
            <v>1546461</v>
          </cell>
          <cell r="AJ191">
            <v>668611572</v>
          </cell>
          <cell r="AK191">
            <v>2395070</v>
          </cell>
          <cell r="AL191">
            <v>666216502</v>
          </cell>
        </row>
        <row r="192">
          <cell r="A192">
            <v>39995</v>
          </cell>
          <cell r="B192">
            <v>1478544189</v>
          </cell>
          <cell r="C192">
            <v>184581262</v>
          </cell>
          <cell r="D192">
            <v>1228107286</v>
          </cell>
          <cell r="E192">
            <v>1038307419</v>
          </cell>
          <cell r="F192">
            <v>5218605</v>
          </cell>
          <cell r="G192">
            <v>731150541</v>
          </cell>
          <cell r="H192">
            <v>26311383</v>
          </cell>
          <cell r="I192">
            <v>1163258</v>
          </cell>
          <cell r="J192">
            <v>9126326</v>
          </cell>
          <cell r="K192">
            <v>867716</v>
          </cell>
          <cell r="L192">
            <v>133675</v>
          </cell>
          <cell r="M192">
            <v>184581262</v>
          </cell>
          <cell r="N192">
            <v>780802612</v>
          </cell>
          <cell r="O192">
            <v>257504807</v>
          </cell>
          <cell r="P192">
            <v>217846409</v>
          </cell>
          <cell r="Q192">
            <v>39192308</v>
          </cell>
          <cell r="R192">
            <v>189578355</v>
          </cell>
          <cell r="S192">
            <v>148695822</v>
          </cell>
          <cell r="T192">
            <v>1690225</v>
          </cell>
          <cell r="U192">
            <v>179003483</v>
          </cell>
          <cell r="V192">
            <v>6229040</v>
          </cell>
          <cell r="W192">
            <v>141599</v>
          </cell>
          <cell r="X192">
            <v>1323952</v>
          </cell>
          <cell r="Y192">
            <v>56354</v>
          </cell>
          <cell r="Z192">
            <v>30226</v>
          </cell>
          <cell r="AA192">
            <v>618895</v>
          </cell>
          <cell r="AB192">
            <v>30767138</v>
          </cell>
          <cell r="AC192">
            <v>106164882</v>
          </cell>
          <cell r="AD192">
            <v>50337215</v>
          </cell>
          <cell r="AE192">
            <v>39995</v>
          </cell>
          <cell r="AF192">
            <v>583924719.53010273</v>
          </cell>
          <cell r="AG192">
            <v>0</v>
          </cell>
          <cell r="AH192">
            <v>291849280.21096426</v>
          </cell>
          <cell r="AI192">
            <v>1016094</v>
          </cell>
          <cell r="AJ192">
            <v>698241318</v>
          </cell>
          <cell r="AK192">
            <v>2422123</v>
          </cell>
          <cell r="AL192">
            <v>695819195</v>
          </cell>
        </row>
        <row r="193">
          <cell r="A193">
            <v>40026</v>
          </cell>
          <cell r="B193">
            <v>1451154168</v>
          </cell>
          <cell r="C193">
            <v>184206392</v>
          </cell>
          <cell r="D193">
            <v>1220005829</v>
          </cell>
          <cell r="E193">
            <v>1024235968</v>
          </cell>
          <cell r="F193">
            <v>11563469</v>
          </cell>
          <cell r="G193">
            <v>810646783</v>
          </cell>
          <cell r="H193">
            <v>26317597</v>
          </cell>
          <cell r="I193">
            <v>1162705</v>
          </cell>
          <cell r="J193">
            <v>9160444</v>
          </cell>
          <cell r="K193">
            <v>864275</v>
          </cell>
          <cell r="L193">
            <v>100691</v>
          </cell>
          <cell r="M193">
            <v>184206392</v>
          </cell>
          <cell r="N193">
            <v>769612958</v>
          </cell>
          <cell r="O193">
            <v>254623010</v>
          </cell>
          <cell r="P193">
            <v>207770571</v>
          </cell>
          <cell r="Q193">
            <v>37722051</v>
          </cell>
          <cell r="R193">
            <v>184512316</v>
          </cell>
          <cell r="S193">
            <v>145210950</v>
          </cell>
          <cell r="T193">
            <v>1579315</v>
          </cell>
          <cell r="U193">
            <v>204200273</v>
          </cell>
          <cell r="V193">
            <v>6214904</v>
          </cell>
          <cell r="W193">
            <v>141294</v>
          </cell>
          <cell r="X193">
            <v>1325472</v>
          </cell>
          <cell r="Y193">
            <v>56354</v>
          </cell>
          <cell r="Z193">
            <v>12825</v>
          </cell>
          <cell r="AA193">
            <v>550681</v>
          </cell>
          <cell r="AB193">
            <v>29788545</v>
          </cell>
          <cell r="AC193">
            <v>102863377</v>
          </cell>
          <cell r="AD193">
            <v>49730398</v>
          </cell>
          <cell r="AE193">
            <v>40026</v>
          </cell>
          <cell r="AF193">
            <v>598730560.93979442</v>
          </cell>
          <cell r="AG193">
            <v>0</v>
          </cell>
          <cell r="AH193">
            <v>302629857.03866863</v>
          </cell>
          <cell r="AI193">
            <v>1216589</v>
          </cell>
          <cell r="AJ193">
            <v>750441543</v>
          </cell>
          <cell r="AK193">
            <v>2175085</v>
          </cell>
          <cell r="AL193">
            <v>748266458</v>
          </cell>
        </row>
        <row r="194">
          <cell r="A194">
            <v>40057</v>
          </cell>
          <cell r="B194">
            <v>1252900160</v>
          </cell>
          <cell r="C194">
            <v>174084600</v>
          </cell>
          <cell r="D194">
            <v>1183525220</v>
          </cell>
          <cell r="E194">
            <v>995168544</v>
          </cell>
          <cell r="F194">
            <v>14272076</v>
          </cell>
          <cell r="G194">
            <v>785204251</v>
          </cell>
          <cell r="H194">
            <v>26333610</v>
          </cell>
          <cell r="I194">
            <v>1163986</v>
          </cell>
          <cell r="J194">
            <v>9174943</v>
          </cell>
          <cell r="K194">
            <v>858272</v>
          </cell>
          <cell r="L194">
            <v>145470</v>
          </cell>
          <cell r="M194">
            <v>174084600</v>
          </cell>
          <cell r="N194">
            <v>748263520</v>
          </cell>
          <cell r="O194">
            <v>246905024</v>
          </cell>
          <cell r="P194">
            <v>182815630</v>
          </cell>
          <cell r="Q194">
            <v>35622043</v>
          </cell>
          <cell r="R194">
            <v>180736276</v>
          </cell>
          <cell r="S194">
            <v>143698038</v>
          </cell>
          <cell r="T194">
            <v>1416195</v>
          </cell>
          <cell r="U194">
            <v>150217219</v>
          </cell>
          <cell r="V194">
            <v>6206472</v>
          </cell>
          <cell r="W194">
            <v>141710</v>
          </cell>
          <cell r="X194">
            <v>1325688</v>
          </cell>
          <cell r="Y194">
            <v>56354</v>
          </cell>
          <cell r="Z194">
            <v>14809</v>
          </cell>
          <cell r="AA194">
            <v>515874</v>
          </cell>
          <cell r="AB194">
            <v>27696067</v>
          </cell>
          <cell r="AC194">
            <v>101811034</v>
          </cell>
          <cell r="AD194">
            <v>49297106</v>
          </cell>
          <cell r="AE194">
            <v>40057</v>
          </cell>
          <cell r="AF194">
            <v>486497222.71169847</v>
          </cell>
          <cell r="AG194">
            <v>0</v>
          </cell>
          <cell r="AH194">
            <v>255639742.21536955</v>
          </cell>
          <cell r="AI194">
            <v>1046358</v>
          </cell>
          <cell r="AJ194">
            <v>581222219</v>
          </cell>
          <cell r="AK194">
            <v>2274548</v>
          </cell>
          <cell r="AL194">
            <v>578947671</v>
          </cell>
        </row>
        <row r="195">
          <cell r="A195">
            <v>40087</v>
          </cell>
          <cell r="B195">
            <v>943166322</v>
          </cell>
          <cell r="C195">
            <v>142123331</v>
          </cell>
          <cell r="D195">
            <v>1029753268</v>
          </cell>
          <cell r="E195">
            <v>876977072</v>
          </cell>
          <cell r="F195">
            <v>10652865</v>
          </cell>
          <cell r="G195">
            <v>713788374</v>
          </cell>
          <cell r="H195">
            <v>26304617</v>
          </cell>
          <cell r="I195">
            <v>1164562</v>
          </cell>
          <cell r="J195">
            <v>9185749</v>
          </cell>
          <cell r="K195">
            <v>854644</v>
          </cell>
          <cell r="L195">
            <v>268128</v>
          </cell>
          <cell r="M195">
            <v>142123331</v>
          </cell>
          <cell r="N195">
            <v>671679648</v>
          </cell>
          <cell r="O195">
            <v>205297424</v>
          </cell>
          <cell r="P195">
            <v>140253047</v>
          </cell>
          <cell r="Q195">
            <v>29359214</v>
          </cell>
          <cell r="R195">
            <v>157691285</v>
          </cell>
          <cell r="S195">
            <v>126835496</v>
          </cell>
          <cell r="T195">
            <v>1496575</v>
          </cell>
          <cell r="U195">
            <v>189355970</v>
          </cell>
          <cell r="V195">
            <v>6209796</v>
          </cell>
          <cell r="W195">
            <v>141605</v>
          </cell>
          <cell r="X195">
            <v>1326636</v>
          </cell>
          <cell r="Y195">
            <v>56106</v>
          </cell>
          <cell r="Z195">
            <v>29066</v>
          </cell>
          <cell r="AA195">
            <v>410444</v>
          </cell>
          <cell r="AB195">
            <v>22030759</v>
          </cell>
          <cell r="AC195">
            <v>91417342</v>
          </cell>
          <cell r="AD195">
            <v>42336165</v>
          </cell>
          <cell r="AE195">
            <v>40087</v>
          </cell>
          <cell r="AF195">
            <v>419009131.66911399</v>
          </cell>
          <cell r="AG195">
            <v>0</v>
          </cell>
          <cell r="AH195">
            <v>238533967.64023495</v>
          </cell>
          <cell r="AI195">
            <v>2207716</v>
          </cell>
          <cell r="AJ195">
            <v>530706930</v>
          </cell>
          <cell r="AK195">
            <v>1583158</v>
          </cell>
          <cell r="AL195">
            <v>529123772</v>
          </cell>
        </row>
        <row r="196">
          <cell r="A196">
            <v>40118</v>
          </cell>
          <cell r="B196">
            <v>877632521</v>
          </cell>
          <cell r="C196">
            <v>116221786</v>
          </cell>
          <cell r="D196">
            <v>892786451</v>
          </cell>
          <cell r="E196">
            <v>772531460</v>
          </cell>
          <cell r="F196">
            <v>4033205</v>
          </cell>
          <cell r="G196">
            <v>705693903</v>
          </cell>
          <cell r="H196">
            <v>26291955</v>
          </cell>
          <cell r="I196">
            <v>1165448</v>
          </cell>
          <cell r="J196">
            <v>9182706</v>
          </cell>
          <cell r="K196">
            <v>854112</v>
          </cell>
          <cell r="L196">
            <v>169887</v>
          </cell>
          <cell r="M196">
            <v>116221786</v>
          </cell>
          <cell r="N196">
            <v>594037458</v>
          </cell>
          <cell r="O196">
            <v>178494002</v>
          </cell>
          <cell r="P196">
            <v>124303755</v>
          </cell>
          <cell r="Q196">
            <v>24311572</v>
          </cell>
          <cell r="R196">
            <v>133285708</v>
          </cell>
          <cell r="S196">
            <v>107269309</v>
          </cell>
          <cell r="T196">
            <v>1704827</v>
          </cell>
          <cell r="U196">
            <v>200039017</v>
          </cell>
          <cell r="V196">
            <v>6195041</v>
          </cell>
          <cell r="W196">
            <v>141306</v>
          </cell>
          <cell r="X196">
            <v>1328969</v>
          </cell>
          <cell r="Y196">
            <v>55526</v>
          </cell>
          <cell r="Z196">
            <v>28461</v>
          </cell>
          <cell r="AA196">
            <v>298653</v>
          </cell>
          <cell r="AB196">
            <v>17305714</v>
          </cell>
          <cell r="AC196">
            <v>79457022</v>
          </cell>
          <cell r="AD196">
            <v>34519492</v>
          </cell>
          <cell r="AE196">
            <v>40118</v>
          </cell>
          <cell r="AF196">
            <v>428371861.96769452</v>
          </cell>
          <cell r="AG196">
            <v>0</v>
          </cell>
          <cell r="AH196">
            <v>242669722.81889376</v>
          </cell>
          <cell r="AI196">
            <v>1610014</v>
          </cell>
          <cell r="AJ196">
            <v>513924367</v>
          </cell>
          <cell r="AK196">
            <v>1893233</v>
          </cell>
          <cell r="AL196">
            <v>512031134</v>
          </cell>
        </row>
        <row r="197">
          <cell r="A197">
            <v>40148</v>
          </cell>
          <cell r="B197">
            <v>1259763628</v>
          </cell>
          <cell r="C197">
            <v>138327831</v>
          </cell>
          <cell r="D197">
            <v>976588392</v>
          </cell>
          <cell r="E197">
            <v>835730992</v>
          </cell>
          <cell r="F197">
            <v>2529569</v>
          </cell>
          <cell r="G197">
            <v>657594891</v>
          </cell>
          <cell r="H197">
            <v>26318207</v>
          </cell>
          <cell r="I197">
            <v>1167859</v>
          </cell>
          <cell r="J197">
            <v>9194206</v>
          </cell>
          <cell r="K197">
            <v>851601</v>
          </cell>
          <cell r="L197">
            <v>105637</v>
          </cell>
          <cell r="M197">
            <v>138327831</v>
          </cell>
          <cell r="N197">
            <v>639237283</v>
          </cell>
          <cell r="O197">
            <v>196493709</v>
          </cell>
          <cell r="P197">
            <v>186316107</v>
          </cell>
          <cell r="Q197">
            <v>28673498</v>
          </cell>
          <cell r="R197">
            <v>147410174</v>
          </cell>
          <cell r="S197">
            <v>117065747</v>
          </cell>
          <cell r="T197">
            <v>1670929</v>
          </cell>
          <cell r="U197">
            <v>159729171</v>
          </cell>
          <cell r="V197">
            <v>6216386</v>
          </cell>
          <cell r="W197">
            <v>141474</v>
          </cell>
          <cell r="X197">
            <v>1328980</v>
          </cell>
          <cell r="Y197">
            <v>55526</v>
          </cell>
          <cell r="Z197">
            <v>11159</v>
          </cell>
          <cell r="AA197">
            <v>406769</v>
          </cell>
          <cell r="AB197">
            <v>21122902</v>
          </cell>
          <cell r="AC197">
            <v>85604122</v>
          </cell>
          <cell r="AD197">
            <v>38605452</v>
          </cell>
          <cell r="AE197">
            <v>40148</v>
          </cell>
          <cell r="AF197">
            <v>583831969.65247178</v>
          </cell>
          <cell r="AG197">
            <v>0</v>
          </cell>
          <cell r="AH197">
            <v>310214386.2652961</v>
          </cell>
          <cell r="AI197">
            <v>2412751</v>
          </cell>
          <cell r="AJ197">
            <v>629027507</v>
          </cell>
          <cell r="AK197">
            <v>5362598</v>
          </cell>
          <cell r="AL197">
            <v>623664909</v>
          </cell>
        </row>
        <row r="198">
          <cell r="A198">
            <v>40179</v>
          </cell>
          <cell r="B198">
            <v>1950722334</v>
          </cell>
          <cell r="C198">
            <v>183073798</v>
          </cell>
          <cell r="D198">
            <v>1118222281</v>
          </cell>
          <cell r="E198">
            <v>933174547</v>
          </cell>
          <cell r="F198">
            <v>1973936</v>
          </cell>
          <cell r="G198">
            <v>670953878</v>
          </cell>
          <cell r="H198">
            <v>26326303</v>
          </cell>
          <cell r="I198">
            <v>1169830</v>
          </cell>
          <cell r="J198">
            <v>9205504</v>
          </cell>
          <cell r="K198">
            <v>951010</v>
          </cell>
          <cell r="L198">
            <v>56843</v>
          </cell>
          <cell r="M198">
            <v>183073798</v>
          </cell>
          <cell r="N198">
            <v>694233221</v>
          </cell>
          <cell r="O198">
            <v>238941326</v>
          </cell>
          <cell r="P198">
            <v>295197968</v>
          </cell>
          <cell r="Q198">
            <v>37192617</v>
          </cell>
          <cell r="R198">
            <v>177214875</v>
          </cell>
          <cell r="S198">
            <v>139173768</v>
          </cell>
          <cell r="T198">
            <v>848490</v>
          </cell>
          <cell r="U198">
            <v>137156023</v>
          </cell>
          <cell r="V198">
            <v>6186501</v>
          </cell>
          <cell r="W198">
            <v>141967</v>
          </cell>
          <cell r="X198">
            <v>1332377</v>
          </cell>
          <cell r="Y198">
            <v>55526</v>
          </cell>
          <cell r="Z198">
            <v>6359</v>
          </cell>
          <cell r="AA198">
            <v>648618</v>
          </cell>
          <cell r="AB198">
            <v>29674050</v>
          </cell>
          <cell r="AC198">
            <v>96172539</v>
          </cell>
          <cell r="AD198">
            <v>49871178</v>
          </cell>
          <cell r="AE198">
            <v>40179</v>
          </cell>
          <cell r="AF198">
            <v>612239187.46940768</v>
          </cell>
          <cell r="AG198">
            <v>0</v>
          </cell>
          <cell r="AH198">
            <v>320912240.85854137</v>
          </cell>
          <cell r="AI198">
            <v>2466468</v>
          </cell>
          <cell r="AJ198">
            <v>695500377</v>
          </cell>
          <cell r="AK198">
            <v>3136806</v>
          </cell>
          <cell r="AL198">
            <v>692363571</v>
          </cell>
        </row>
        <row r="199">
          <cell r="A199">
            <v>40210</v>
          </cell>
          <cell r="B199">
            <v>1599631525</v>
          </cell>
          <cell r="C199">
            <v>158620591</v>
          </cell>
          <cell r="D199">
            <v>987518891</v>
          </cell>
          <cell r="E199">
            <v>827427826</v>
          </cell>
          <cell r="F199">
            <v>1470474</v>
          </cell>
          <cell r="G199">
            <v>659654077</v>
          </cell>
          <cell r="H199">
            <v>26261390</v>
          </cell>
          <cell r="I199">
            <v>1170990</v>
          </cell>
          <cell r="J199">
            <v>9215182</v>
          </cell>
          <cell r="K199">
            <v>843977</v>
          </cell>
          <cell r="L199">
            <v>55840</v>
          </cell>
          <cell r="M199">
            <v>158620591</v>
          </cell>
          <cell r="N199">
            <v>617130311</v>
          </cell>
          <cell r="O199">
            <v>210297515</v>
          </cell>
          <cell r="P199">
            <v>238994819</v>
          </cell>
          <cell r="Q199">
            <v>32106603</v>
          </cell>
          <cell r="R199">
            <v>156843538</v>
          </cell>
          <cell r="S199">
            <v>124218768</v>
          </cell>
          <cell r="T199">
            <v>518167</v>
          </cell>
          <cell r="U199">
            <v>153465787</v>
          </cell>
          <cell r="V199">
            <v>6206186</v>
          </cell>
          <cell r="W199">
            <v>141905</v>
          </cell>
          <cell r="X199">
            <v>1327390</v>
          </cell>
          <cell r="Y199">
            <v>55526</v>
          </cell>
          <cell r="Z199">
            <v>8554</v>
          </cell>
          <cell r="AA199">
            <v>545994</v>
          </cell>
          <cell r="AB199">
            <v>25588790</v>
          </cell>
          <cell r="AC199">
            <v>84967927</v>
          </cell>
          <cell r="AD199">
            <v>45222660</v>
          </cell>
          <cell r="AE199">
            <v>40210</v>
          </cell>
          <cell r="AF199">
            <v>573905145.37444925</v>
          </cell>
          <cell r="AG199">
            <v>0</v>
          </cell>
          <cell r="AH199">
            <v>288513170.53548706</v>
          </cell>
          <cell r="AI199">
            <v>3144369</v>
          </cell>
          <cell r="AJ199">
            <v>625954746</v>
          </cell>
          <cell r="AK199">
            <v>2182816</v>
          </cell>
          <cell r="AL199">
            <v>623771930</v>
          </cell>
        </row>
        <row r="200">
          <cell r="A200">
            <v>40238</v>
          </cell>
          <cell r="B200">
            <v>1537123022</v>
          </cell>
          <cell r="C200">
            <v>160298421</v>
          </cell>
          <cell r="D200">
            <v>1047714865</v>
          </cell>
          <cell r="E200">
            <v>885616095</v>
          </cell>
          <cell r="F200">
            <v>1800349</v>
          </cell>
          <cell r="G200">
            <v>691513578</v>
          </cell>
          <cell r="H200">
            <v>26298756</v>
          </cell>
          <cell r="I200">
            <v>1174707</v>
          </cell>
          <cell r="J200">
            <v>9226825</v>
          </cell>
          <cell r="K200">
            <v>844273</v>
          </cell>
          <cell r="L200">
            <v>102463</v>
          </cell>
          <cell r="M200">
            <v>160298421</v>
          </cell>
          <cell r="N200">
            <v>665294254</v>
          </cell>
          <cell r="O200">
            <v>220321841</v>
          </cell>
          <cell r="P200">
            <v>232885817</v>
          </cell>
          <cell r="Q200">
            <v>34035898</v>
          </cell>
          <cell r="R200">
            <v>166613171</v>
          </cell>
          <cell r="S200">
            <v>132035502</v>
          </cell>
          <cell r="T200">
            <v>541771</v>
          </cell>
          <cell r="U200">
            <v>170951350</v>
          </cell>
          <cell r="V200">
            <v>6234128</v>
          </cell>
          <cell r="W200">
            <v>142430</v>
          </cell>
          <cell r="X200">
            <v>1327789</v>
          </cell>
          <cell r="Y200">
            <v>55526</v>
          </cell>
          <cell r="Z200">
            <v>19291</v>
          </cell>
          <cell r="AA200">
            <v>534249</v>
          </cell>
          <cell r="AB200">
            <v>26693874</v>
          </cell>
          <cell r="AC200">
            <v>91392446</v>
          </cell>
          <cell r="AD200">
            <v>47450831</v>
          </cell>
          <cell r="AE200">
            <v>40238</v>
          </cell>
          <cell r="AF200">
            <v>461825035.731767</v>
          </cell>
          <cell r="AG200">
            <v>0</v>
          </cell>
          <cell r="AH200">
            <v>252522267.82134116</v>
          </cell>
          <cell r="AI200">
            <v>2085906</v>
          </cell>
          <cell r="AJ200">
            <v>553440445</v>
          </cell>
          <cell r="AK200">
            <v>2140838</v>
          </cell>
          <cell r="AL200">
            <v>551299607</v>
          </cell>
        </row>
        <row r="201">
          <cell r="A201">
            <v>40269</v>
          </cell>
          <cell r="B201">
            <v>993721345</v>
          </cell>
          <cell r="C201">
            <v>133126968</v>
          </cell>
          <cell r="D201">
            <v>991237888</v>
          </cell>
          <cell r="E201">
            <v>856260622</v>
          </cell>
          <cell r="F201">
            <v>1850298</v>
          </cell>
          <cell r="G201">
            <v>700594956</v>
          </cell>
          <cell r="H201">
            <v>26305807</v>
          </cell>
          <cell r="I201">
            <v>1174854</v>
          </cell>
          <cell r="J201">
            <v>9234103</v>
          </cell>
          <cell r="K201">
            <v>836018</v>
          </cell>
          <cell r="L201">
            <v>149818</v>
          </cell>
          <cell r="M201">
            <v>133126968</v>
          </cell>
          <cell r="N201">
            <v>660499561</v>
          </cell>
          <cell r="O201">
            <v>195761061</v>
          </cell>
          <cell r="P201">
            <v>139727756</v>
          </cell>
          <cell r="Q201">
            <v>26853054</v>
          </cell>
          <cell r="R201">
            <v>147127534</v>
          </cell>
          <cell r="S201">
            <v>119619742</v>
          </cell>
          <cell r="T201">
            <v>654738</v>
          </cell>
          <cell r="U201">
            <v>182157705</v>
          </cell>
          <cell r="V201">
            <v>6217816</v>
          </cell>
          <cell r="W201">
            <v>142461</v>
          </cell>
          <cell r="X201">
            <v>1328429</v>
          </cell>
          <cell r="Y201">
            <v>55526</v>
          </cell>
          <cell r="Z201">
            <v>18489</v>
          </cell>
          <cell r="AA201">
            <v>322218</v>
          </cell>
          <cell r="AB201">
            <v>19170291</v>
          </cell>
          <cell r="AC201">
            <v>89160137</v>
          </cell>
          <cell r="AD201">
            <v>37820150</v>
          </cell>
          <cell r="AE201">
            <v>40269</v>
          </cell>
          <cell r="AF201">
            <v>368923374.44933915</v>
          </cell>
          <cell r="AG201">
            <v>0</v>
          </cell>
          <cell r="AH201">
            <v>214581687.91874692</v>
          </cell>
          <cell r="AI201">
            <v>1311162</v>
          </cell>
          <cell r="AJ201">
            <v>498236343</v>
          </cell>
          <cell r="AK201">
            <v>1850350</v>
          </cell>
          <cell r="AL201">
            <v>496385993</v>
          </cell>
        </row>
        <row r="202">
          <cell r="A202">
            <v>40299</v>
          </cell>
          <cell r="B202">
            <v>899815222</v>
          </cell>
          <cell r="C202">
            <v>125962776</v>
          </cell>
          <cell r="D202">
            <v>946189784</v>
          </cell>
          <cell r="E202">
            <v>818171825</v>
          </cell>
          <cell r="F202">
            <v>2055183</v>
          </cell>
          <cell r="G202">
            <v>689316343</v>
          </cell>
          <cell r="H202">
            <v>26299907</v>
          </cell>
          <cell r="I202">
            <v>1173610</v>
          </cell>
          <cell r="J202">
            <v>9235221</v>
          </cell>
          <cell r="K202">
            <v>838037</v>
          </cell>
          <cell r="L202">
            <v>165868</v>
          </cell>
          <cell r="M202">
            <v>125962776</v>
          </cell>
          <cell r="N202">
            <v>629832550</v>
          </cell>
          <cell r="O202">
            <v>188339275</v>
          </cell>
          <cell r="P202">
            <v>126120851</v>
          </cell>
          <cell r="Q202">
            <v>26448369</v>
          </cell>
          <cell r="R202">
            <v>142352137</v>
          </cell>
          <cell r="S202">
            <v>114777151</v>
          </cell>
          <cell r="T202">
            <v>1126617</v>
          </cell>
          <cell r="U202">
            <v>162937729</v>
          </cell>
          <cell r="V202">
            <v>6197761</v>
          </cell>
          <cell r="W202">
            <v>142229</v>
          </cell>
          <cell r="X202">
            <v>1329302</v>
          </cell>
          <cell r="Y202">
            <v>55526</v>
          </cell>
          <cell r="Z202">
            <v>19274</v>
          </cell>
          <cell r="AA202">
            <v>306329</v>
          </cell>
          <cell r="AB202">
            <v>19416823</v>
          </cell>
          <cell r="AC202">
            <v>84715975</v>
          </cell>
          <cell r="AD202">
            <v>36786393</v>
          </cell>
          <cell r="AE202">
            <v>40299</v>
          </cell>
          <cell r="AF202">
            <v>489087866.86245716</v>
          </cell>
          <cell r="AG202">
            <v>0</v>
          </cell>
          <cell r="AH202">
            <v>248711724.97405773</v>
          </cell>
          <cell r="AI202">
            <v>2209230</v>
          </cell>
          <cell r="AJ202">
            <v>597643696</v>
          </cell>
          <cell r="AK202">
            <v>1563188</v>
          </cell>
          <cell r="AL202">
            <v>596080508</v>
          </cell>
        </row>
        <row r="203">
          <cell r="A203">
            <v>40330</v>
          </cell>
          <cell r="B203">
            <v>1328150696</v>
          </cell>
          <cell r="C203">
            <v>166715208</v>
          </cell>
          <cell r="D203">
            <v>1173477128</v>
          </cell>
          <cell r="E203">
            <v>1003545006</v>
          </cell>
          <cell r="F203">
            <v>3216914</v>
          </cell>
          <cell r="G203">
            <v>772673770</v>
          </cell>
          <cell r="H203">
            <v>26334028</v>
          </cell>
          <cell r="I203">
            <v>1177270</v>
          </cell>
          <cell r="J203">
            <v>9240532</v>
          </cell>
          <cell r="K203">
            <v>832931</v>
          </cell>
          <cell r="L203">
            <v>146861</v>
          </cell>
          <cell r="M203">
            <v>166715208</v>
          </cell>
          <cell r="N203">
            <v>764132367</v>
          </cell>
          <cell r="O203">
            <v>239412639</v>
          </cell>
          <cell r="P203">
            <v>187122175</v>
          </cell>
          <cell r="Q203">
            <v>34547731</v>
          </cell>
          <cell r="R203">
            <v>179078709</v>
          </cell>
          <cell r="S203">
            <v>143206737</v>
          </cell>
          <cell r="T203">
            <v>1324241</v>
          </cell>
          <cell r="U203">
            <v>189321692</v>
          </cell>
          <cell r="V203">
            <v>6239420</v>
          </cell>
          <cell r="W203">
            <v>144875</v>
          </cell>
          <cell r="X203">
            <v>1329703</v>
          </cell>
          <cell r="Y203">
            <v>55526</v>
          </cell>
          <cell r="Z203">
            <v>27729</v>
          </cell>
          <cell r="AA203">
            <v>497207</v>
          </cell>
          <cell r="AB203">
            <v>26588871</v>
          </cell>
          <cell r="AC203">
            <v>103831599</v>
          </cell>
          <cell r="AD203">
            <v>46836791</v>
          </cell>
          <cell r="AE203">
            <v>40330</v>
          </cell>
          <cell r="AF203">
            <v>586620188.93783653</v>
          </cell>
          <cell r="AG203">
            <v>0</v>
          </cell>
          <cell r="AH203">
            <v>285965435.00195789</v>
          </cell>
          <cell r="AI203">
            <v>1144714</v>
          </cell>
          <cell r="AJ203">
            <v>750866297</v>
          </cell>
          <cell r="AK203">
            <v>1743110</v>
          </cell>
          <cell r="AL203">
            <v>749123187</v>
          </cell>
        </row>
        <row r="204">
          <cell r="A204">
            <v>40360</v>
          </cell>
          <cell r="B204">
            <v>1687411915</v>
          </cell>
          <cell r="C204">
            <v>198962956</v>
          </cell>
          <cell r="D204">
            <v>1309970068</v>
          </cell>
          <cell r="E204">
            <v>1105562325</v>
          </cell>
          <cell r="F204">
            <v>5444787</v>
          </cell>
          <cell r="G204">
            <v>774706134</v>
          </cell>
          <cell r="H204">
            <v>26276264</v>
          </cell>
          <cell r="I204">
            <v>1178715</v>
          </cell>
          <cell r="J204">
            <v>9253535</v>
          </cell>
          <cell r="K204">
            <v>829633</v>
          </cell>
          <cell r="L204">
            <v>123497</v>
          </cell>
          <cell r="M204">
            <v>198962956</v>
          </cell>
          <cell r="N204">
            <v>832232432</v>
          </cell>
          <cell r="O204">
            <v>273329893</v>
          </cell>
          <cell r="P204">
            <v>232188062</v>
          </cell>
          <cell r="Q204">
            <v>39826286</v>
          </cell>
          <cell r="R204">
            <v>194221107</v>
          </cell>
          <cell r="S204">
            <v>152451948</v>
          </cell>
          <cell r="T204">
            <v>1942873</v>
          </cell>
          <cell r="U204">
            <v>197638285</v>
          </cell>
          <cell r="V204">
            <v>6222527</v>
          </cell>
          <cell r="W204">
            <v>143084</v>
          </cell>
          <cell r="X204">
            <v>1329957</v>
          </cell>
          <cell r="Y204">
            <v>55100</v>
          </cell>
          <cell r="Z204">
            <v>29421</v>
          </cell>
          <cell r="AA204">
            <v>597051</v>
          </cell>
          <cell r="AB204">
            <v>31532923</v>
          </cell>
          <cell r="AC204">
            <v>109381348</v>
          </cell>
          <cell r="AD204">
            <v>50766912</v>
          </cell>
          <cell r="AE204">
            <v>40360</v>
          </cell>
          <cell r="AF204">
            <v>608506670.58247674</v>
          </cell>
          <cell r="AG204">
            <v>0</v>
          </cell>
          <cell r="AH204">
            <v>301236891.25893295</v>
          </cell>
          <cell r="AI204">
            <v>685466</v>
          </cell>
          <cell r="AJ204">
            <v>779801926</v>
          </cell>
          <cell r="AK204">
            <v>2072155</v>
          </cell>
          <cell r="AL204">
            <v>777729771</v>
          </cell>
        </row>
        <row r="205">
          <cell r="A205">
            <v>40391</v>
          </cell>
          <cell r="B205">
            <v>1660266168</v>
          </cell>
          <cell r="C205">
            <v>199943001</v>
          </cell>
          <cell r="D205">
            <v>1294402486</v>
          </cell>
          <cell r="E205">
            <v>1084018916</v>
          </cell>
          <cell r="F205">
            <v>10440569</v>
          </cell>
          <cell r="G205">
            <v>838379583</v>
          </cell>
          <cell r="H205">
            <v>26353693</v>
          </cell>
          <cell r="I205">
            <v>1183826</v>
          </cell>
          <cell r="J205">
            <v>9253037</v>
          </cell>
          <cell r="K205">
            <v>826732</v>
          </cell>
          <cell r="L205">
            <v>94492</v>
          </cell>
          <cell r="M205">
            <v>199943001</v>
          </cell>
          <cell r="N205">
            <v>821593323</v>
          </cell>
          <cell r="O205">
            <v>262425593</v>
          </cell>
          <cell r="P205">
            <v>236512456</v>
          </cell>
          <cell r="Q205">
            <v>40224379</v>
          </cell>
          <cell r="R205">
            <v>197837127</v>
          </cell>
          <cell r="S205">
            <v>155590246</v>
          </cell>
          <cell r="T205">
            <v>2022502</v>
          </cell>
          <cell r="U205">
            <v>188887436</v>
          </cell>
          <cell r="V205">
            <v>6216541</v>
          </cell>
          <cell r="W205">
            <v>143004</v>
          </cell>
          <cell r="X205">
            <v>1330873</v>
          </cell>
          <cell r="Y205">
            <v>55100</v>
          </cell>
          <cell r="Z205">
            <v>15690</v>
          </cell>
          <cell r="AA205">
            <v>580853</v>
          </cell>
          <cell r="AB205">
            <v>32287014</v>
          </cell>
          <cell r="AC205">
            <v>110318511</v>
          </cell>
          <cell r="AD205">
            <v>52628247</v>
          </cell>
          <cell r="AE205">
            <v>40391</v>
          </cell>
          <cell r="AF205">
            <v>606299702.39843369</v>
          </cell>
          <cell r="AG205">
            <v>0</v>
          </cell>
          <cell r="AH205">
            <v>300862448.42829168</v>
          </cell>
          <cell r="AI205">
            <v>948758</v>
          </cell>
          <cell r="AJ205">
            <v>783687633</v>
          </cell>
          <cell r="AK205">
            <v>2280136</v>
          </cell>
          <cell r="AL205">
            <v>781407497</v>
          </cell>
        </row>
        <row r="206">
          <cell r="A206">
            <v>40422</v>
          </cell>
          <cell r="B206">
            <v>1441487804</v>
          </cell>
          <cell r="C206">
            <v>192425748</v>
          </cell>
          <cell r="D206">
            <v>1275892822</v>
          </cell>
          <cell r="E206">
            <v>1069036922</v>
          </cell>
          <cell r="F206">
            <v>14430152</v>
          </cell>
          <cell r="G206">
            <v>806639562</v>
          </cell>
          <cell r="H206">
            <v>26307269</v>
          </cell>
          <cell r="I206">
            <v>1183439</v>
          </cell>
          <cell r="J206">
            <v>9259231</v>
          </cell>
          <cell r="K206">
            <v>819945</v>
          </cell>
          <cell r="L206">
            <v>139703</v>
          </cell>
          <cell r="M206">
            <v>192425748</v>
          </cell>
          <cell r="N206">
            <v>809475476</v>
          </cell>
          <cell r="O206">
            <v>259561446</v>
          </cell>
          <cell r="P206">
            <v>209358310</v>
          </cell>
          <cell r="Q206">
            <v>38715882</v>
          </cell>
          <cell r="R206">
            <v>197291887</v>
          </cell>
          <cell r="S206">
            <v>156477599</v>
          </cell>
          <cell r="T206">
            <v>2098406</v>
          </cell>
          <cell r="U206">
            <v>183431609</v>
          </cell>
          <cell r="V206">
            <v>6232102</v>
          </cell>
          <cell r="W206">
            <v>143062</v>
          </cell>
          <cell r="X206">
            <v>1330627</v>
          </cell>
          <cell r="Y206">
            <v>55100</v>
          </cell>
          <cell r="Z206">
            <v>17245</v>
          </cell>
          <cell r="AA206">
            <v>497682</v>
          </cell>
          <cell r="AB206">
            <v>30530350</v>
          </cell>
          <cell r="AC206">
            <v>110944397</v>
          </cell>
          <cell r="AD206">
            <v>53221052</v>
          </cell>
          <cell r="AE206">
            <v>40422</v>
          </cell>
          <cell r="AF206">
            <v>524630204.60107678</v>
          </cell>
          <cell r="AG206">
            <v>0</v>
          </cell>
          <cell r="AH206">
            <v>259155106.04062653</v>
          </cell>
          <cell r="AI206">
            <v>795172</v>
          </cell>
          <cell r="AJ206">
            <v>657155275</v>
          </cell>
          <cell r="AK206">
            <v>1967152</v>
          </cell>
          <cell r="AL206">
            <v>655188123</v>
          </cell>
        </row>
        <row r="207">
          <cell r="A207">
            <v>40452</v>
          </cell>
          <cell r="B207">
            <v>1003581282</v>
          </cell>
          <cell r="C207">
            <v>146615437</v>
          </cell>
          <cell r="D207">
            <v>1053988401</v>
          </cell>
          <cell r="E207">
            <v>897642698</v>
          </cell>
          <cell r="F207">
            <v>9730266</v>
          </cell>
          <cell r="G207">
            <v>729506652</v>
          </cell>
          <cell r="H207">
            <v>26289929</v>
          </cell>
          <cell r="I207">
            <v>1184246</v>
          </cell>
          <cell r="J207">
            <v>9261118</v>
          </cell>
          <cell r="K207">
            <v>818498</v>
          </cell>
          <cell r="L207">
            <v>220787</v>
          </cell>
          <cell r="M207">
            <v>146615437</v>
          </cell>
          <cell r="N207">
            <v>689128613</v>
          </cell>
          <cell r="O207">
            <v>208514085</v>
          </cell>
          <cell r="P207">
            <v>143522257</v>
          </cell>
          <cell r="Q207">
            <v>30019120</v>
          </cell>
          <cell r="R207">
            <v>160951311</v>
          </cell>
          <cell r="S207">
            <v>128613235</v>
          </cell>
          <cell r="T207">
            <v>2318956</v>
          </cell>
          <cell r="U207">
            <v>189151855</v>
          </cell>
          <cell r="V207">
            <v>6209648</v>
          </cell>
          <cell r="W207">
            <v>142791</v>
          </cell>
          <cell r="X207">
            <v>1332082</v>
          </cell>
          <cell r="Y207">
            <v>54978</v>
          </cell>
          <cell r="Z207">
            <v>21432</v>
          </cell>
          <cell r="AA207">
            <v>378960</v>
          </cell>
          <cell r="AB207">
            <v>22577847</v>
          </cell>
          <cell r="AC207">
            <v>93087113</v>
          </cell>
          <cell r="AD207">
            <v>42588435</v>
          </cell>
          <cell r="AE207">
            <v>40452</v>
          </cell>
          <cell r="AF207">
            <v>410866401.37053353</v>
          </cell>
          <cell r="AG207">
            <v>0</v>
          </cell>
          <cell r="AH207">
            <v>226319511.49388152</v>
          </cell>
          <cell r="AI207">
            <v>412339</v>
          </cell>
          <cell r="AJ207">
            <v>529602681</v>
          </cell>
          <cell r="AK207">
            <v>1808990</v>
          </cell>
          <cell r="AL207">
            <v>527793691</v>
          </cell>
        </row>
        <row r="208">
          <cell r="A208">
            <v>40483</v>
          </cell>
          <cell r="B208">
            <v>905502345</v>
          </cell>
          <cell r="C208">
            <v>119257564</v>
          </cell>
          <cell r="D208">
            <v>907983373</v>
          </cell>
          <cell r="E208">
            <v>784896712</v>
          </cell>
          <cell r="F208">
            <v>3829097</v>
          </cell>
          <cell r="G208">
            <v>730458370</v>
          </cell>
          <cell r="H208">
            <v>26332203</v>
          </cell>
          <cell r="I208">
            <v>1183617</v>
          </cell>
          <cell r="J208">
            <v>9264873</v>
          </cell>
          <cell r="K208">
            <v>812995</v>
          </cell>
          <cell r="L208">
            <v>177338</v>
          </cell>
          <cell r="M208">
            <v>119257564</v>
          </cell>
          <cell r="N208">
            <v>608281518</v>
          </cell>
          <cell r="O208">
            <v>176615194</v>
          </cell>
          <cell r="P208">
            <v>128498741</v>
          </cell>
          <cell r="Q208">
            <v>24775950</v>
          </cell>
          <cell r="R208">
            <v>136408949</v>
          </cell>
          <cell r="S208">
            <v>108763512</v>
          </cell>
          <cell r="T208">
            <v>2869487</v>
          </cell>
          <cell r="U208">
            <v>201053872</v>
          </cell>
          <cell r="V208">
            <v>6213401</v>
          </cell>
          <cell r="W208">
            <v>142747</v>
          </cell>
          <cell r="X208">
            <v>1333482</v>
          </cell>
          <cell r="Y208">
            <v>54692</v>
          </cell>
          <cell r="Z208">
            <v>23024</v>
          </cell>
          <cell r="AA208">
            <v>277664</v>
          </cell>
          <cell r="AB208">
            <v>17862390</v>
          </cell>
          <cell r="AC208">
            <v>80399701</v>
          </cell>
          <cell r="AD208">
            <v>34999707</v>
          </cell>
          <cell r="AE208">
            <v>40483</v>
          </cell>
          <cell r="AF208">
            <v>467072327.94909441</v>
          </cell>
          <cell r="AG208">
            <v>0</v>
          </cell>
          <cell r="AH208">
            <v>239290284.38277042</v>
          </cell>
          <cell r="AI208">
            <v>709677</v>
          </cell>
          <cell r="AJ208">
            <v>530958360</v>
          </cell>
          <cell r="AK208">
            <v>1694482</v>
          </cell>
          <cell r="AL208">
            <v>529263878</v>
          </cell>
        </row>
        <row r="209">
          <cell r="A209">
            <v>40513</v>
          </cell>
          <cell r="B209">
            <v>1568208512</v>
          </cell>
          <cell r="C209">
            <v>165395203</v>
          </cell>
          <cell r="D209">
            <v>1066968129</v>
          </cell>
          <cell r="E209">
            <v>899280745</v>
          </cell>
          <cell r="F209">
            <v>2292181</v>
          </cell>
          <cell r="G209">
            <v>671174671</v>
          </cell>
          <cell r="H209">
            <v>26330800</v>
          </cell>
          <cell r="I209">
            <v>1186417</v>
          </cell>
          <cell r="J209">
            <v>9262833</v>
          </cell>
          <cell r="K209">
            <v>818142</v>
          </cell>
          <cell r="L209">
            <v>114381</v>
          </cell>
          <cell r="M209">
            <v>165395203</v>
          </cell>
          <cell r="N209">
            <v>686799339</v>
          </cell>
          <cell r="O209">
            <v>212481406</v>
          </cell>
          <cell r="P209">
            <v>230941785</v>
          </cell>
          <cell r="Q209">
            <v>31621595</v>
          </cell>
          <cell r="R209">
            <v>163735407</v>
          </cell>
          <cell r="S209">
            <v>129202802</v>
          </cell>
          <cell r="T209">
            <v>2911010</v>
          </cell>
          <cell r="U209">
            <v>124236439</v>
          </cell>
          <cell r="V209">
            <v>6207344</v>
          </cell>
          <cell r="W209">
            <v>143010</v>
          </cell>
          <cell r="X209">
            <v>1333864</v>
          </cell>
          <cell r="Y209">
            <v>58218</v>
          </cell>
          <cell r="Z209">
            <v>7586</v>
          </cell>
          <cell r="AA209">
            <v>460270</v>
          </cell>
          <cell r="AB209">
            <v>24340736</v>
          </cell>
          <cell r="AC209">
            <v>91514713</v>
          </cell>
          <cell r="AD209">
            <v>44508678</v>
          </cell>
          <cell r="AE209">
            <v>40513</v>
          </cell>
          <cell r="AF209">
            <v>646286547.23445904</v>
          </cell>
          <cell r="AG209">
            <v>0</v>
          </cell>
          <cell r="AH209">
            <v>334672626.78022516</v>
          </cell>
          <cell r="AI209">
            <v>2951440</v>
          </cell>
          <cell r="AJ209">
            <v>729701186</v>
          </cell>
          <cell r="AK209">
            <v>2399103</v>
          </cell>
          <cell r="AL209">
            <v>727302083</v>
          </cell>
        </row>
        <row r="210">
          <cell r="A210">
            <v>40544</v>
          </cell>
          <cell r="B210">
            <v>2017389451</v>
          </cell>
          <cell r="C210">
            <v>180096126</v>
          </cell>
          <cell r="D210">
            <v>1101842118</v>
          </cell>
          <cell r="E210">
            <v>920305888</v>
          </cell>
          <cell r="F210">
            <v>1440104</v>
          </cell>
          <cell r="G210">
            <v>693237701</v>
          </cell>
          <cell r="H210">
            <v>26335908</v>
          </cell>
          <cell r="I210">
            <v>1188627</v>
          </cell>
          <cell r="J210">
            <v>9275351</v>
          </cell>
          <cell r="K210">
            <v>801841</v>
          </cell>
          <cell r="L210">
            <v>57244</v>
          </cell>
          <cell r="M210">
            <v>180096126</v>
          </cell>
          <cell r="N210">
            <v>688006067</v>
          </cell>
          <cell r="O210">
            <v>232299821</v>
          </cell>
          <cell r="P210">
            <v>309077522</v>
          </cell>
          <cell r="Q210">
            <v>38078996</v>
          </cell>
          <cell r="R210">
            <v>179661070</v>
          </cell>
          <cell r="S210">
            <v>140149694</v>
          </cell>
          <cell r="T210">
            <v>1432380</v>
          </cell>
          <cell r="U210">
            <v>190590053</v>
          </cell>
          <cell r="V210">
            <v>6225888</v>
          </cell>
          <cell r="W210">
            <v>143338</v>
          </cell>
          <cell r="X210">
            <v>1337340</v>
          </cell>
          <cell r="Y210">
            <v>54692</v>
          </cell>
          <cell r="Z210">
            <v>5422</v>
          </cell>
          <cell r="AA210">
            <v>598423</v>
          </cell>
          <cell r="AB210">
            <v>30541835</v>
          </cell>
          <cell r="AC210">
            <v>95080493</v>
          </cell>
          <cell r="AD210">
            <v>52007939</v>
          </cell>
          <cell r="AE210">
            <v>40544</v>
          </cell>
          <cell r="AF210">
            <v>639295840.43073905</v>
          </cell>
          <cell r="AG210">
            <v>0</v>
          </cell>
          <cell r="AH210">
            <v>326172453.59128731</v>
          </cell>
          <cell r="AI210">
            <v>1820344</v>
          </cell>
          <cell r="AJ210">
            <v>696695721</v>
          </cell>
          <cell r="AK210">
            <v>2133513</v>
          </cell>
          <cell r="AL210">
            <v>694562208</v>
          </cell>
        </row>
        <row r="211">
          <cell r="A211">
            <v>40575</v>
          </cell>
          <cell r="B211">
            <v>1519097319</v>
          </cell>
          <cell r="C211">
            <v>153748496</v>
          </cell>
          <cell r="D211">
            <v>987413692</v>
          </cell>
          <cell r="E211">
            <v>832354690</v>
          </cell>
          <cell r="F211">
            <v>1310506</v>
          </cell>
          <cell r="G211">
            <v>698845482</v>
          </cell>
          <cell r="H211">
            <v>26360532</v>
          </cell>
          <cell r="I211">
            <v>1188914</v>
          </cell>
          <cell r="J211">
            <v>9282346</v>
          </cell>
          <cell r="K211">
            <v>797085</v>
          </cell>
          <cell r="L211">
            <v>56934</v>
          </cell>
          <cell r="M211">
            <v>153748496</v>
          </cell>
          <cell r="N211">
            <v>626088938</v>
          </cell>
          <cell r="O211">
            <v>206265752</v>
          </cell>
          <cell r="P211">
            <v>228803895</v>
          </cell>
          <cell r="Q211">
            <v>31166785</v>
          </cell>
          <cell r="R211">
            <v>154011940</v>
          </cell>
          <cell r="S211">
            <v>122102401</v>
          </cell>
          <cell r="T211">
            <v>742754</v>
          </cell>
          <cell r="U211">
            <v>159114013</v>
          </cell>
          <cell r="V211">
            <v>6223445</v>
          </cell>
          <cell r="W211">
            <v>143522</v>
          </cell>
          <cell r="X211">
            <v>1335947</v>
          </cell>
          <cell r="Y211">
            <v>54692</v>
          </cell>
          <cell r="Z211">
            <v>9642</v>
          </cell>
          <cell r="AA211">
            <v>424774</v>
          </cell>
          <cell r="AB211">
            <v>24494055</v>
          </cell>
          <cell r="AC211">
            <v>83891475</v>
          </cell>
          <cell r="AD211">
            <v>44458882</v>
          </cell>
          <cell r="AE211">
            <v>40575</v>
          </cell>
          <cell r="AF211">
            <v>487008998.53157121</v>
          </cell>
          <cell r="AG211">
            <v>0</v>
          </cell>
          <cell r="AH211">
            <v>247963340.82183063</v>
          </cell>
          <cell r="AI211">
            <v>1406492</v>
          </cell>
          <cell r="AJ211">
            <v>547270614</v>
          </cell>
          <cell r="AK211">
            <v>1307492</v>
          </cell>
          <cell r="AL211">
            <v>545963122</v>
          </cell>
        </row>
        <row r="212">
          <cell r="A212">
            <v>40603</v>
          </cell>
          <cell r="B212">
            <v>1169777684</v>
          </cell>
          <cell r="C212">
            <v>135201895</v>
          </cell>
          <cell r="D212">
            <v>962562619</v>
          </cell>
          <cell r="E212">
            <v>825905964</v>
          </cell>
          <cell r="F212">
            <v>1454760</v>
          </cell>
          <cell r="G212">
            <v>662025821</v>
          </cell>
          <cell r="H212">
            <v>26321789</v>
          </cell>
          <cell r="I212">
            <v>1190650</v>
          </cell>
          <cell r="J212">
            <v>9293660</v>
          </cell>
          <cell r="K212">
            <v>797274</v>
          </cell>
          <cell r="L212">
            <v>125917</v>
          </cell>
          <cell r="M212">
            <v>135201895</v>
          </cell>
          <cell r="N212">
            <v>637605505</v>
          </cell>
          <cell r="O212">
            <v>188300459</v>
          </cell>
          <cell r="P212">
            <v>161634512</v>
          </cell>
          <cell r="Q212">
            <v>27479396</v>
          </cell>
          <cell r="R212">
            <v>143121383</v>
          </cell>
          <cell r="S212">
            <v>114995425</v>
          </cell>
          <cell r="T212">
            <v>646562</v>
          </cell>
          <cell r="U212">
            <v>125137831</v>
          </cell>
          <cell r="V212">
            <v>6223472</v>
          </cell>
          <cell r="W212">
            <v>144432</v>
          </cell>
          <cell r="X212">
            <v>1336782</v>
          </cell>
          <cell r="Y212">
            <v>54692</v>
          </cell>
          <cell r="Z212">
            <v>19895</v>
          </cell>
          <cell r="AA212">
            <v>303910</v>
          </cell>
          <cell r="AB212">
            <v>20105422</v>
          </cell>
          <cell r="AC212">
            <v>85700866</v>
          </cell>
          <cell r="AD212">
            <v>36364623</v>
          </cell>
          <cell r="AE212">
            <v>40603</v>
          </cell>
          <cell r="AF212">
            <v>409181673.02985799</v>
          </cell>
          <cell r="AG212">
            <v>0</v>
          </cell>
          <cell r="AH212">
            <v>242936623.47283405</v>
          </cell>
          <cell r="AI212">
            <v>3718617</v>
          </cell>
          <cell r="AJ212">
            <v>553026035</v>
          </cell>
          <cell r="AK212">
            <v>1805038</v>
          </cell>
          <cell r="AL212">
            <v>551220997</v>
          </cell>
        </row>
      </sheetData>
      <sheetData sheetId="34" refreshError="1">
        <row r="78">
          <cell r="A78">
            <v>36526</v>
          </cell>
          <cell r="B78">
            <v>148</v>
          </cell>
          <cell r="C78">
            <v>228</v>
          </cell>
          <cell r="D78">
            <v>141</v>
          </cell>
          <cell r="E78">
            <v>214</v>
          </cell>
          <cell r="F78">
            <v>-599720</v>
          </cell>
          <cell r="G78">
            <v>-258089.99999999997</v>
          </cell>
          <cell r="H78">
            <v>-1972980</v>
          </cell>
        </row>
        <row r="79">
          <cell r="A79">
            <v>36557</v>
          </cell>
          <cell r="B79">
            <v>-87</v>
          </cell>
          <cell r="C79">
            <v>-132</v>
          </cell>
          <cell r="D79">
            <v>-102</v>
          </cell>
          <cell r="E79">
            <v>-139</v>
          </cell>
          <cell r="F79">
            <v>7615160</v>
          </cell>
          <cell r="G79">
            <v>8214580</v>
          </cell>
          <cell r="H79">
            <v>25087280</v>
          </cell>
        </row>
        <row r="80">
          <cell r="A80">
            <v>36586</v>
          </cell>
          <cell r="B80">
            <v>193</v>
          </cell>
          <cell r="C80">
            <v>277</v>
          </cell>
          <cell r="D80">
            <v>207</v>
          </cell>
          <cell r="E80">
            <v>283</v>
          </cell>
          <cell r="F80">
            <v>4851430</v>
          </cell>
          <cell r="G80">
            <v>5461570</v>
          </cell>
          <cell r="H80">
            <v>16732550</v>
          </cell>
        </row>
        <row r="81">
          <cell r="A81">
            <v>36617</v>
          </cell>
          <cell r="B81">
            <v>7</v>
          </cell>
          <cell r="C81">
            <v>-15</v>
          </cell>
          <cell r="D81">
            <v>58</v>
          </cell>
          <cell r="E81">
            <v>87</v>
          </cell>
          <cell r="F81">
            <v>-4555130</v>
          </cell>
          <cell r="G81">
            <v>-3788960</v>
          </cell>
          <cell r="H81">
            <v>-13310810</v>
          </cell>
        </row>
        <row r="82">
          <cell r="A82">
            <v>36647</v>
          </cell>
          <cell r="B82">
            <v>-82</v>
          </cell>
          <cell r="C82">
            <v>-212</v>
          </cell>
          <cell r="D82">
            <v>-72</v>
          </cell>
          <cell r="E82">
            <v>-172</v>
          </cell>
          <cell r="F82">
            <v>-16786400</v>
          </cell>
          <cell r="G82">
            <v>-10188730</v>
          </cell>
          <cell r="H82">
            <v>-32285130</v>
          </cell>
        </row>
        <row r="83">
          <cell r="A83">
            <v>36678</v>
          </cell>
          <cell r="B83">
            <v>-111</v>
          </cell>
          <cell r="C83">
            <v>-338</v>
          </cell>
          <cell r="D83">
            <v>-188</v>
          </cell>
          <cell r="E83">
            <v>-535</v>
          </cell>
          <cell r="F83">
            <v>-22758640</v>
          </cell>
          <cell r="G83">
            <v>-14015150</v>
          </cell>
          <cell r="H83">
            <v>-45985880</v>
          </cell>
        </row>
        <row r="84">
          <cell r="A84">
            <v>36708</v>
          </cell>
          <cell r="B84">
            <v>-58</v>
          </cell>
          <cell r="C84">
            <v>-180</v>
          </cell>
          <cell r="D84">
            <v>-105</v>
          </cell>
          <cell r="E84">
            <v>-294</v>
          </cell>
          <cell r="F84">
            <v>6915060</v>
          </cell>
          <cell r="G84">
            <v>3188200</v>
          </cell>
          <cell r="H84">
            <v>15034140</v>
          </cell>
        </row>
        <row r="85">
          <cell r="A85">
            <v>36739</v>
          </cell>
          <cell r="B85">
            <v>52</v>
          </cell>
          <cell r="C85">
            <v>161</v>
          </cell>
          <cell r="D85">
            <v>-35</v>
          </cell>
          <cell r="E85">
            <v>-98</v>
          </cell>
          <cell r="F85">
            <v>5643260</v>
          </cell>
          <cell r="G85">
            <v>2583390</v>
          </cell>
          <cell r="H85">
            <v>12066690</v>
          </cell>
        </row>
        <row r="86">
          <cell r="A86">
            <v>36770</v>
          </cell>
          <cell r="B86">
            <v>36</v>
          </cell>
          <cell r="C86">
            <v>128</v>
          </cell>
          <cell r="D86">
            <v>-18</v>
          </cell>
          <cell r="E86">
            <v>-48</v>
          </cell>
          <cell r="F86">
            <v>98570</v>
          </cell>
          <cell r="G86">
            <v>-639270</v>
          </cell>
          <cell r="H86">
            <v>-1993740</v>
          </cell>
        </row>
        <row r="87">
          <cell r="A87">
            <v>36800</v>
          </cell>
          <cell r="B87">
            <v>-4</v>
          </cell>
          <cell r="C87">
            <v>14</v>
          </cell>
          <cell r="D87">
            <v>31</v>
          </cell>
          <cell r="E87">
            <v>97</v>
          </cell>
          <cell r="F87">
            <v>52010</v>
          </cell>
          <cell r="G87">
            <v>1749860</v>
          </cell>
          <cell r="H87">
            <v>1378350</v>
          </cell>
        </row>
        <row r="88">
          <cell r="A88">
            <v>36831</v>
          </cell>
          <cell r="B88">
            <v>20</v>
          </cell>
          <cell r="C88">
            <v>40</v>
          </cell>
          <cell r="D88">
            <v>71</v>
          </cell>
          <cell r="E88">
            <v>117</v>
          </cell>
          <cell r="F88">
            <v>-8017670</v>
          </cell>
          <cell r="G88">
            <v>-7251120</v>
          </cell>
          <cell r="H88">
            <v>-22932020</v>
          </cell>
        </row>
        <row r="89">
          <cell r="A89">
            <v>36861</v>
          </cell>
          <cell r="B89">
            <v>-194</v>
          </cell>
          <cell r="C89">
            <v>-312</v>
          </cell>
          <cell r="D89">
            <v>-264</v>
          </cell>
          <cell r="E89">
            <v>-368</v>
          </cell>
          <cell r="F89">
            <v>-14235190</v>
          </cell>
          <cell r="G89">
            <v>-15116120</v>
          </cell>
          <cell r="H89">
            <v>-44280410</v>
          </cell>
        </row>
        <row r="90">
          <cell r="A90">
            <v>36892</v>
          </cell>
          <cell r="B90">
            <v>-162</v>
          </cell>
          <cell r="C90">
            <v>-246</v>
          </cell>
          <cell r="D90">
            <v>-310</v>
          </cell>
          <cell r="E90">
            <v>-409</v>
          </cell>
          <cell r="F90">
            <v>6245990</v>
          </cell>
          <cell r="G90">
            <v>5709490</v>
          </cell>
          <cell r="H90">
            <v>20498330</v>
          </cell>
        </row>
        <row r="91">
          <cell r="A91">
            <v>36923</v>
          </cell>
          <cell r="B91">
            <v>183</v>
          </cell>
          <cell r="C91">
            <v>298</v>
          </cell>
          <cell r="D91">
            <v>188</v>
          </cell>
          <cell r="E91">
            <v>264</v>
          </cell>
          <cell r="F91">
            <v>10335370</v>
          </cell>
          <cell r="G91">
            <v>11024740</v>
          </cell>
          <cell r="H91">
            <v>34441510</v>
          </cell>
        </row>
        <row r="92">
          <cell r="A92">
            <v>36951</v>
          </cell>
          <cell r="B92">
            <v>86</v>
          </cell>
          <cell r="C92">
            <v>141</v>
          </cell>
          <cell r="D92">
            <v>155</v>
          </cell>
          <cell r="E92">
            <v>214</v>
          </cell>
          <cell r="F92">
            <v>-1100120</v>
          </cell>
          <cell r="G92">
            <v>-2273400</v>
          </cell>
          <cell r="H92">
            <v>-5306440</v>
          </cell>
        </row>
        <row r="93">
          <cell r="A93">
            <v>36982</v>
          </cell>
          <cell r="B93">
            <v>-101</v>
          </cell>
          <cell r="C93">
            <v>-260</v>
          </cell>
          <cell r="D93">
            <v>-130</v>
          </cell>
          <cell r="E93">
            <v>-261</v>
          </cell>
          <cell r="F93">
            <v>-46656360</v>
          </cell>
          <cell r="G93">
            <v>-12350266</v>
          </cell>
          <cell r="H93">
            <v>-39555131</v>
          </cell>
        </row>
        <row r="94">
          <cell r="A94">
            <v>37012</v>
          </cell>
          <cell r="B94">
            <v>-48</v>
          </cell>
          <cell r="C94">
            <v>-163</v>
          </cell>
          <cell r="D94">
            <v>-41</v>
          </cell>
          <cell r="E94">
            <v>-149</v>
          </cell>
          <cell r="F94">
            <v>-9419883</v>
          </cell>
          <cell r="G94">
            <v>-2226325</v>
          </cell>
          <cell r="H94">
            <v>-9207543</v>
          </cell>
        </row>
        <row r="95">
          <cell r="A95">
            <v>37043</v>
          </cell>
          <cell r="B95">
            <v>-79</v>
          </cell>
          <cell r="C95">
            <v>-260</v>
          </cell>
          <cell r="D95">
            <v>-84</v>
          </cell>
          <cell r="E95">
            <v>-249</v>
          </cell>
          <cell r="F95">
            <v>-50085600</v>
          </cell>
          <cell r="G95">
            <v>-13311124</v>
          </cell>
          <cell r="H95">
            <v>-42938993</v>
          </cell>
        </row>
        <row r="96">
          <cell r="A96">
            <v>37073</v>
          </cell>
          <cell r="B96">
            <v>-16</v>
          </cell>
          <cell r="C96">
            <v>-52</v>
          </cell>
          <cell r="D96">
            <v>-10</v>
          </cell>
          <cell r="E96">
            <v>-28</v>
          </cell>
          <cell r="F96">
            <v>41801625</v>
          </cell>
          <cell r="G96">
            <v>11041574</v>
          </cell>
          <cell r="H96">
            <v>38488178</v>
          </cell>
        </row>
        <row r="97">
          <cell r="A97">
            <v>37104</v>
          </cell>
          <cell r="B97">
            <v>37</v>
          </cell>
          <cell r="C97">
            <v>123</v>
          </cell>
          <cell r="D97">
            <v>-16</v>
          </cell>
          <cell r="E97">
            <v>-45</v>
          </cell>
          <cell r="F97">
            <v>-45884314</v>
          </cell>
          <cell r="G97">
            <v>-13857167</v>
          </cell>
          <cell r="H97">
            <v>-40606712</v>
          </cell>
        </row>
        <row r="98">
          <cell r="A98">
            <v>37135</v>
          </cell>
          <cell r="B98">
            <v>-38</v>
          </cell>
          <cell r="C98">
            <v>-116</v>
          </cell>
          <cell r="D98">
            <v>-89</v>
          </cell>
          <cell r="E98">
            <v>-253</v>
          </cell>
          <cell r="F98">
            <v>-737092</v>
          </cell>
          <cell r="G98">
            <v>1249137</v>
          </cell>
          <cell r="H98">
            <v>2251690</v>
          </cell>
        </row>
        <row r="99">
          <cell r="A99">
            <v>37165</v>
          </cell>
          <cell r="B99">
            <v>19</v>
          </cell>
          <cell r="C99">
            <v>99</v>
          </cell>
          <cell r="D99">
            <v>74</v>
          </cell>
          <cell r="E99">
            <v>227</v>
          </cell>
          <cell r="F99">
            <v>-9722790</v>
          </cell>
          <cell r="G99">
            <v>-2025529</v>
          </cell>
          <cell r="H99">
            <v>-6784239</v>
          </cell>
        </row>
        <row r="100">
          <cell r="A100">
            <v>37196</v>
          </cell>
          <cell r="B100">
            <v>-8</v>
          </cell>
          <cell r="C100">
            <v>-38</v>
          </cell>
          <cell r="D100">
            <v>-6</v>
          </cell>
          <cell r="E100">
            <v>-5</v>
          </cell>
          <cell r="F100">
            <v>31423279</v>
          </cell>
          <cell r="G100">
            <v>6586121</v>
          </cell>
          <cell r="H100">
            <v>17415499</v>
          </cell>
        </row>
        <row r="101">
          <cell r="A101">
            <v>37226</v>
          </cell>
          <cell r="B101">
            <v>221</v>
          </cell>
          <cell r="C101">
            <v>336</v>
          </cell>
          <cell r="D101">
            <v>265</v>
          </cell>
          <cell r="E101">
            <v>321</v>
          </cell>
          <cell r="F101">
            <v>48100920</v>
          </cell>
          <cell r="G101">
            <v>10852094</v>
          </cell>
          <cell r="H101">
            <v>31294079</v>
          </cell>
        </row>
        <row r="102">
          <cell r="A102">
            <v>37257</v>
          </cell>
          <cell r="B102">
            <v>36</v>
          </cell>
          <cell r="C102">
            <v>63</v>
          </cell>
          <cell r="D102">
            <v>37</v>
          </cell>
          <cell r="E102">
            <v>60</v>
          </cell>
          <cell r="F102">
            <v>39101420</v>
          </cell>
          <cell r="G102">
            <v>9401709</v>
          </cell>
          <cell r="H102">
            <v>24996103</v>
          </cell>
        </row>
        <row r="103">
          <cell r="A103">
            <v>37288</v>
          </cell>
          <cell r="B103">
            <v>232</v>
          </cell>
          <cell r="C103">
            <v>370</v>
          </cell>
          <cell r="D103">
            <v>271</v>
          </cell>
          <cell r="E103">
            <v>368</v>
          </cell>
          <cell r="F103">
            <v>26376404</v>
          </cell>
          <cell r="G103">
            <v>5200332</v>
          </cell>
          <cell r="H103">
            <v>16961232</v>
          </cell>
        </row>
        <row r="104">
          <cell r="A104">
            <v>37316</v>
          </cell>
          <cell r="B104">
            <v>41</v>
          </cell>
          <cell r="C104">
            <v>66</v>
          </cell>
          <cell r="D104">
            <v>-25</v>
          </cell>
          <cell r="E104">
            <v>-55</v>
          </cell>
          <cell r="F104">
            <v>16666230</v>
          </cell>
          <cell r="G104">
            <v>2371342</v>
          </cell>
          <cell r="H104">
            <v>9326252</v>
          </cell>
        </row>
        <row r="105">
          <cell r="A105">
            <v>37347</v>
          </cell>
          <cell r="B105">
            <v>-10</v>
          </cell>
          <cell r="C105">
            <v>-141</v>
          </cell>
          <cell r="D105">
            <v>35</v>
          </cell>
          <cell r="E105">
            <v>-78</v>
          </cell>
          <cell r="F105">
            <v>-47541403.999999978</v>
          </cell>
          <cell r="G105">
            <v>-14519544.244000047</v>
          </cell>
          <cell r="H105">
            <v>-45834757.612654299</v>
          </cell>
        </row>
        <row r="106">
          <cell r="A106">
            <v>37377</v>
          </cell>
          <cell r="B106">
            <v>-121</v>
          </cell>
          <cell r="C106">
            <v>-450</v>
          </cell>
          <cell r="D106">
            <v>-116</v>
          </cell>
          <cell r="E106">
            <v>-398</v>
          </cell>
          <cell r="F106">
            <v>-45463722.499999978</v>
          </cell>
          <cell r="G106">
            <v>-10544631.020000029</v>
          </cell>
          <cell r="H106">
            <v>-36722244.787991337</v>
          </cell>
        </row>
        <row r="107">
          <cell r="A107">
            <v>37408</v>
          </cell>
          <cell r="B107">
            <v>-133</v>
          </cell>
          <cell r="C107">
            <v>-423</v>
          </cell>
          <cell r="D107">
            <v>-63</v>
          </cell>
          <cell r="E107">
            <v>-129</v>
          </cell>
          <cell r="F107">
            <v>-72205722.000000015</v>
          </cell>
          <cell r="G107">
            <v>-19481814.683999982</v>
          </cell>
          <cell r="H107">
            <v>-63710283.471332863</v>
          </cell>
        </row>
        <row r="108">
          <cell r="A108">
            <v>37438</v>
          </cell>
          <cell r="B108">
            <v>-101</v>
          </cell>
          <cell r="C108">
            <v>-340</v>
          </cell>
          <cell r="D108">
            <v>-87</v>
          </cell>
          <cell r="E108">
            <v>-251</v>
          </cell>
          <cell r="F108">
            <v>-49567437.999999963</v>
          </cell>
          <cell r="G108">
            <v>-15113095.438000048</v>
          </cell>
          <cell r="H108">
            <v>-43932477.610945001</v>
          </cell>
        </row>
        <row r="109">
          <cell r="A109">
            <v>37469</v>
          </cell>
          <cell r="B109">
            <v>-94</v>
          </cell>
          <cell r="C109">
            <v>-303</v>
          </cell>
          <cell r="D109">
            <v>-122</v>
          </cell>
          <cell r="E109">
            <v>-353</v>
          </cell>
          <cell r="F109">
            <v>-20060707.999999985</v>
          </cell>
          <cell r="G109">
            <v>-6379254.7100000083</v>
          </cell>
          <cell r="H109">
            <v>-17793796.460064828</v>
          </cell>
        </row>
        <row r="110">
          <cell r="A110">
            <v>37500</v>
          </cell>
          <cell r="B110">
            <v>-20</v>
          </cell>
          <cell r="C110">
            <v>-59</v>
          </cell>
          <cell r="D110">
            <v>-70</v>
          </cell>
          <cell r="E110">
            <v>-202</v>
          </cell>
          <cell r="F110">
            <v>-31267722.000000007</v>
          </cell>
          <cell r="G110">
            <v>-9634617.8835000023</v>
          </cell>
          <cell r="H110">
            <v>-28564960.228650365</v>
          </cell>
        </row>
        <row r="111">
          <cell r="A111">
            <v>37530</v>
          </cell>
          <cell r="B111">
            <v>-91</v>
          </cell>
          <cell r="C111">
            <v>-375</v>
          </cell>
          <cell r="D111">
            <v>-123</v>
          </cell>
          <cell r="E111">
            <v>-438</v>
          </cell>
          <cell r="F111">
            <v>-28954049.999999989</v>
          </cell>
          <cell r="G111">
            <v>-7341516.6250000475</v>
          </cell>
          <cell r="H111">
            <v>-26029199.414688047</v>
          </cell>
        </row>
        <row r="112">
          <cell r="A112">
            <v>37561</v>
          </cell>
          <cell r="B112">
            <v>-46</v>
          </cell>
          <cell r="C112">
            <v>-83</v>
          </cell>
          <cell r="D112">
            <v>51</v>
          </cell>
          <cell r="E112">
            <v>79</v>
          </cell>
          <cell r="F112">
            <v>-26748073.000000034</v>
          </cell>
          <cell r="G112">
            <v>-6173645.54399997</v>
          </cell>
          <cell r="H112">
            <v>-17983631.39816333</v>
          </cell>
        </row>
        <row r="113">
          <cell r="A113">
            <v>37591</v>
          </cell>
          <cell r="B113">
            <v>-150</v>
          </cell>
          <cell r="C113">
            <v>-263</v>
          </cell>
          <cell r="D113">
            <v>-175</v>
          </cell>
          <cell r="E113">
            <v>-256</v>
          </cell>
          <cell r="F113">
            <v>-26506368.000000015</v>
          </cell>
          <cell r="G113">
            <v>-5455783.199999976</v>
          </cell>
          <cell r="H113">
            <v>-17175231.012673117</v>
          </cell>
        </row>
        <row r="114">
          <cell r="A114">
            <v>37622</v>
          </cell>
          <cell r="B114">
            <v>31</v>
          </cell>
          <cell r="C114">
            <v>62</v>
          </cell>
          <cell r="D114">
            <v>21</v>
          </cell>
          <cell r="E114">
            <v>41</v>
          </cell>
          <cell r="F114">
            <v>-23576872.500000056</v>
          </cell>
          <cell r="G114">
            <v>-4890736.7640000302</v>
          </cell>
          <cell r="H114">
            <v>-15385838.402144611</v>
          </cell>
        </row>
        <row r="115">
          <cell r="A115">
            <v>37653</v>
          </cell>
          <cell r="B115">
            <v>-81</v>
          </cell>
          <cell r="C115">
            <v>-137</v>
          </cell>
          <cell r="D115">
            <v>-16</v>
          </cell>
          <cell r="E115">
            <v>-15</v>
          </cell>
          <cell r="F115">
            <v>-5421993.0000000168</v>
          </cell>
          <cell r="G115">
            <v>-287130.73999999324</v>
          </cell>
          <cell r="H115">
            <v>-3529259.0167889139</v>
          </cell>
        </row>
        <row r="116">
          <cell r="A116">
            <v>37681</v>
          </cell>
          <cell r="B116">
            <v>32</v>
          </cell>
          <cell r="C116">
            <v>61</v>
          </cell>
          <cell r="D116">
            <v>69</v>
          </cell>
          <cell r="E116">
            <v>103</v>
          </cell>
          <cell r="F116">
            <v>28066500</v>
          </cell>
          <cell r="G116">
            <v>6277157.0999999531</v>
          </cell>
          <cell r="H116">
            <v>12487162.075914793</v>
          </cell>
        </row>
        <row r="117">
          <cell r="A117">
            <v>37712</v>
          </cell>
          <cell r="B117">
            <v>68</v>
          </cell>
          <cell r="C117">
            <v>135</v>
          </cell>
          <cell r="D117">
            <v>101</v>
          </cell>
          <cell r="E117">
            <v>181</v>
          </cell>
          <cell r="F117">
            <v>11533844.400000002</v>
          </cell>
          <cell r="G117">
            <v>4895322.2759999624</v>
          </cell>
          <cell r="H117">
            <v>7679451.2336904882</v>
          </cell>
        </row>
        <row r="118">
          <cell r="A118">
            <v>37742</v>
          </cell>
          <cell r="B118">
            <v>2</v>
          </cell>
          <cell r="C118">
            <v>-20</v>
          </cell>
          <cell r="D118">
            <v>43</v>
          </cell>
          <cell r="E118">
            <v>71</v>
          </cell>
          <cell r="F118">
            <v>16465994.000000006</v>
          </cell>
          <cell r="G118">
            <v>5167144.9549999665</v>
          </cell>
          <cell r="H118">
            <v>10051474.914032616</v>
          </cell>
        </row>
        <row r="119">
          <cell r="A119">
            <v>37773</v>
          </cell>
          <cell r="B119">
            <v>82</v>
          </cell>
          <cell r="C119">
            <v>259</v>
          </cell>
          <cell r="D119">
            <v>73</v>
          </cell>
          <cell r="E119">
            <v>201</v>
          </cell>
          <cell r="F119">
            <v>17803398.600000016</v>
          </cell>
          <cell r="G119">
            <v>6919350.0179999974</v>
          </cell>
          <cell r="H119">
            <v>11210662.796087679</v>
          </cell>
        </row>
        <row r="120">
          <cell r="A120">
            <v>37803</v>
          </cell>
          <cell r="B120">
            <v>29</v>
          </cell>
          <cell r="C120">
            <v>72</v>
          </cell>
          <cell r="D120">
            <v>91</v>
          </cell>
          <cell r="E120">
            <v>258</v>
          </cell>
          <cell r="F120">
            <v>12008454.499999993</v>
          </cell>
          <cell r="G120">
            <v>6792763.8695000205</v>
          </cell>
          <cell r="H120">
            <v>7527683.3280588035</v>
          </cell>
        </row>
        <row r="121">
          <cell r="A121">
            <v>37834</v>
          </cell>
          <cell r="B121">
            <v>29</v>
          </cell>
          <cell r="C121">
            <v>77</v>
          </cell>
          <cell r="D121">
            <v>80</v>
          </cell>
          <cell r="E121">
            <v>227</v>
          </cell>
          <cell r="F121">
            <v>-34348907.99999994</v>
          </cell>
          <cell r="G121">
            <v>-10075703.819999937</v>
          </cell>
          <cell r="H121">
            <v>-21569238.452762481</v>
          </cell>
        </row>
        <row r="122">
          <cell r="A122">
            <v>37865</v>
          </cell>
          <cell r="B122">
            <v>-35</v>
          </cell>
          <cell r="C122">
            <v>-113</v>
          </cell>
          <cell r="D122">
            <v>-19</v>
          </cell>
          <cell r="E122">
            <v>-55</v>
          </cell>
          <cell r="F122">
            <v>31526282.099999953</v>
          </cell>
          <cell r="G122">
            <v>10417548.468000023</v>
          </cell>
          <cell r="H122">
            <v>19359442.798363395</v>
          </cell>
        </row>
        <row r="123">
          <cell r="A123">
            <v>37895</v>
          </cell>
          <cell r="B123">
            <v>79</v>
          </cell>
          <cell r="C123">
            <v>256</v>
          </cell>
          <cell r="D123">
            <v>89</v>
          </cell>
          <cell r="E123">
            <v>248</v>
          </cell>
          <cell r="F123">
            <v>20803659.800000023</v>
          </cell>
          <cell r="G123">
            <v>7012371.7399999732</v>
          </cell>
          <cell r="H123">
            <v>12333373.942152016</v>
          </cell>
        </row>
        <row r="124">
          <cell r="A124">
            <v>37926</v>
          </cell>
          <cell r="B124">
            <v>78</v>
          </cell>
          <cell r="C124">
            <v>95</v>
          </cell>
          <cell r="D124">
            <v>112</v>
          </cell>
          <cell r="E124">
            <v>124</v>
          </cell>
          <cell r="F124">
            <v>41241862.199999973</v>
          </cell>
          <cell r="G124">
            <v>6432534.9800000256</v>
          </cell>
          <cell r="H124">
            <v>16430764.474146591</v>
          </cell>
        </row>
        <row r="125">
          <cell r="A125">
            <v>37956</v>
          </cell>
          <cell r="B125">
            <v>9</v>
          </cell>
          <cell r="C125">
            <v>17</v>
          </cell>
          <cell r="D125">
            <v>-60</v>
          </cell>
          <cell r="E125">
            <v>-92</v>
          </cell>
          <cell r="F125">
            <v>-22191695.999999996</v>
          </cell>
          <cell r="G125">
            <v>-5996868.7679999862</v>
          </cell>
          <cell r="H125">
            <v>-9781510.0387270786</v>
          </cell>
        </row>
        <row r="126">
          <cell r="A126">
            <v>37987</v>
          </cell>
          <cell r="B126">
            <v>-6</v>
          </cell>
          <cell r="C126">
            <v>-7</v>
          </cell>
          <cell r="D126">
            <v>-60</v>
          </cell>
          <cell r="E126">
            <v>-77</v>
          </cell>
          <cell r="F126">
            <v>-19316178.000000015</v>
          </cell>
          <cell r="G126">
            <v>-3815189.0150000108</v>
          </cell>
          <cell r="H126">
            <v>-8751499.5912783779</v>
          </cell>
        </row>
        <row r="127">
          <cell r="A127">
            <v>38018</v>
          </cell>
          <cell r="B127">
            <v>-125</v>
          </cell>
          <cell r="C127">
            <v>-187</v>
          </cell>
          <cell r="D127">
            <v>-150</v>
          </cell>
          <cell r="E127">
            <v>-204</v>
          </cell>
          <cell r="F127">
            <v>-10255905.800000008</v>
          </cell>
          <cell r="G127">
            <v>-3018758.7780000176</v>
          </cell>
          <cell r="H127">
            <v>-4393576.699700905</v>
          </cell>
        </row>
        <row r="128">
          <cell r="A128">
            <v>38047</v>
          </cell>
          <cell r="B128">
            <v>35</v>
          </cell>
          <cell r="C128">
            <v>48</v>
          </cell>
          <cell r="D128">
            <v>5</v>
          </cell>
          <cell r="E128">
            <v>0</v>
          </cell>
          <cell r="F128">
            <v>20819191.500000015</v>
          </cell>
          <cell r="G128">
            <v>4849709.5590000395</v>
          </cell>
          <cell r="H128">
            <v>9360013.5476760343</v>
          </cell>
        </row>
        <row r="129">
          <cell r="A129">
            <v>38078</v>
          </cell>
          <cell r="B129">
            <v>27</v>
          </cell>
          <cell r="C129">
            <v>36</v>
          </cell>
          <cell r="D129">
            <v>-37</v>
          </cell>
          <cell r="E129">
            <v>-6</v>
          </cell>
          <cell r="F129">
            <v>3442000</v>
          </cell>
          <cell r="G129">
            <v>-474000</v>
          </cell>
          <cell r="H129">
            <v>376000</v>
          </cell>
        </row>
        <row r="130">
          <cell r="A130">
            <v>38108</v>
          </cell>
          <cell r="B130">
            <v>-63</v>
          </cell>
          <cell r="C130">
            <v>-311</v>
          </cell>
          <cell r="D130">
            <v>-41</v>
          </cell>
          <cell r="E130">
            <v>-84</v>
          </cell>
          <cell r="F130">
            <v>-49923000</v>
          </cell>
          <cell r="G130">
            <v>-34286000</v>
          </cell>
          <cell r="H130">
            <v>-75271000</v>
          </cell>
        </row>
        <row r="131">
          <cell r="A131">
            <v>38139</v>
          </cell>
          <cell r="B131">
            <v>-304</v>
          </cell>
          <cell r="C131">
            <v>-928</v>
          </cell>
          <cell r="D131">
            <v>-52</v>
          </cell>
          <cell r="E131">
            <v>-155</v>
          </cell>
          <cell r="F131">
            <v>-18413000</v>
          </cell>
          <cell r="G131">
            <v>-19987000</v>
          </cell>
          <cell r="H131">
            <v>-22223000</v>
          </cell>
        </row>
        <row r="132">
          <cell r="A132">
            <v>38169</v>
          </cell>
          <cell r="B132">
            <v>-139</v>
          </cell>
          <cell r="C132">
            <v>-423</v>
          </cell>
          <cell r="D132">
            <v>105</v>
          </cell>
          <cell r="E132">
            <v>298</v>
          </cell>
          <cell r="F132">
            <v>-75000</v>
          </cell>
          <cell r="G132">
            <v>-10552000</v>
          </cell>
          <cell r="H132">
            <v>5184000</v>
          </cell>
        </row>
        <row r="133">
          <cell r="A133">
            <v>38200</v>
          </cell>
          <cell r="B133">
            <v>-11</v>
          </cell>
          <cell r="C133">
            <v>-74</v>
          </cell>
          <cell r="D133">
            <v>222</v>
          </cell>
          <cell r="E133">
            <v>630</v>
          </cell>
          <cell r="F133">
            <v>28034000</v>
          </cell>
          <cell r="G133">
            <v>1487000</v>
          </cell>
          <cell r="H133">
            <v>44096000</v>
          </cell>
        </row>
        <row r="134">
          <cell r="A134">
            <v>38231</v>
          </cell>
          <cell r="B134">
            <v>-68</v>
          </cell>
          <cell r="C134">
            <v>-235</v>
          </cell>
          <cell r="D134">
            <v>179</v>
          </cell>
          <cell r="E134">
            <v>514</v>
          </cell>
          <cell r="F134">
            <v>8216000</v>
          </cell>
          <cell r="G134">
            <v>-7351000</v>
          </cell>
          <cell r="H134">
            <v>12455000</v>
          </cell>
        </row>
        <row r="135">
          <cell r="A135">
            <v>38261</v>
          </cell>
          <cell r="B135">
            <v>-6</v>
          </cell>
          <cell r="C135">
            <v>-151</v>
          </cell>
          <cell r="D135">
            <v>112</v>
          </cell>
          <cell r="E135">
            <v>325</v>
          </cell>
          <cell r="F135">
            <v>23500000</v>
          </cell>
          <cell r="G135">
            <v>1941000</v>
          </cell>
          <cell r="H135">
            <v>9564000</v>
          </cell>
        </row>
        <row r="136">
          <cell r="A136">
            <v>38292</v>
          </cell>
          <cell r="B136">
            <v>69</v>
          </cell>
          <cell r="C136">
            <v>-10</v>
          </cell>
          <cell r="D136">
            <v>-25</v>
          </cell>
          <cell r="E136">
            <v>-33</v>
          </cell>
          <cell r="F136">
            <v>11231000</v>
          </cell>
          <cell r="G136">
            <v>3586000</v>
          </cell>
          <cell r="H136">
            <v>4506000</v>
          </cell>
        </row>
        <row r="137">
          <cell r="A137">
            <v>38322</v>
          </cell>
          <cell r="B137">
            <v>111</v>
          </cell>
          <cell r="C137">
            <v>164</v>
          </cell>
          <cell r="D137">
            <v>-67</v>
          </cell>
          <cell r="E137">
            <v>-64</v>
          </cell>
          <cell r="F137">
            <v>-14666000</v>
          </cell>
          <cell r="G137">
            <v>4191000</v>
          </cell>
          <cell r="H137">
            <v>-2470000</v>
          </cell>
        </row>
        <row r="138">
          <cell r="A138">
            <v>38353</v>
          </cell>
          <cell r="B138">
            <v>222</v>
          </cell>
          <cell r="C138">
            <v>316</v>
          </cell>
          <cell r="D138">
            <v>5</v>
          </cell>
          <cell r="E138">
            <v>3</v>
          </cell>
          <cell r="F138">
            <v>44872000</v>
          </cell>
          <cell r="G138">
            <v>15781000</v>
          </cell>
          <cell r="H138">
            <v>26700000</v>
          </cell>
        </row>
        <row r="139">
          <cell r="A139">
            <v>38384</v>
          </cell>
          <cell r="B139">
            <v>96</v>
          </cell>
          <cell r="C139">
            <v>144</v>
          </cell>
          <cell r="D139">
            <v>-227</v>
          </cell>
          <cell r="E139">
            <v>-290</v>
          </cell>
          <cell r="F139">
            <v>17313000</v>
          </cell>
          <cell r="G139">
            <v>10383000</v>
          </cell>
          <cell r="H139">
            <v>14142000</v>
          </cell>
        </row>
        <row r="140">
          <cell r="A140">
            <v>38412</v>
          </cell>
          <cell r="B140">
            <v>68</v>
          </cell>
          <cell r="C140">
            <v>108</v>
          </cell>
          <cell r="D140">
            <v>-304</v>
          </cell>
          <cell r="E140">
            <v>-354</v>
          </cell>
          <cell r="F140">
            <v>-25171000</v>
          </cell>
          <cell r="G140">
            <v>3791000</v>
          </cell>
          <cell r="H140">
            <v>-4166000</v>
          </cell>
        </row>
        <row r="141">
          <cell r="A141">
            <v>38443</v>
          </cell>
          <cell r="B141">
            <v>114.75118194115564</v>
          </cell>
          <cell r="C141">
            <v>196.48116737199993</v>
          </cell>
          <cell r="D141">
            <v>-29.075360891563928</v>
          </cell>
          <cell r="E141">
            <v>38.087259852999978</v>
          </cell>
          <cell r="F141">
            <v>5533935.1439999882</v>
          </cell>
          <cell r="G141">
            <v>19518177.095848486</v>
          </cell>
          <cell r="H141">
            <v>31539698.637048423</v>
          </cell>
        </row>
        <row r="142">
          <cell r="A142">
            <v>38473</v>
          </cell>
          <cell r="B142">
            <v>11.206183936098512</v>
          </cell>
          <cell r="C142">
            <v>72.234472518000032</v>
          </cell>
          <cell r="D142">
            <v>55.541583057171053</v>
          </cell>
          <cell r="E142">
            <v>184.91060027700007</v>
          </cell>
          <cell r="F142">
            <v>8248869.2520000041</v>
          </cell>
          <cell r="G142">
            <v>38802461.624558553</v>
          </cell>
          <cell r="H142">
            <v>59699318.984558575</v>
          </cell>
        </row>
        <row r="143">
          <cell r="A143">
            <v>38504</v>
          </cell>
          <cell r="B143">
            <v>10.660980630706085</v>
          </cell>
          <cell r="C143">
            <v>11.891319518</v>
          </cell>
          <cell r="D143">
            <v>66.634156966151053</v>
          </cell>
          <cell r="E143">
            <v>176.81810234700012</v>
          </cell>
          <cell r="F143">
            <v>-8683950.9119999707</v>
          </cell>
          <cell r="G143">
            <v>-6312436.5106435725</v>
          </cell>
          <cell r="H143">
            <v>-19112138.40324356</v>
          </cell>
        </row>
        <row r="144">
          <cell r="A144">
            <v>38534</v>
          </cell>
          <cell r="B144">
            <v>-118.20618375847225</v>
          </cell>
          <cell r="C144">
            <v>-325.48339859200001</v>
          </cell>
          <cell r="D144">
            <v>1.5550267530097805</v>
          </cell>
          <cell r="E144">
            <v>4.1634806400001994</v>
          </cell>
          <cell r="F144">
            <v>-20398870.27200003</v>
          </cell>
          <cell r="G144">
            <v>-34663339.152684435</v>
          </cell>
          <cell r="H144">
            <v>-70484155.765884504</v>
          </cell>
        </row>
        <row r="145">
          <cell r="A145">
            <v>38565</v>
          </cell>
          <cell r="B145">
            <v>-140.74869278915568</v>
          </cell>
          <cell r="C145">
            <v>-374.50800897000005</v>
          </cell>
          <cell r="D145">
            <v>-54.03572313170568</v>
          </cell>
          <cell r="E145">
            <v>-144.8316045</v>
          </cell>
          <cell r="F145">
            <v>-19617135.420000065</v>
          </cell>
          <cell r="G145">
            <v>-36421115.017913982</v>
          </cell>
          <cell r="H145">
            <v>-72024772.694514021</v>
          </cell>
        </row>
        <row r="146">
          <cell r="A146">
            <v>38596</v>
          </cell>
          <cell r="B146">
            <v>-171.78184227014847</v>
          </cell>
          <cell r="C146">
            <v>-473.9828936319999</v>
          </cell>
          <cell r="D146">
            <v>-145.09590240527248</v>
          </cell>
          <cell r="E146">
            <v>-392.90541485300002</v>
          </cell>
          <cell r="F146">
            <v>-24080592.527999949</v>
          </cell>
          <cell r="G146">
            <v>-61633865.782666251</v>
          </cell>
          <cell r="H146">
            <v>-110140288.64726616</v>
          </cell>
        </row>
        <row r="147">
          <cell r="A147">
            <v>38626</v>
          </cell>
          <cell r="B147">
            <v>-110.24847795705838</v>
          </cell>
          <cell r="C147">
            <v>-384.82469974200001</v>
          </cell>
          <cell r="D147">
            <v>-169.3652962640173</v>
          </cell>
          <cell r="E147">
            <v>-537.4070214484999</v>
          </cell>
          <cell r="F147">
            <v>-7327534.6480000298</v>
          </cell>
          <cell r="G147">
            <v>-32421125.464579906</v>
          </cell>
          <cell r="H147">
            <v>-52650608.77257999</v>
          </cell>
        </row>
        <row r="148">
          <cell r="A148">
            <v>38657</v>
          </cell>
          <cell r="B148">
            <v>12.825455148586462</v>
          </cell>
          <cell r="C148">
            <v>-5.9420931960000454</v>
          </cell>
          <cell r="D148">
            <v>-2.071025064629306</v>
          </cell>
          <cell r="E148">
            <v>-14.48285118599995</v>
          </cell>
          <cell r="F148">
            <v>3770193.4559999788</v>
          </cell>
          <cell r="G148">
            <v>17364270.812179543</v>
          </cell>
          <cell r="H148">
            <v>30401996.736179426</v>
          </cell>
        </row>
        <row r="149">
          <cell r="A149">
            <v>38687</v>
          </cell>
          <cell r="B149">
            <v>-49.533753055829962</v>
          </cell>
          <cell r="C149">
            <v>-70.939280017999991</v>
          </cell>
          <cell r="D149">
            <v>-64.48393402748853</v>
          </cell>
          <cell r="E149">
            <v>-67.658462989499967</v>
          </cell>
          <cell r="F149">
            <v>-6880703.199999989</v>
          </cell>
          <cell r="G149">
            <v>-18150363.595661592</v>
          </cell>
          <cell r="H149">
            <v>-41338138.315661579</v>
          </cell>
        </row>
        <row r="150">
          <cell r="A150">
            <v>38718</v>
          </cell>
          <cell r="B150">
            <v>138.04948932149452</v>
          </cell>
          <cell r="C150">
            <v>202.37915402000007</v>
          </cell>
          <cell r="D150">
            <v>121.14654383877799</v>
          </cell>
          <cell r="E150">
            <v>153.58898529500016</v>
          </cell>
          <cell r="F150">
            <v>21208214.039999992</v>
          </cell>
          <cell r="G150">
            <v>65483088.818786435</v>
          </cell>
          <cell r="H150">
            <v>127830947.47818646</v>
          </cell>
        </row>
        <row r="151">
          <cell r="A151">
            <v>38749</v>
          </cell>
          <cell r="B151">
            <v>174.48292286645085</v>
          </cell>
          <cell r="C151">
            <v>257.51753437499997</v>
          </cell>
          <cell r="D151">
            <v>112.69676294796005</v>
          </cell>
          <cell r="E151">
            <v>138.22885312200012</v>
          </cell>
          <cell r="F151">
            <v>3941698.68</v>
          </cell>
          <cell r="G151">
            <v>5453720.5285235541</v>
          </cell>
          <cell r="H151">
            <v>9721001.0685235895</v>
          </cell>
        </row>
        <row r="152">
          <cell r="A152">
            <v>38777</v>
          </cell>
          <cell r="B152">
            <v>48.868517657047803</v>
          </cell>
          <cell r="C152">
            <v>54.206155592000059</v>
          </cell>
          <cell r="D152">
            <v>17.605444071643106</v>
          </cell>
          <cell r="E152">
            <v>14.664861079999996</v>
          </cell>
          <cell r="F152">
            <v>-783456.3199999684</v>
          </cell>
          <cell r="G152">
            <v>-4900399.2475728737</v>
          </cell>
          <cell r="H152">
            <v>-10360351.107572874</v>
          </cell>
        </row>
        <row r="153">
          <cell r="A153">
            <v>38808</v>
          </cell>
          <cell r="B153">
            <v>-9.707150877737881</v>
          </cell>
          <cell r="C153">
            <v>-41.510179797999989</v>
          </cell>
          <cell r="D153">
            <v>-59.459903433300767</v>
          </cell>
          <cell r="E153">
            <v>-143.78966545500001</v>
          </cell>
          <cell r="F153">
            <v>4054960.3753999691</v>
          </cell>
          <cell r="G153">
            <v>-176841.11199996551</v>
          </cell>
          <cell r="H153">
            <v>-9000194.3377256971</v>
          </cell>
        </row>
        <row r="154">
          <cell r="A154">
            <v>38838</v>
          </cell>
          <cell r="B154">
            <v>23.001704849205829</v>
          </cell>
          <cell r="C154">
            <v>44.51845834800001</v>
          </cell>
          <cell r="D154">
            <v>29.07838849141886</v>
          </cell>
          <cell r="E154">
            <v>20.441620079999929</v>
          </cell>
          <cell r="F154">
            <v>1922333.736200002</v>
          </cell>
          <cell r="G154">
            <v>1177824.3960000109</v>
          </cell>
          <cell r="H154">
            <v>10563738.779227482</v>
          </cell>
        </row>
        <row r="155">
          <cell r="A155">
            <v>38869</v>
          </cell>
          <cell r="B155">
            <v>10.309594594904548</v>
          </cell>
          <cell r="C155">
            <v>23.35871037500004</v>
          </cell>
          <cell r="D155">
            <v>-40.624870569807349</v>
          </cell>
          <cell r="E155">
            <v>-105.0849728499999</v>
          </cell>
          <cell r="F155">
            <v>1713034.0946000069</v>
          </cell>
          <cell r="G155">
            <v>472078.75000004424</v>
          </cell>
          <cell r="H155">
            <v>8530027.2717574835</v>
          </cell>
        </row>
        <row r="156">
          <cell r="A156">
            <v>38899</v>
          </cell>
          <cell r="B156">
            <v>-12.023052494923858</v>
          </cell>
          <cell r="C156">
            <v>-37.370296831999894</v>
          </cell>
          <cell r="D156">
            <v>5.2979320289818777</v>
          </cell>
          <cell r="E156">
            <v>14.106886180000096</v>
          </cell>
          <cell r="F156">
            <v>-3527519.1545999842</v>
          </cell>
          <cell r="G156">
            <v>-5874411.9760000035</v>
          </cell>
          <cell r="H156">
            <v>-3634379.05483332</v>
          </cell>
        </row>
        <row r="157">
          <cell r="A157">
            <v>38930</v>
          </cell>
          <cell r="B157">
            <v>-120.1504999732208</v>
          </cell>
          <cell r="C157">
            <v>-293.1755274329999</v>
          </cell>
          <cell r="D157">
            <v>-106.20430697617445</v>
          </cell>
          <cell r="E157">
            <v>-283.16430451499991</v>
          </cell>
          <cell r="F157">
            <v>-15948873.251099955</v>
          </cell>
          <cell r="G157">
            <v>-20028990.612000052</v>
          </cell>
          <cell r="H157">
            <v>-36610932.653083935</v>
          </cell>
        </row>
        <row r="158">
          <cell r="A158">
            <v>38961</v>
          </cell>
          <cell r="B158">
            <v>-20.808428158647587</v>
          </cell>
          <cell r="C158">
            <v>-61.945110385999769</v>
          </cell>
          <cell r="D158">
            <v>-20.889506268348068</v>
          </cell>
          <cell r="E158">
            <v>-58.393913260000105</v>
          </cell>
          <cell r="F158">
            <v>11156195.081100043</v>
          </cell>
          <cell r="G158">
            <v>7467890.7159999944</v>
          </cell>
          <cell r="H158">
            <v>32454524.729751516</v>
          </cell>
        </row>
        <row r="159">
          <cell r="A159">
            <v>38991</v>
          </cell>
          <cell r="B159">
            <v>58.083183553411018</v>
          </cell>
          <cell r="C159">
            <v>136.07409766399994</v>
          </cell>
          <cell r="D159">
            <v>40.524034832388644</v>
          </cell>
          <cell r="E159">
            <v>114.26069027999996</v>
          </cell>
          <cell r="F159">
            <v>-6032203.5465000086</v>
          </cell>
          <cell r="G159">
            <v>-1473796.1339999747</v>
          </cell>
          <cell r="H159">
            <v>885710.16137977131</v>
          </cell>
        </row>
        <row r="160">
          <cell r="A160">
            <v>39022</v>
          </cell>
          <cell r="B160">
            <v>-21.112270544346281</v>
          </cell>
          <cell r="C160">
            <v>-18.76953023999998</v>
          </cell>
          <cell r="D160">
            <v>-40.435931760965936</v>
          </cell>
          <cell r="E160">
            <v>-3.0742236000000367</v>
          </cell>
          <cell r="F160">
            <v>7216342.5546000358</v>
          </cell>
          <cell r="G160">
            <v>4918792.3199999789</v>
          </cell>
          <cell r="H160">
            <v>16587750.690633081</v>
          </cell>
        </row>
        <row r="161">
          <cell r="A161">
            <v>39052</v>
          </cell>
          <cell r="B161">
            <v>96.661373473142078</v>
          </cell>
          <cell r="C161">
            <v>147.24337128199997</v>
          </cell>
          <cell r="D161">
            <v>47.238787872975642</v>
          </cell>
          <cell r="E161">
            <v>67.688846294999934</v>
          </cell>
          <cell r="F161">
            <v>24793117.623499945</v>
          </cell>
          <cell r="G161">
            <v>13540801.063999999</v>
          </cell>
          <cell r="H161">
            <v>35578166.354746908</v>
          </cell>
        </row>
        <row r="162">
          <cell r="A162">
            <v>39083</v>
          </cell>
          <cell r="B162">
            <v>293.43069668543984</v>
          </cell>
          <cell r="C162">
            <v>423.56620165800013</v>
          </cell>
          <cell r="D162">
            <v>301.76754533777148</v>
          </cell>
          <cell r="E162">
            <v>363.49845211999997</v>
          </cell>
          <cell r="F162">
            <v>33360832.373499986</v>
          </cell>
          <cell r="G162">
            <v>17439395.935999986</v>
          </cell>
          <cell r="H162">
            <v>45734731.212242387</v>
          </cell>
        </row>
        <row r="163">
          <cell r="A163">
            <v>39114</v>
          </cell>
          <cell r="B163">
            <v>-42.745757999240965</v>
          </cell>
          <cell r="C163">
            <v>-60.405534410999969</v>
          </cell>
          <cell r="D163">
            <v>-62.736989680317379</v>
          </cell>
          <cell r="E163">
            <v>-79.112897684999865</v>
          </cell>
          <cell r="F163">
            <v>-12770673.728100024</v>
          </cell>
          <cell r="G163">
            <v>-4389966.3479999872</v>
          </cell>
          <cell r="H163">
            <v>-9368340.2017593607</v>
          </cell>
        </row>
        <row r="164">
          <cell r="A164">
            <v>39142</v>
          </cell>
          <cell r="B164">
            <v>62.141465923044812</v>
          </cell>
          <cell r="C164">
            <v>80.967236799999895</v>
          </cell>
          <cell r="D164">
            <v>82.880521069004004</v>
          </cell>
          <cell r="E164">
            <v>107.92108347999998</v>
          </cell>
          <cell r="F164">
            <v>21001277.971100003</v>
          </cell>
          <cell r="G164">
            <v>9484135.0160000138</v>
          </cell>
          <cell r="H164">
            <v>24211925.573057264</v>
          </cell>
        </row>
        <row r="165">
          <cell r="A165">
            <v>39173</v>
          </cell>
          <cell r="B165">
            <v>24.84184088998709</v>
          </cell>
          <cell r="C165">
            <v>-2.7997448250000057</v>
          </cell>
          <cell r="D165">
            <v>29.010623934168311</v>
          </cell>
          <cell r="E165">
            <v>11.414950999999972</v>
          </cell>
          <cell r="F165">
            <v>-11890224.237899994</v>
          </cell>
          <cell r="G165">
            <v>-7576363.2965399884</v>
          </cell>
          <cell r="H165">
            <v>-15361217.767612658</v>
          </cell>
        </row>
        <row r="166">
          <cell r="A166">
            <v>39203</v>
          </cell>
          <cell r="B166">
            <v>-22.968819998308909</v>
          </cell>
          <cell r="C166">
            <v>-78.31638460800005</v>
          </cell>
          <cell r="D166">
            <v>21.745154449153258</v>
          </cell>
          <cell r="E166">
            <v>36.12732670799997</v>
          </cell>
          <cell r="F166">
            <v>4992135.9078999963</v>
          </cell>
          <cell r="G166">
            <v>-7106989.5340000512</v>
          </cell>
          <cell r="H166">
            <v>13841190.878539462</v>
          </cell>
        </row>
        <row r="167">
          <cell r="A167">
            <v>39234</v>
          </cell>
          <cell r="B167">
            <v>-38.197492076621266</v>
          </cell>
          <cell r="C167">
            <v>-112.37427365700006</v>
          </cell>
          <cell r="D167">
            <v>23.763514127299157</v>
          </cell>
          <cell r="E167">
            <v>52.62907705599995</v>
          </cell>
          <cell r="F167">
            <v>-4985371.7399999732</v>
          </cell>
          <cell r="G167">
            <v>-14543674.435199937</v>
          </cell>
          <cell r="H167">
            <v>-8685048.7250885926</v>
          </cell>
        </row>
        <row r="168">
          <cell r="A168">
            <v>39264</v>
          </cell>
          <cell r="B168">
            <v>-10.717431295505397</v>
          </cell>
          <cell r="C168">
            <v>-39.734970911999916</v>
          </cell>
          <cell r="D168">
            <v>51.214759064217134</v>
          </cell>
          <cell r="E168">
            <v>127.60557263999998</v>
          </cell>
          <cell r="F168">
            <v>11957650.000000022</v>
          </cell>
          <cell r="G168">
            <v>28832003.667800047</v>
          </cell>
          <cell r="H168">
            <v>36991961.218454063</v>
          </cell>
        </row>
        <row r="169">
          <cell r="A169">
            <v>39295</v>
          </cell>
          <cell r="B169">
            <v>-116.33244176798318</v>
          </cell>
          <cell r="C169">
            <v>-300.59801929800005</v>
          </cell>
          <cell r="D169">
            <v>-95.771219970455007</v>
          </cell>
          <cell r="E169">
            <v>-238.87512967500001</v>
          </cell>
          <cell r="F169">
            <v>-38299120.137099989</v>
          </cell>
          <cell r="G169">
            <v>-104965049.70737989</v>
          </cell>
          <cell r="H169">
            <v>-94464112.374345541</v>
          </cell>
        </row>
        <row r="170">
          <cell r="A170">
            <v>39326</v>
          </cell>
          <cell r="B170">
            <v>-228.71236092522972</v>
          </cell>
          <cell r="C170">
            <v>-572.73358295999981</v>
          </cell>
          <cell r="D170">
            <v>-204.89663326783568</v>
          </cell>
          <cell r="E170">
            <v>-513.48745310000027</v>
          </cell>
          <cell r="F170">
            <v>-15152702.354999958</v>
          </cell>
          <cell r="G170">
            <v>-34686233.867599979</v>
          </cell>
          <cell r="H170">
            <v>-36671617.827934332</v>
          </cell>
        </row>
        <row r="171">
          <cell r="A171">
            <v>39356</v>
          </cell>
          <cell r="B171">
            <v>-85.094280887509584</v>
          </cell>
          <cell r="C171">
            <v>-299.08483564200003</v>
          </cell>
          <cell r="D171">
            <v>-112.3279645705817</v>
          </cell>
          <cell r="E171">
            <v>-355.08618642699997</v>
          </cell>
          <cell r="F171">
            <v>-6563947.9300000239</v>
          </cell>
          <cell r="G171">
            <v>-24595880.346759979</v>
          </cell>
          <cell r="H171">
            <v>-44998252.930685177</v>
          </cell>
        </row>
        <row r="172">
          <cell r="A172">
            <v>39387</v>
          </cell>
          <cell r="B172">
            <v>-17.051964743684312</v>
          </cell>
          <cell r="C172">
            <v>-91.775682180000061</v>
          </cell>
          <cell r="D172">
            <v>-24.133321491747182</v>
          </cell>
          <cell r="E172">
            <v>-85.724706659999995</v>
          </cell>
          <cell r="F172">
            <v>-1259957.612899947</v>
          </cell>
          <cell r="G172">
            <v>1889746.5708399541</v>
          </cell>
          <cell r="H172">
            <v>6760359.3937761616</v>
          </cell>
        </row>
        <row r="173">
          <cell r="A173">
            <v>39417</v>
          </cell>
          <cell r="B173">
            <v>71.997730440930056</v>
          </cell>
          <cell r="C173">
            <v>114.31887644399986</v>
          </cell>
          <cell r="D173">
            <v>112.04756656165316</v>
          </cell>
          <cell r="E173">
            <v>158.025687344</v>
          </cell>
          <cell r="F173">
            <v>39793744.107899956</v>
          </cell>
          <cell r="G173">
            <v>17860316.765119962</v>
          </cell>
          <cell r="H173">
            <v>46184125.694701329</v>
          </cell>
        </row>
        <row r="174">
          <cell r="A174">
            <v>39448</v>
          </cell>
          <cell r="B174">
            <v>158.04232026499122</v>
          </cell>
          <cell r="C174">
            <v>236.24656854000011</v>
          </cell>
          <cell r="D174">
            <v>140.29755638519737</v>
          </cell>
          <cell r="E174">
            <v>180.55492408999996</v>
          </cell>
          <cell r="F174">
            <v>4971972.9378999909</v>
          </cell>
          <cell r="G174">
            <v>5064766.0330999643</v>
          </cell>
          <cell r="H174">
            <v>10408896.02133783</v>
          </cell>
        </row>
        <row r="175">
          <cell r="A175">
            <v>39479</v>
          </cell>
          <cell r="B175">
            <v>138.20174182026346</v>
          </cell>
          <cell r="C175">
            <v>204.1217715599999</v>
          </cell>
          <cell r="D175">
            <v>185.99808821670715</v>
          </cell>
          <cell r="E175">
            <v>232.27243252500003</v>
          </cell>
          <cell r="F175">
            <v>36608883.350000016</v>
          </cell>
          <cell r="G175">
            <v>15996911.467120109</v>
          </cell>
          <cell r="H175">
            <v>43236756.625031352</v>
          </cell>
        </row>
        <row r="176">
          <cell r="A176">
            <v>39508</v>
          </cell>
          <cell r="B176">
            <v>75.680190840475177</v>
          </cell>
          <cell r="C176">
            <v>120.05260540800006</v>
          </cell>
          <cell r="D176">
            <v>128.56814405082685</v>
          </cell>
          <cell r="E176">
            <v>179.74087471999991</v>
          </cell>
          <cell r="F176">
            <v>18030177.870000012</v>
          </cell>
          <cell r="G176">
            <v>10495523.767859966</v>
          </cell>
          <cell r="H176">
            <v>26078711.665685058</v>
          </cell>
        </row>
        <row r="177">
          <cell r="A177">
            <v>39539</v>
          </cell>
          <cell r="B177">
            <v>59.158738408966684</v>
          </cell>
          <cell r="C177">
            <v>88.476861052800032</v>
          </cell>
          <cell r="D177">
            <v>56.211490221941943</v>
          </cell>
          <cell r="E177">
            <v>110.41492167000003</v>
          </cell>
          <cell r="F177">
            <v>9835689.3946999907</v>
          </cell>
          <cell r="G177">
            <v>13330580.06572682</v>
          </cell>
          <cell r="H177">
            <v>15708302.546399996</v>
          </cell>
        </row>
        <row r="178">
          <cell r="A178">
            <v>39569</v>
          </cell>
          <cell r="B178">
            <v>50.352206760878815</v>
          </cell>
          <cell r="C178">
            <v>78.643540939399983</v>
          </cell>
          <cell r="D178">
            <v>42.770602385577284</v>
          </cell>
          <cell r="E178">
            <v>98.013635032000025</v>
          </cell>
          <cell r="F178">
            <v>13913959.855300024</v>
          </cell>
          <cell r="G178">
            <v>21847855.002217293</v>
          </cell>
          <cell r="H178">
            <v>26760991.090800002</v>
          </cell>
        </row>
        <row r="179">
          <cell r="A179">
            <v>39600</v>
          </cell>
          <cell r="B179">
            <v>-140.39588630647626</v>
          </cell>
          <cell r="C179">
            <v>-234.5907521259999</v>
          </cell>
          <cell r="D179">
            <v>-99.844986048648991</v>
          </cell>
          <cell r="E179">
            <v>-248.2540322800001</v>
          </cell>
          <cell r="F179">
            <v>-36285861.669850066</v>
          </cell>
          <cell r="G179">
            <v>-62243229.827098489</v>
          </cell>
          <cell r="H179">
            <v>-78323917.236000016</v>
          </cell>
        </row>
        <row r="180">
          <cell r="A180">
            <v>39630</v>
          </cell>
          <cell r="B180">
            <v>-62.364863057401408</v>
          </cell>
          <cell r="C180">
            <v>-147.57443475840009</v>
          </cell>
          <cell r="D180">
            <v>-9.2327035866213158</v>
          </cell>
          <cell r="E180">
            <v>-22.910052749999998</v>
          </cell>
          <cell r="F180">
            <v>3609585.8500000322</v>
          </cell>
          <cell r="G180">
            <v>8833902.4219616558</v>
          </cell>
          <cell r="H180">
            <v>7762271.3999999985</v>
          </cell>
        </row>
        <row r="181">
          <cell r="A181">
            <v>39661</v>
          </cell>
          <cell r="B181">
            <v>-33.593350737121774</v>
          </cell>
          <cell r="C181">
            <v>-73.806683385400078</v>
          </cell>
          <cell r="D181">
            <v>6.937629663017475</v>
          </cell>
          <cell r="E181">
            <v>17.235650879999973</v>
          </cell>
          <cell r="F181">
            <v>2251412.1121900389</v>
          </cell>
          <cell r="G181">
            <v>-2327224.4887788845</v>
          </cell>
          <cell r="H181">
            <v>4781674.6067999676</v>
          </cell>
        </row>
        <row r="182">
          <cell r="A182">
            <v>39692</v>
          </cell>
          <cell r="B182">
            <v>-53.476302104176867</v>
          </cell>
          <cell r="C182">
            <v>-122.86917814500009</v>
          </cell>
          <cell r="D182">
            <v>2.6610235173714081</v>
          </cell>
          <cell r="E182">
            <v>4.8014242589998819</v>
          </cell>
          <cell r="F182">
            <v>-888573.96296004299</v>
          </cell>
          <cell r="G182">
            <v>-1866121.2108272656</v>
          </cell>
          <cell r="H182">
            <v>-3280986.3576000151</v>
          </cell>
        </row>
        <row r="183">
          <cell r="A183">
            <v>39722</v>
          </cell>
          <cell r="B183">
            <v>47.150652730520328</v>
          </cell>
          <cell r="C183">
            <v>39.29323388160001</v>
          </cell>
          <cell r="D183">
            <v>70.153113059937098</v>
          </cell>
          <cell r="E183">
            <v>147.93147299999993</v>
          </cell>
          <cell r="F183">
            <v>-399269.78122000583</v>
          </cell>
          <cell r="G183">
            <v>2661466.3038672283</v>
          </cell>
          <cell r="H183">
            <v>3005340.6815999998</v>
          </cell>
        </row>
        <row r="184">
          <cell r="A184">
            <v>39753</v>
          </cell>
          <cell r="B184">
            <v>-47.081488442806574</v>
          </cell>
          <cell r="C184">
            <v>-56.619016078499982</v>
          </cell>
          <cell r="D184">
            <v>-121.6572906649731</v>
          </cell>
          <cell r="E184">
            <v>-123.80986034000004</v>
          </cell>
          <cell r="F184">
            <v>-18838086.933410026</v>
          </cell>
          <cell r="G184">
            <v>-7951055.0994369704</v>
          </cell>
          <cell r="H184">
            <v>-21166395.40499999</v>
          </cell>
        </row>
        <row r="185">
          <cell r="A185">
            <v>39783</v>
          </cell>
          <cell r="B185">
            <v>-58.853509544716019</v>
          </cell>
          <cell r="C185">
            <v>-77.229653730000138</v>
          </cell>
          <cell r="D185">
            <v>-140.9462085771238</v>
          </cell>
          <cell r="E185">
            <v>-165.54738670199995</v>
          </cell>
          <cell r="F185">
            <v>26946330.861889988</v>
          </cell>
          <cell r="G185">
            <v>17616302.191715192</v>
          </cell>
          <cell r="H185">
            <v>34603932.277200006</v>
          </cell>
        </row>
        <row r="186">
          <cell r="A186">
            <v>39814</v>
          </cell>
          <cell r="B186">
            <v>158.82595567607694</v>
          </cell>
          <cell r="C186">
            <v>209.65998465449997</v>
          </cell>
          <cell r="D186">
            <v>216.88620547251648</v>
          </cell>
          <cell r="E186">
            <v>278.54119043099996</v>
          </cell>
          <cell r="F186">
            <v>-103898.06311007123</v>
          </cell>
          <cell r="G186">
            <v>2424264.9398324545</v>
          </cell>
          <cell r="H186">
            <v>109561.14539999118</v>
          </cell>
        </row>
        <row r="187">
          <cell r="A187">
            <v>39845</v>
          </cell>
          <cell r="B187">
            <v>25.018343687613019</v>
          </cell>
          <cell r="C187">
            <v>37.752248459199926</v>
          </cell>
          <cell r="D187">
            <v>-34.130213701474958</v>
          </cell>
          <cell r="E187">
            <v>-43.305124895999946</v>
          </cell>
          <cell r="F187">
            <v>5552661.6418900667</v>
          </cell>
          <cell r="G187">
            <v>9347296.9352316987</v>
          </cell>
          <cell r="H187">
            <v>7662787.4136000061</v>
          </cell>
        </row>
        <row r="188">
          <cell r="A188">
            <v>39873</v>
          </cell>
          <cell r="B188">
            <v>8.3924496798406523</v>
          </cell>
          <cell r="C188">
            <v>4.7968905068000476</v>
          </cell>
          <cell r="D188">
            <v>-15.56534766692641</v>
          </cell>
          <cell r="E188">
            <v>-22.154049329999957</v>
          </cell>
          <cell r="F188">
            <v>864106.71469999943</v>
          </cell>
          <cell r="G188">
            <v>4694580.7451290814</v>
          </cell>
          <cell r="H188">
            <v>670027.53719999921</v>
          </cell>
        </row>
        <row r="189">
          <cell r="A189">
            <v>39904</v>
          </cell>
          <cell r="B189">
            <v>92.431717333315234</v>
          </cell>
          <cell r="C189">
            <v>121.715298</v>
          </cell>
          <cell r="D189">
            <v>85.295285532192906</v>
          </cell>
          <cell r="E189">
            <v>151.14478800000003</v>
          </cell>
          <cell r="F189">
            <v>19999793.143599994</v>
          </cell>
          <cell r="G189">
            <v>9509693.1924091727</v>
          </cell>
          <cell r="H189">
            <v>14468163.749999948</v>
          </cell>
        </row>
        <row r="190">
          <cell r="A190">
            <v>39934</v>
          </cell>
          <cell r="B190">
            <v>-51.356191308672635</v>
          </cell>
          <cell r="C190">
            <v>-167.90684819399999</v>
          </cell>
          <cell r="D190">
            <v>-11.215373971244059</v>
          </cell>
          <cell r="E190">
            <v>-71.848207550000012</v>
          </cell>
          <cell r="F190">
            <v>-18810423.056400031</v>
          </cell>
          <cell r="G190">
            <v>-21777561.415018626</v>
          </cell>
          <cell r="H190">
            <v>-36186045.064999953</v>
          </cell>
        </row>
        <row r="191">
          <cell r="A191">
            <v>39965</v>
          </cell>
          <cell r="B191">
            <v>-145.08862879320506</v>
          </cell>
          <cell r="C191">
            <v>-262.81155740800006</v>
          </cell>
          <cell r="D191">
            <v>-109.45195675110342</v>
          </cell>
          <cell r="E191">
            <v>-247.97888831999998</v>
          </cell>
          <cell r="F191">
            <v>-33890051.436399922</v>
          </cell>
          <cell r="G191">
            <v>-53105134.054962032</v>
          </cell>
          <cell r="H191">
            <v>-55474009.008000024</v>
          </cell>
        </row>
        <row r="192">
          <cell r="A192">
            <v>39995</v>
          </cell>
          <cell r="B192">
            <v>-66.578086521706709</v>
          </cell>
          <cell r="C192">
            <v>-143.89712833199994</v>
          </cell>
          <cell r="D192">
            <v>-67.17440639276218</v>
          </cell>
          <cell r="E192">
            <v>-152.74968699000007</v>
          </cell>
          <cell r="F192">
            <v>3541405.4199999664</v>
          </cell>
          <cell r="G192">
            <v>22393377.679944254</v>
          </cell>
          <cell r="H192">
            <v>5721810.5579999974</v>
          </cell>
        </row>
        <row r="193">
          <cell r="A193">
            <v>40026</v>
          </cell>
          <cell r="B193">
            <v>-96.140872089330202</v>
          </cell>
          <cell r="C193">
            <v>-209.41341751200017</v>
          </cell>
          <cell r="D193">
            <v>-36.395678971283374</v>
          </cell>
          <cell r="E193">
            <v>-82.856999679999902</v>
          </cell>
          <cell r="F193">
            <v>-22578343.276400004</v>
          </cell>
          <cell r="G193">
            <v>-30635875.653194338</v>
          </cell>
          <cell r="H193">
            <v>-36640350.266000025</v>
          </cell>
        </row>
        <row r="194">
          <cell r="A194">
            <v>40057</v>
          </cell>
          <cell r="B194">
            <v>-9.937208738833192</v>
          </cell>
          <cell r="C194">
            <v>-32.686349390000075</v>
          </cell>
          <cell r="D194">
            <v>-34.496262531059863</v>
          </cell>
          <cell r="E194">
            <v>-79.784632549999955</v>
          </cell>
          <cell r="F194">
            <v>7766527.5364000117</v>
          </cell>
          <cell r="G194">
            <v>6758885.1649519801</v>
          </cell>
          <cell r="H194">
            <v>11330845.964999985</v>
          </cell>
        </row>
        <row r="195">
          <cell r="A195">
            <v>40087</v>
          </cell>
          <cell r="B195">
            <v>27.980763698583711</v>
          </cell>
          <cell r="C195">
            <v>54.635914367999987</v>
          </cell>
          <cell r="D195">
            <v>-13.01064582780409</v>
          </cell>
          <cell r="E195">
            <v>-23.56916183999995</v>
          </cell>
          <cell r="F195">
            <v>2018329.8635999672</v>
          </cell>
          <cell r="G195">
            <v>4843540.2453666218</v>
          </cell>
          <cell r="H195">
            <v>6232733.8919999311</v>
          </cell>
        </row>
        <row r="196">
          <cell r="A196">
            <v>40118</v>
          </cell>
          <cell r="B196">
            <v>28.095429635362599</v>
          </cell>
          <cell r="C196">
            <v>28.17707973800001</v>
          </cell>
          <cell r="D196">
            <v>46.27910800848656</v>
          </cell>
          <cell r="E196">
            <v>73.269061039999968</v>
          </cell>
          <cell r="F196">
            <v>24909765.652799979</v>
          </cell>
          <cell r="G196">
            <v>13730884.037143294</v>
          </cell>
          <cell r="H196">
            <v>22233199.008000024</v>
          </cell>
        </row>
        <row r="197">
          <cell r="A197">
            <v>40148</v>
          </cell>
          <cell r="B197">
            <v>33.616105611591117</v>
          </cell>
          <cell r="C197">
            <v>48.736862215999935</v>
          </cell>
          <cell r="D197">
            <v>7.662130843827164</v>
          </cell>
          <cell r="E197">
            <v>24.439602760000021</v>
          </cell>
          <cell r="F197">
            <v>-24455715.640000068</v>
          </cell>
          <cell r="G197">
            <v>-12433918.288717609</v>
          </cell>
          <cell r="H197">
            <v>-16850112.599999994</v>
          </cell>
        </row>
        <row r="198">
          <cell r="A198">
            <v>40179</v>
          </cell>
          <cell r="B198">
            <v>-162.81572879874329</v>
          </cell>
          <cell r="C198">
            <v>-196.59337625399996</v>
          </cell>
          <cell r="D198">
            <v>-243.11526365461989</v>
          </cell>
          <cell r="E198">
            <v>-311.00735423999987</v>
          </cell>
          <cell r="F198">
            <v>-27889477.936399985</v>
          </cell>
          <cell r="G198">
            <v>-9963482.3113902584</v>
          </cell>
          <cell r="H198">
            <v>-20179186.136999983</v>
          </cell>
        </row>
        <row r="199">
          <cell r="A199">
            <v>40210</v>
          </cell>
          <cell r="B199">
            <v>-84.924698752550043</v>
          </cell>
          <cell r="C199">
            <v>-88.826463759999882</v>
          </cell>
          <cell r="D199">
            <v>-113.20082556803612</v>
          </cell>
          <cell r="E199">
            <v>-146.70697239999993</v>
          </cell>
          <cell r="F199">
            <v>-54708364.256400034</v>
          </cell>
          <cell r="G199">
            <v>-24871437.674271025</v>
          </cell>
          <cell r="H199">
            <v>-40267851.400000043</v>
          </cell>
        </row>
        <row r="200">
          <cell r="A200">
            <v>40238</v>
          </cell>
          <cell r="B200">
            <v>-91.787289332957215</v>
          </cell>
          <cell r="C200">
            <v>-113.79488848199995</v>
          </cell>
          <cell r="D200">
            <v>-197.74626511824113</v>
          </cell>
          <cell r="E200">
            <v>-238.57821820000009</v>
          </cell>
          <cell r="F200">
            <v>10775156.012800056</v>
          </cell>
          <cell r="G200">
            <v>10887197.802551724</v>
          </cell>
          <cell r="H200">
            <v>13011708.892000023</v>
          </cell>
        </row>
        <row r="201">
          <cell r="A201">
            <v>40269</v>
          </cell>
          <cell r="B201">
            <v>113.97210715986861</v>
          </cell>
          <cell r="C201">
            <v>103.94609106599998</v>
          </cell>
          <cell r="D201">
            <v>97.937735760242006</v>
          </cell>
          <cell r="E201">
            <v>97.283960880000024</v>
          </cell>
          <cell r="F201">
            <v>16237435.228999995</v>
          </cell>
          <cell r="G201">
            <v>9583260.7431357019</v>
          </cell>
          <cell r="H201">
            <v>7400064.7020000033</v>
          </cell>
        </row>
        <row r="202">
          <cell r="A202">
            <v>40299</v>
          </cell>
          <cell r="B202">
            <v>-65.022935710964617</v>
          </cell>
          <cell r="C202">
            <v>-145.13514371999997</v>
          </cell>
          <cell r="D202">
            <v>-64.711113020041736</v>
          </cell>
          <cell r="E202">
            <v>-177.56000374000001</v>
          </cell>
          <cell r="F202">
            <v>-27994491.720000051</v>
          </cell>
          <cell r="G202">
            <v>-15298464.099668432</v>
          </cell>
          <cell r="H202">
            <v>-51767070.249999993</v>
          </cell>
        </row>
        <row r="203">
          <cell r="A203">
            <v>40330</v>
          </cell>
          <cell r="B203">
            <v>-215.79947481259219</v>
          </cell>
          <cell r="C203">
            <v>-387.49708772400004</v>
          </cell>
          <cell r="D203">
            <v>-234.58131794300095</v>
          </cell>
          <cell r="E203">
            <v>-505.2115757439999</v>
          </cell>
          <cell r="F203">
            <v>-64979684.167900003</v>
          </cell>
          <cell r="G203">
            <v>-41410981.703729019</v>
          </cell>
          <cell r="H203">
            <v>-105443984.86800003</v>
          </cell>
        </row>
        <row r="204">
          <cell r="A204">
            <v>40360</v>
          </cell>
          <cell r="B204">
            <v>-215.84330838721223</v>
          </cell>
          <cell r="C204">
            <v>-372.87027256500011</v>
          </cell>
          <cell r="D204">
            <v>-179.26980783417434</v>
          </cell>
          <cell r="E204">
            <v>-381.35156670000009</v>
          </cell>
          <cell r="F204">
            <v>-26661827.003099956</v>
          </cell>
          <cell r="G204">
            <v>-23789702.516205784</v>
          </cell>
          <cell r="H204">
            <v>-43060313.880000032</v>
          </cell>
        </row>
        <row r="205">
          <cell r="A205">
            <v>40391</v>
          </cell>
          <cell r="B205">
            <v>-181.52486808572044</v>
          </cell>
          <cell r="C205">
            <v>-305.70569759999989</v>
          </cell>
          <cell r="D205">
            <v>-176.94123587501042</v>
          </cell>
          <cell r="E205">
            <v>-75.929351679999996</v>
          </cell>
          <cell r="F205">
            <v>-32329223.21980004</v>
          </cell>
          <cell r="G205">
            <v>-25254135.642773587</v>
          </cell>
          <cell r="H205">
            <v>-52371952.369999953</v>
          </cell>
        </row>
        <row r="206">
          <cell r="A206">
            <v>40422</v>
          </cell>
          <cell r="B206">
            <v>-176.44188649567784</v>
          </cell>
          <cell r="C206">
            <v>-316.91209348500007</v>
          </cell>
          <cell r="D206">
            <v>-171.41369254288242</v>
          </cell>
          <cell r="E206">
            <v>-367.05932125199996</v>
          </cell>
          <cell r="F206">
            <v>-35701160.61589995</v>
          </cell>
          <cell r="G206">
            <v>-24806314.69224498</v>
          </cell>
          <cell r="H206">
            <v>-60183751.043000028</v>
          </cell>
        </row>
        <row r="207">
          <cell r="A207">
            <v>40452</v>
          </cell>
          <cell r="B207">
            <v>-48.617316752867183</v>
          </cell>
          <cell r="C207">
            <v>-121.66644787200003</v>
          </cell>
          <cell r="D207">
            <v>-3.16836577531876</v>
          </cell>
          <cell r="E207">
            <v>-45.404335103999969</v>
          </cell>
          <cell r="F207">
            <v>14282560.167999996</v>
          </cell>
          <cell r="G207">
            <v>6147145.1048859749</v>
          </cell>
          <cell r="H207">
            <v>9269792.2559999861</v>
          </cell>
        </row>
        <row r="208">
          <cell r="A208">
            <v>40483</v>
          </cell>
          <cell r="B208">
            <v>-16.357684935196183</v>
          </cell>
          <cell r="C208">
            <v>-42.923301453000001</v>
          </cell>
          <cell r="D208">
            <v>11.610613499339006</v>
          </cell>
          <cell r="E208">
            <v>8.6605241400000175</v>
          </cell>
          <cell r="F208">
            <v>4758416.8701000744</v>
          </cell>
          <cell r="G208">
            <v>2727244.0526942955</v>
          </cell>
          <cell r="H208">
            <v>7769206.9999999944</v>
          </cell>
        </row>
        <row r="209">
          <cell r="A209">
            <v>40513</v>
          </cell>
          <cell r="B209">
            <v>-162.89179393957642</v>
          </cell>
          <cell r="C209">
            <v>-174.08814654000017</v>
          </cell>
          <cell r="D209">
            <v>-161.81434889564073</v>
          </cell>
          <cell r="E209">
            <v>-195.43216923999998</v>
          </cell>
          <cell r="F209">
            <v>-96151556.319999978</v>
          </cell>
          <cell r="G209">
            <v>-40933437.826040201</v>
          </cell>
          <cell r="H209">
            <v>-78797025.999999955</v>
          </cell>
        </row>
        <row r="210">
          <cell r="A210">
            <v>40544</v>
          </cell>
          <cell r="B210">
            <v>-224.03326630565078</v>
          </cell>
          <cell r="C210">
            <v>-246.852961263</v>
          </cell>
          <cell r="D210">
            <v>-242.58529499628435</v>
          </cell>
          <cell r="E210">
            <v>-311.80695648</v>
          </cell>
          <cell r="F210">
            <v>-39196731.468099982</v>
          </cell>
          <cell r="G210">
            <v>-11682687.215053011</v>
          </cell>
          <cell r="H210">
            <v>-32152467.131999902</v>
          </cell>
        </row>
        <row r="211">
          <cell r="A211">
            <v>40575</v>
          </cell>
          <cell r="B211">
            <v>-5.6541048332496846</v>
          </cell>
          <cell r="C211">
            <v>-2.8056186120000262</v>
          </cell>
          <cell r="D211">
            <v>-18.19972076115284</v>
          </cell>
          <cell r="E211">
            <v>-24.462438111999905</v>
          </cell>
          <cell r="F211">
            <v>34864200.15290007</v>
          </cell>
          <cell r="G211">
            <v>19841792.657795247</v>
          </cell>
          <cell r="H211">
            <v>28392798.963999957</v>
          </cell>
        </row>
        <row r="212">
          <cell r="A212">
            <v>40603</v>
          </cell>
          <cell r="B212">
            <v>145.83091275719528</v>
          </cell>
          <cell r="C212">
            <v>163.83266793900003</v>
          </cell>
          <cell r="D212">
            <v>212.5819325122842</v>
          </cell>
          <cell r="E212">
            <v>263.86516093200009</v>
          </cell>
          <cell r="F212">
            <v>8960619.6249999925</v>
          </cell>
          <cell r="G212">
            <v>6992367.6237668265</v>
          </cell>
          <cell r="H212">
            <v>6759459.8499999847</v>
          </cell>
        </row>
      </sheetData>
      <sheetData sheetId="35" refreshError="1">
        <row r="78">
          <cell r="A78">
            <v>36526</v>
          </cell>
          <cell r="B78">
            <v>1348.1515574634432</v>
          </cell>
          <cell r="C78">
            <v>1162.1988199279901</v>
          </cell>
          <cell r="D78">
            <v>5738.2045967813037</v>
          </cell>
          <cell r="E78">
            <v>33481.301395572664</v>
          </cell>
          <cell r="F78">
            <v>6613.9774696707109</v>
          </cell>
          <cell r="G78">
            <v>3301711.681063123</v>
          </cell>
          <cell r="H78" t="e">
            <v>#N/A</v>
          </cell>
          <cell r="I78">
            <v>37.17056510039329</v>
          </cell>
          <cell r="J78">
            <v>64.417242973208417</v>
          </cell>
          <cell r="K78">
            <v>88.15680958385876</v>
          </cell>
          <cell r="L78">
            <v>714.01485148514848</v>
          </cell>
          <cell r="P78">
            <v>1500.9060028030501</v>
          </cell>
          <cell r="Q78">
            <v>1142.1802815696008</v>
          </cell>
          <cell r="R78">
            <v>5484.3522641169038</v>
          </cell>
          <cell r="S78">
            <v>29359.921893491126</v>
          </cell>
          <cell r="T78">
            <v>10425.96694214876</v>
          </cell>
          <cell r="U78">
            <v>3365355.9411764704</v>
          </cell>
          <cell r="V78" t="e">
            <v>#N/A</v>
          </cell>
          <cell r="W78">
            <v>42.301915133308299</v>
          </cell>
          <cell r="X78">
            <v>57.011364200287829</v>
          </cell>
          <cell r="Y78">
            <v>64.372598162071853</v>
          </cell>
          <cell r="Z78">
            <v>214.64285714285714</v>
          </cell>
        </row>
        <row r="79">
          <cell r="A79">
            <v>36557</v>
          </cell>
          <cell r="B79">
            <v>1473.7653699339535</v>
          </cell>
          <cell r="C79">
            <v>1200.6920334836175</v>
          </cell>
          <cell r="D79">
            <v>5842.0063037711052</v>
          </cell>
          <cell r="E79">
            <v>33742.2151076628</v>
          </cell>
          <cell r="F79">
            <v>4618.3440860215051</v>
          </cell>
          <cell r="G79">
            <v>2052254.7365269461</v>
          </cell>
          <cell r="H79" t="e">
            <v>#N/A</v>
          </cell>
          <cell r="I79">
            <v>38.629658145980905</v>
          </cell>
          <cell r="J79">
            <v>63.989856035437434</v>
          </cell>
          <cell r="K79">
            <v>87.818457074370784</v>
          </cell>
          <cell r="L79">
            <v>692.22018348623851</v>
          </cell>
          <cell r="P79">
            <v>1654.6088547356449</v>
          </cell>
          <cell r="Q79">
            <v>1213.2843231546044</v>
          </cell>
          <cell r="R79">
            <v>5805.0530042484324</v>
          </cell>
          <cell r="S79">
            <v>30852.362702229995</v>
          </cell>
          <cell r="T79">
            <v>5932.7538461538461</v>
          </cell>
          <cell r="U79">
            <v>2078094.8645833333</v>
          </cell>
          <cell r="V79" t="e">
            <v>#N/A</v>
          </cell>
          <cell r="W79">
            <v>43.928864059590317</v>
          </cell>
          <cell r="X79">
            <v>56.934200079396589</v>
          </cell>
          <cell r="Y79">
            <v>64.372598162071853</v>
          </cell>
          <cell r="Z79">
            <v>408.59375</v>
          </cell>
        </row>
        <row r="80">
          <cell r="A80">
            <v>36586</v>
          </cell>
          <cell r="B80">
            <v>935.90424347395765</v>
          </cell>
          <cell r="C80">
            <v>984.27069553091371</v>
          </cell>
          <cell r="D80">
            <v>5300.8842024050909</v>
          </cell>
          <cell r="E80">
            <v>31589.666319129647</v>
          </cell>
          <cell r="F80">
            <v>3705.36</v>
          </cell>
          <cell r="G80">
            <v>2724879.1410658308</v>
          </cell>
          <cell r="H80" t="e">
            <v>#N/A</v>
          </cell>
          <cell r="I80">
            <v>37.816821280303415</v>
          </cell>
          <cell r="J80">
            <v>63.659249571410896</v>
          </cell>
          <cell r="K80">
            <v>87.638826043237813</v>
          </cell>
          <cell r="L80">
            <v>912.76086956521738</v>
          </cell>
          <cell r="P80">
            <v>1042.2110142594645</v>
          </cell>
          <cell r="Q80">
            <v>971.87833489470893</v>
          </cell>
          <cell r="R80">
            <v>5184.9103017404141</v>
          </cell>
          <cell r="S80">
            <v>28495.891363022944</v>
          </cell>
          <cell r="T80">
            <v>3644.0597014925374</v>
          </cell>
          <cell r="U80">
            <v>2893240.3333333335</v>
          </cell>
          <cell r="V80" t="e">
            <v>#N/A</v>
          </cell>
          <cell r="W80">
            <v>42.960893854748605</v>
          </cell>
          <cell r="X80">
            <v>56.956280360860511</v>
          </cell>
          <cell r="Y80">
            <v>64.372598162071853</v>
          </cell>
          <cell r="Z80">
            <v>1208.3026315789473</v>
          </cell>
        </row>
        <row r="81">
          <cell r="A81">
            <v>36617</v>
          </cell>
          <cell r="B81">
            <v>836.69388621568078</v>
          </cell>
          <cell r="C81">
            <v>997.94250642044756</v>
          </cell>
          <cell r="D81">
            <v>5268.3903918825272</v>
          </cell>
          <cell r="E81">
            <v>31390.17102071282</v>
          </cell>
          <cell r="F81">
            <v>3467.7317784256561</v>
          </cell>
          <cell r="G81">
            <v>2808478.1287128711</v>
          </cell>
          <cell r="H81" t="e">
            <v>#N/A</v>
          </cell>
          <cell r="I81">
            <v>37.333908454277882</v>
          </cell>
          <cell r="J81">
            <v>63.595838476459178</v>
          </cell>
          <cell r="K81">
            <v>87.819092959158112</v>
          </cell>
          <cell r="L81">
            <v>1202.408163265306</v>
          </cell>
          <cell r="P81">
            <v>862.68799589105151</v>
          </cell>
          <cell r="Q81">
            <v>895.00294900675817</v>
          </cell>
          <cell r="R81">
            <v>4832.1707855860832</v>
          </cell>
          <cell r="S81">
            <v>26682.21096759574</v>
          </cell>
          <cell r="T81">
            <v>2760.8194444444443</v>
          </cell>
          <cell r="U81">
            <v>2750621.777777778</v>
          </cell>
          <cell r="V81" t="e">
            <v>#N/A</v>
          </cell>
          <cell r="W81">
            <v>42.637616387337054</v>
          </cell>
          <cell r="X81">
            <v>57.009406871967521</v>
          </cell>
          <cell r="Y81">
            <v>63.755514705882355</v>
          </cell>
          <cell r="Z81">
            <v>1706.1690140845071</v>
          </cell>
        </row>
        <row r="82">
          <cell r="A82">
            <v>36647</v>
          </cell>
          <cell r="B82">
            <v>873.02972112164264</v>
          </cell>
          <cell r="C82">
            <v>1020.822446682508</v>
          </cell>
          <cell r="D82">
            <v>5670.1170539126933</v>
          </cell>
          <cell r="E82">
            <v>33946.359335951449</v>
          </cell>
          <cell r="F82">
            <v>3445.326057298772</v>
          </cell>
          <cell r="G82">
            <v>2876314.1360759493</v>
          </cell>
          <cell r="H82" t="e">
            <v>#N/A</v>
          </cell>
          <cell r="I82">
            <v>38.109073456603014</v>
          </cell>
          <cell r="J82">
            <v>63.568643450641815</v>
          </cell>
          <cell r="K82">
            <v>87.950563204005007</v>
          </cell>
          <cell r="L82">
            <v>1543.6895306859205</v>
          </cell>
          <cell r="P82">
            <v>961.56792826527612</v>
          </cell>
          <cell r="Q82">
            <v>1044.1061650906388</v>
          </cell>
          <cell r="R82">
            <v>5457.7296422605787</v>
          </cell>
          <cell r="S82">
            <v>29992.336080586079</v>
          </cell>
          <cell r="T82">
            <v>3587.2582781456954</v>
          </cell>
          <cell r="U82">
            <v>2909028.75</v>
          </cell>
          <cell r="V82" t="e">
            <v>#N/A</v>
          </cell>
          <cell r="W82">
            <v>42.087233245975291</v>
          </cell>
          <cell r="X82">
            <v>56.868253419584221</v>
          </cell>
          <cell r="Y82">
            <v>63.756433823529413</v>
          </cell>
          <cell r="Z82">
            <v>1248.8</v>
          </cell>
        </row>
        <row r="83">
          <cell r="A83">
            <v>36678</v>
          </cell>
          <cell r="B83">
            <v>1157.0754266625568</v>
          </cell>
          <cell r="C83">
            <v>1322.2527157738095</v>
          </cell>
          <cell r="D83">
            <v>6786.6059722539831</v>
          </cell>
          <cell r="E83">
            <v>39807.668237511782</v>
          </cell>
          <cell r="F83">
            <v>5001.8527443105759</v>
          </cell>
          <cell r="G83">
            <v>3071343.9009584663</v>
          </cell>
          <cell r="H83" t="e">
            <v>#N/A</v>
          </cell>
          <cell r="I83">
            <v>37.944183724413378</v>
          </cell>
          <cell r="J83">
            <v>63.609762075666588</v>
          </cell>
          <cell r="K83">
            <v>88.292606516290732</v>
          </cell>
          <cell r="L83">
            <v>1826.1727941176471</v>
          </cell>
          <cell r="P83">
            <v>1357.021162867625</v>
          </cell>
          <cell r="Q83">
            <v>1340.2647082366125</v>
          </cell>
          <cell r="R83">
            <v>6507.922612624764</v>
          </cell>
          <cell r="S83">
            <v>35307.741605514784</v>
          </cell>
          <cell r="T83">
            <v>4232.2832369942198</v>
          </cell>
          <cell r="U83">
            <v>3001306.588235294</v>
          </cell>
          <cell r="V83" t="e">
            <v>#N/A</v>
          </cell>
          <cell r="W83">
            <v>45.848462393479068</v>
          </cell>
          <cell r="X83">
            <v>57.165605095541402</v>
          </cell>
          <cell r="Y83">
            <v>63.756433823529413</v>
          </cell>
          <cell r="Z83">
            <v>1271.7260273972602</v>
          </cell>
        </row>
        <row r="84">
          <cell r="A84">
            <v>36708</v>
          </cell>
          <cell r="B84">
            <v>1292.3820153604065</v>
          </cell>
          <cell r="C84">
            <v>1398.3008122291342</v>
          </cell>
          <cell r="D84">
            <v>6773.649799973623</v>
          </cell>
          <cell r="E84">
            <v>38892.800625110052</v>
          </cell>
          <cell r="F84">
            <v>6399.9569892473119</v>
          </cell>
          <cell r="G84">
            <v>2956959.4740259741</v>
          </cell>
          <cell r="H84" t="e">
            <v>#N/A</v>
          </cell>
          <cell r="I84">
            <v>37.742687159147252</v>
          </cell>
          <cell r="J84">
            <v>63.525807607280477</v>
          </cell>
          <cell r="K84">
            <v>88.124921571087967</v>
          </cell>
          <cell r="L84">
            <v>1448.8736462093864</v>
          </cell>
          <cell r="P84">
            <v>1482.72196299031</v>
          </cell>
          <cell r="Q84">
            <v>1392.4422520495098</v>
          </cell>
          <cell r="R84">
            <v>6498.7055403441163</v>
          </cell>
          <cell r="S84">
            <v>34697.017964071856</v>
          </cell>
          <cell r="T84">
            <v>6067.4684210526311</v>
          </cell>
          <cell r="U84">
            <v>2959205.388888889</v>
          </cell>
          <cell r="V84" t="e">
            <v>#N/A</v>
          </cell>
          <cell r="W84">
            <v>42.474870657797489</v>
          </cell>
          <cell r="X84">
            <v>56.977553034040454</v>
          </cell>
          <cell r="Y84">
            <v>63.756433823529413</v>
          </cell>
          <cell r="Z84">
            <v>1217.5352112676057</v>
          </cell>
        </row>
        <row r="85">
          <cell r="A85">
            <v>36739</v>
          </cell>
          <cell r="B85">
            <v>1237.9773225610854</v>
          </cell>
          <cell r="C85">
            <v>1431.2741282792433</v>
          </cell>
          <cell r="D85">
            <v>6873.9117604856165</v>
          </cell>
          <cell r="E85">
            <v>39431.417496694579</v>
          </cell>
          <cell r="F85">
            <v>12195.09619450317</v>
          </cell>
          <cell r="G85">
            <v>3153406.3531249999</v>
          </cell>
          <cell r="H85" t="e">
            <v>#N/A</v>
          </cell>
          <cell r="I85">
            <v>37.42929641308632</v>
          </cell>
          <cell r="J85">
            <v>63.564207150203075</v>
          </cell>
          <cell r="K85">
            <v>87.913100765466183</v>
          </cell>
          <cell r="L85">
            <v>1606.3633093525179</v>
          </cell>
          <cell r="P85">
            <v>1479.2516739712685</v>
          </cell>
          <cell r="Q85">
            <v>1466.5788458447196</v>
          </cell>
          <cell r="R85">
            <v>6683.703454570038</v>
          </cell>
          <cell r="S85">
            <v>35250.694487491695</v>
          </cell>
          <cell r="T85">
            <v>10977.857923497268</v>
          </cell>
          <cell r="U85">
            <v>3410865.1976744188</v>
          </cell>
          <cell r="V85" t="e">
            <v>#N/A</v>
          </cell>
          <cell r="W85">
            <v>42.717197924388437</v>
          </cell>
          <cell r="X85">
            <v>56.963782398738545</v>
          </cell>
          <cell r="Y85">
            <v>63.756433823529413</v>
          </cell>
          <cell r="Z85">
            <v>609.42253521126759</v>
          </cell>
        </row>
        <row r="86">
          <cell r="A86">
            <v>36770</v>
          </cell>
          <cell r="B86">
            <v>1134.9939133244927</v>
          </cell>
          <cell r="C86">
            <v>1481.1431417442241</v>
          </cell>
          <cell r="D86">
            <v>7003.2024766897921</v>
          </cell>
          <cell r="E86">
            <v>40190.1684310532</v>
          </cell>
          <cell r="F86">
            <v>17084.434310532029</v>
          </cell>
          <cell r="G86">
            <v>3121709.9290322582</v>
          </cell>
          <cell r="H86" t="e">
            <v>#N/A</v>
          </cell>
          <cell r="I86">
            <v>36.158012121212124</v>
          </cell>
          <cell r="J86">
            <v>63.641852785261143</v>
          </cell>
          <cell r="K86">
            <v>87.977275580665406</v>
          </cell>
          <cell r="L86">
            <v>433.45136186770429</v>
          </cell>
          <cell r="P86">
            <v>1288.5524722695106</v>
          </cell>
          <cell r="Q86">
            <v>1394.8842740791765</v>
          </cell>
          <cell r="R86">
            <v>6578.5528954368738</v>
          </cell>
          <cell r="S86">
            <v>35127.23304894477</v>
          </cell>
          <cell r="T86">
            <v>10662.873015873016</v>
          </cell>
          <cell r="U86">
            <v>3085197.2613636362</v>
          </cell>
          <cell r="V86" t="e">
            <v>#N/A</v>
          </cell>
          <cell r="W86">
            <v>43.807366482504605</v>
          </cell>
          <cell r="X86">
            <v>57.516964593489931</v>
          </cell>
          <cell r="Y86">
            <v>63.756433823529413</v>
          </cell>
          <cell r="Z86">
            <v>849.26470588235293</v>
          </cell>
        </row>
        <row r="87">
          <cell r="A87">
            <v>36800</v>
          </cell>
          <cell r="B87">
            <v>864.45135723339115</v>
          </cell>
          <cell r="C87">
            <v>1103.5531241437986</v>
          </cell>
          <cell r="D87">
            <v>6562.1442169252923</v>
          </cell>
          <cell r="E87">
            <v>39522.326157205243</v>
          </cell>
          <cell r="F87">
            <v>9014.5761802575107</v>
          </cell>
          <cell r="G87">
            <v>2939970.3922829581</v>
          </cell>
          <cell r="H87" t="e">
            <v>#N/A</v>
          </cell>
          <cell r="I87">
            <v>37.755508000583632</v>
          </cell>
          <cell r="J87">
            <v>63.613914425934887</v>
          </cell>
          <cell r="K87">
            <v>87.824186864247139</v>
          </cell>
          <cell r="L87">
            <v>1887.259842519685</v>
          </cell>
          <cell r="P87">
            <v>1022.8564110688635</v>
          </cell>
          <cell r="Q87">
            <v>1069.8419734435874</v>
          </cell>
          <cell r="R87">
            <v>5521.7434479522753</v>
          </cell>
          <cell r="S87">
            <v>30088.824234354193</v>
          </cell>
          <cell r="T87">
            <v>12734.460674157302</v>
          </cell>
          <cell r="U87">
            <v>4702528.4659090908</v>
          </cell>
          <cell r="V87" t="e">
            <v>#N/A</v>
          </cell>
          <cell r="W87">
            <v>43.326852531181217</v>
          </cell>
          <cell r="X87">
            <v>57.017764873775896</v>
          </cell>
          <cell r="Y87">
            <v>64.074626865671647</v>
          </cell>
          <cell r="Z87">
            <v>1203.409090909091</v>
          </cell>
        </row>
        <row r="88">
          <cell r="A88">
            <v>36831</v>
          </cell>
          <cell r="B88">
            <v>812.36719887558093</v>
          </cell>
          <cell r="C88">
            <v>971.38305416399999</v>
          </cell>
          <cell r="D88">
            <v>4466.1787083233839</v>
          </cell>
          <cell r="E88">
            <v>25517.840511290251</v>
          </cell>
          <cell r="F88">
            <v>7674.2640000000001</v>
          </cell>
          <cell r="G88">
            <v>2728123.1322580646</v>
          </cell>
          <cell r="H88" t="e">
            <v>#N/A</v>
          </cell>
          <cell r="I88">
            <v>35.837848222862632</v>
          </cell>
          <cell r="J88">
            <v>63.504652988003137</v>
          </cell>
          <cell r="K88">
            <v>87.936589653440478</v>
          </cell>
          <cell r="L88">
            <v>1319.3004115226338</v>
          </cell>
          <cell r="P88">
            <v>855.37385809987825</v>
          </cell>
          <cell r="Q88">
            <v>913.44753893830239</v>
          </cell>
          <cell r="R88">
            <v>4980.765039766161</v>
          </cell>
          <cell r="S88">
            <v>27190.233047016274</v>
          </cell>
          <cell r="T88">
            <v>23563.225165562915</v>
          </cell>
          <cell r="U88">
            <v>1196720.7011494252</v>
          </cell>
          <cell r="V88" t="e">
            <v>#N/A</v>
          </cell>
          <cell r="W88">
            <v>43.666544789762341</v>
          </cell>
          <cell r="X88">
            <v>57.021437702822304</v>
          </cell>
          <cell r="Y88">
            <v>63.708022388059703</v>
          </cell>
          <cell r="Z88">
            <v>988.01492537313436</v>
          </cell>
        </row>
        <row r="89">
          <cell r="A89">
            <v>36861</v>
          </cell>
          <cell r="B89">
            <v>1318.4865988193558</v>
          </cell>
          <cell r="C89">
            <v>1150.8057210789418</v>
          </cell>
          <cell r="D89">
            <v>5737.1352094207832</v>
          </cell>
          <cell r="E89">
            <v>33222.730007987928</v>
          </cell>
          <cell r="F89">
            <v>8386.1924812030084</v>
          </cell>
          <cell r="G89">
            <v>2596962.8421052634</v>
          </cell>
          <cell r="H89" t="e">
            <v>#N/A</v>
          </cell>
          <cell r="I89">
            <v>35.886805953062392</v>
          </cell>
          <cell r="J89">
            <v>63.458842053638264</v>
          </cell>
          <cell r="K89">
            <v>87.921918152146617</v>
          </cell>
          <cell r="L89">
            <v>939.01282051282055</v>
          </cell>
          <cell r="P89">
            <v>1502.5803661790412</v>
          </cell>
          <cell r="Q89">
            <v>1123.9796622554193</v>
          </cell>
          <cell r="R89">
            <v>5678.2811699183385</v>
          </cell>
          <cell r="S89">
            <v>30096.710567296996</v>
          </cell>
          <cell r="T89">
            <v>23285.695652173912</v>
          </cell>
          <cell r="U89">
            <v>2724263</v>
          </cell>
          <cell r="V89" t="e">
            <v>#N/A</v>
          </cell>
          <cell r="W89">
            <v>39.761024182076817</v>
          </cell>
          <cell r="X89">
            <v>57.027899209194949</v>
          </cell>
          <cell r="Y89">
            <v>63.708022388059703</v>
          </cell>
          <cell r="Z89">
            <v>355.53846153846155</v>
          </cell>
        </row>
        <row r="90">
          <cell r="A90">
            <v>36892</v>
          </cell>
          <cell r="B90">
            <v>1677.7290091502414</v>
          </cell>
          <cell r="C90">
            <v>1338.9813761863991</v>
          </cell>
          <cell r="D90">
            <v>7728.4500965510342</v>
          </cell>
          <cell r="E90">
            <v>46125.990588028326</v>
          </cell>
          <cell r="F90">
            <v>7879.7869634340223</v>
          </cell>
          <cell r="G90">
            <v>2543009.0352564105</v>
          </cell>
          <cell r="H90" t="e">
            <v>#N/A</v>
          </cell>
          <cell r="I90">
            <v>35.885003076049408</v>
          </cell>
          <cell r="J90">
            <v>63.463980757666867</v>
          </cell>
          <cell r="K90">
            <v>87.989895820258567</v>
          </cell>
          <cell r="L90">
            <v>769.4909090909091</v>
          </cell>
          <cell r="P90">
            <v>1995.4557142857143</v>
          </cell>
          <cell r="Q90">
            <v>1354.6841744874532</v>
          </cell>
          <cell r="R90">
            <v>6205.3946404341923</v>
          </cell>
          <cell r="S90">
            <v>32747.582356842802</v>
          </cell>
          <cell r="T90">
            <v>9115.1923076923085</v>
          </cell>
          <cell r="U90">
            <v>2509174.2359550563</v>
          </cell>
          <cell r="V90" t="e">
            <v>#N/A</v>
          </cell>
          <cell r="W90">
            <v>41.434357541899445</v>
          </cell>
          <cell r="X90">
            <v>56.955426832261551</v>
          </cell>
          <cell r="Y90">
            <v>63.708022388059703</v>
          </cell>
          <cell r="Z90">
            <v>270.59701492537312</v>
          </cell>
        </row>
        <row r="91">
          <cell r="A91">
            <v>36923</v>
          </cell>
          <cell r="B91">
            <v>1249.3981645724473</v>
          </cell>
          <cell r="C91">
            <v>1076.2563367864227</v>
          </cell>
          <cell r="D91">
            <v>4265.3960729682412</v>
          </cell>
          <cell r="E91">
            <v>23419.631462660185</v>
          </cell>
          <cell r="F91">
            <v>5259.6628849270664</v>
          </cell>
          <cell r="G91">
            <v>2629106.1390728476</v>
          </cell>
          <cell r="H91" t="e">
            <v>#N/A</v>
          </cell>
          <cell r="I91">
            <v>35.614838830936939</v>
          </cell>
          <cell r="J91">
            <v>63.438200996592407</v>
          </cell>
          <cell r="K91">
            <v>87.901194217473289</v>
          </cell>
          <cell r="L91">
            <v>734.22018348623851</v>
          </cell>
          <cell r="P91">
            <v>1419.4633113005909</v>
          </cell>
          <cell r="Q91">
            <v>1135.7558506761682</v>
          </cell>
          <cell r="R91">
            <v>5621.080389354026</v>
          </cell>
          <cell r="S91">
            <v>29941.309242225143</v>
          </cell>
          <cell r="T91">
            <v>3353.1186440677966</v>
          </cell>
          <cell r="U91">
            <v>2790902.0919540231</v>
          </cell>
          <cell r="V91" t="e">
            <v>#N/A</v>
          </cell>
          <cell r="W91">
            <v>40.077457450503644</v>
          </cell>
          <cell r="X91">
            <v>57.006917868707681</v>
          </cell>
          <cell r="Y91">
            <v>63.708022388059703</v>
          </cell>
          <cell r="Z91">
            <v>776.09677419354841</v>
          </cell>
        </row>
        <row r="92">
          <cell r="A92">
            <v>36951</v>
          </cell>
          <cell r="B92">
            <v>1082.3957892722349</v>
          </cell>
          <cell r="C92">
            <v>1062.7114644143585</v>
          </cell>
          <cell r="D92">
            <v>5449.2648798013952</v>
          </cell>
          <cell r="E92">
            <v>31846.606092529189</v>
          </cell>
          <cell r="F92">
            <v>3939.8161434977578</v>
          </cell>
          <cell r="G92">
            <v>2485124.87</v>
          </cell>
          <cell r="H92" t="e">
            <v>#N/A</v>
          </cell>
          <cell r="I92">
            <v>36.268240142362089</v>
          </cell>
          <cell r="J92">
            <v>63.41243824816771</v>
          </cell>
          <cell r="K92">
            <v>88.123512747875353</v>
          </cell>
          <cell r="L92">
            <v>936.0695652173913</v>
          </cell>
          <cell r="P92">
            <v>1148.8562145396777</v>
          </cell>
          <cell r="Q92">
            <v>989.78060977577024</v>
          </cell>
          <cell r="R92">
            <v>5142.1826597043264</v>
          </cell>
          <cell r="S92">
            <v>27759.899364174522</v>
          </cell>
          <cell r="T92">
            <v>3687.037037037037</v>
          </cell>
          <cell r="U92">
            <v>2680343.4942528736</v>
          </cell>
          <cell r="V92" t="e">
            <v>#N/A</v>
          </cell>
          <cell r="W92">
            <v>40.678360541854808</v>
          </cell>
          <cell r="X92">
            <v>56.968056440154818</v>
          </cell>
          <cell r="Y92">
            <v>63.708022388059703</v>
          </cell>
          <cell r="Z92">
            <v>1223.9444444444443</v>
          </cell>
        </row>
        <row r="93">
          <cell r="A93">
            <v>36982</v>
          </cell>
          <cell r="B93">
            <v>966.52677474944096</v>
          </cell>
          <cell r="C93">
            <v>1011.0600247662408</v>
          </cell>
          <cell r="D93">
            <v>5439.3589479145576</v>
          </cell>
          <cell r="E93">
            <v>32064.5202615542</v>
          </cell>
          <cell r="F93">
            <v>3519.4858356940508</v>
          </cell>
          <cell r="G93">
            <v>2623536.3529411764</v>
          </cell>
          <cell r="H93" t="e">
            <v>#N/A</v>
          </cell>
          <cell r="I93">
            <v>35.010147299509001</v>
          </cell>
          <cell r="J93">
            <v>63.466109848194598</v>
          </cell>
          <cell r="K93">
            <v>88.110999054522537</v>
          </cell>
          <cell r="L93">
            <v>1271.7439024390244</v>
          </cell>
          <cell r="P93">
            <v>1037.9834955758975</v>
          </cell>
          <cell r="Q93">
            <v>953.48037291462219</v>
          </cell>
          <cell r="R93">
            <v>5059.7034404614751</v>
          </cell>
          <cell r="S93">
            <v>27332.973684210527</v>
          </cell>
          <cell r="T93">
            <v>3019.0410958904108</v>
          </cell>
          <cell r="U93">
            <v>2880885.0481927712</v>
          </cell>
          <cell r="V93" t="e">
            <v>#N/A</v>
          </cell>
          <cell r="W93">
            <v>40.175638371290546</v>
          </cell>
          <cell r="X93">
            <v>56.982818542268348</v>
          </cell>
          <cell r="Y93">
            <v>63.36064030131827</v>
          </cell>
          <cell r="Z93">
            <v>1425.0571428571429</v>
          </cell>
        </row>
        <row r="94">
          <cell r="A94">
            <v>37012</v>
          </cell>
          <cell r="B94">
            <v>871.56044698258131</v>
          </cell>
          <cell r="C94">
            <v>1072.1003091794307</v>
          </cell>
          <cell r="D94">
            <v>5679.9837688716425</v>
          </cell>
          <cell r="E94">
            <v>33362.30567741386</v>
          </cell>
          <cell r="F94">
            <v>3501.3161375661375</v>
          </cell>
          <cell r="G94">
            <v>2689033.1009771987</v>
          </cell>
          <cell r="H94" t="e">
            <v>#N/A</v>
          </cell>
          <cell r="I94">
            <v>35.74066148764944</v>
          </cell>
          <cell r="J94">
            <v>63.612592793925288</v>
          </cell>
          <cell r="K94">
            <v>88.14904789017524</v>
          </cell>
          <cell r="L94">
            <v>1727.6498054474707</v>
          </cell>
          <cell r="P94">
            <v>984.32446150694602</v>
          </cell>
          <cell r="Q94">
            <v>1044.3324322143319</v>
          </cell>
          <cell r="R94">
            <v>5447.0643189459024</v>
          </cell>
          <cell r="S94">
            <v>29798.257676902536</v>
          </cell>
          <cell r="T94">
            <v>3571.5857988165681</v>
          </cell>
          <cell r="U94">
            <v>2810164.9111111113</v>
          </cell>
          <cell r="V94" t="e">
            <v>#N/A</v>
          </cell>
          <cell r="W94">
            <v>40.377501725327811</v>
          </cell>
          <cell r="X94">
            <v>57.021657296504522</v>
          </cell>
          <cell r="Y94">
            <v>63.950485436893203</v>
          </cell>
          <cell r="Z94">
            <v>1002.8591549295775</v>
          </cell>
        </row>
        <row r="95">
          <cell r="A95">
            <v>37043</v>
          </cell>
          <cell r="B95">
            <v>1060.7662185812137</v>
          </cell>
          <cell r="C95">
            <v>1254.7649870558118</v>
          </cell>
          <cell r="D95">
            <v>6523.9313050558885</v>
          </cell>
          <cell r="E95">
            <v>38189.476430027324</v>
          </cell>
          <cell r="F95">
            <v>4526.7208387942337</v>
          </cell>
          <cell r="G95">
            <v>2937485.6428571427</v>
          </cell>
          <cell r="H95" t="e">
            <v>#N/A</v>
          </cell>
          <cell r="I95">
            <v>34.897963884282291</v>
          </cell>
          <cell r="J95">
            <v>63.527240967022529</v>
          </cell>
          <cell r="K95">
            <v>87.94534067185424</v>
          </cell>
          <cell r="L95">
            <v>1732.0116279069769</v>
          </cell>
          <cell r="P95">
            <v>1247.5341893352413</v>
          </cell>
          <cell r="Q95">
            <v>1243.3150790122459</v>
          </cell>
          <cell r="R95">
            <v>6078.3577700633041</v>
          </cell>
          <cell r="S95">
            <v>32962.366345507508</v>
          </cell>
          <cell r="T95">
            <v>4090.465909090909</v>
          </cell>
          <cell r="U95">
            <v>3025175.0344827585</v>
          </cell>
          <cell r="V95" t="e">
            <v>#N/A</v>
          </cell>
          <cell r="W95">
            <v>40.587076710435383</v>
          </cell>
          <cell r="X95">
            <v>57.007917501588388</v>
          </cell>
          <cell r="Y95">
            <v>63.620388349514563</v>
          </cell>
          <cell r="Z95">
            <v>1300.030303030303</v>
          </cell>
        </row>
        <row r="96">
          <cell r="A96">
            <v>37073</v>
          </cell>
          <cell r="B96">
            <v>1262.757851925026</v>
          </cell>
          <cell r="C96">
            <v>1380.6057690237865</v>
          </cell>
          <cell r="D96">
            <v>6569.3330053175232</v>
          </cell>
          <cell r="E96">
            <v>37522.123030147312</v>
          </cell>
          <cell r="F96">
            <v>6924.7849944008958</v>
          </cell>
          <cell r="G96">
            <v>3013385.4237288134</v>
          </cell>
          <cell r="H96" t="e">
            <v>#N/A</v>
          </cell>
          <cell r="I96">
            <v>35.756218905472636</v>
          </cell>
          <cell r="J96">
            <v>63.456780527369659</v>
          </cell>
          <cell r="K96">
            <v>87.893378865490419</v>
          </cell>
          <cell r="L96">
            <v>1300.3041474654378</v>
          </cell>
          <cell r="P96">
            <v>1426.3808357489008</v>
          </cell>
          <cell r="Q96">
            <v>1352.6586660329531</v>
          </cell>
          <cell r="R96">
            <v>6274.0718969477084</v>
          </cell>
          <cell r="S96">
            <v>33413.548942664049</v>
          </cell>
          <cell r="T96">
            <v>5154.1682692307695</v>
          </cell>
          <cell r="U96">
            <v>2727594.3522727271</v>
          </cell>
          <cell r="V96" t="e">
            <v>#N/A</v>
          </cell>
          <cell r="W96">
            <v>43.128196268140982</v>
          </cell>
          <cell r="X96">
            <v>56.965054419444577</v>
          </cell>
          <cell r="Y96">
            <v>63.620388349514563</v>
          </cell>
          <cell r="Z96">
            <v>1067.03125</v>
          </cell>
        </row>
        <row r="97">
          <cell r="A97">
            <v>37104</v>
          </cell>
          <cell r="B97">
            <v>1241.2633043003389</v>
          </cell>
          <cell r="C97">
            <v>1425.95001748389</v>
          </cell>
          <cell r="D97">
            <v>6866.7109001568979</v>
          </cell>
          <cell r="E97">
            <v>39232.016516902011</v>
          </cell>
          <cell r="F97">
            <v>13289.702875399362</v>
          </cell>
          <cell r="G97">
            <v>2961827.3966101697</v>
          </cell>
          <cell r="H97" t="e">
            <v>#N/A</v>
          </cell>
          <cell r="I97">
            <v>35.373930548565674</v>
          </cell>
          <cell r="J97">
            <v>63.54499443263488</v>
          </cell>
          <cell r="K97">
            <v>88.095598043574924</v>
          </cell>
          <cell r="L97">
            <v>1133.942196531792</v>
          </cell>
          <cell r="P97">
            <v>1435.2953969976488</v>
          </cell>
          <cell r="Q97">
            <v>1410.8195227245474</v>
          </cell>
          <cell r="R97">
            <v>6509.3025384795947</v>
          </cell>
          <cell r="S97">
            <v>34059.414093083949</v>
          </cell>
          <cell r="T97">
            <v>10748.800970873786</v>
          </cell>
          <cell r="U97">
            <v>3155352.7954545454</v>
          </cell>
          <cell r="V97" t="e">
            <v>#N/A</v>
          </cell>
          <cell r="W97">
            <v>41.482958418541237</v>
          </cell>
          <cell r="X97">
            <v>57.04594225516972</v>
          </cell>
          <cell r="Y97">
            <v>63.830724070450096</v>
          </cell>
          <cell r="Z97">
            <v>724.74</v>
          </cell>
        </row>
        <row r="98">
          <cell r="A98">
            <v>37135</v>
          </cell>
          <cell r="B98">
            <v>1166.6865325269016</v>
          </cell>
          <cell r="C98">
            <v>1421.1971058884149</v>
          </cell>
          <cell r="D98">
            <v>6794.1505106087043</v>
          </cell>
          <cell r="E98">
            <v>38706.973495116392</v>
          </cell>
          <cell r="F98">
            <v>16370.131717597471</v>
          </cell>
          <cell r="G98">
            <v>2945147.3537414968</v>
          </cell>
          <cell r="H98" t="e">
            <v>#N/A</v>
          </cell>
          <cell r="I98">
            <v>35.372348207754207</v>
          </cell>
          <cell r="J98">
            <v>63.41314266029223</v>
          </cell>
          <cell r="K98">
            <v>87.930581136868852</v>
          </cell>
          <cell r="L98">
            <v>1393.9371069182389</v>
          </cell>
          <cell r="P98">
            <v>1347.63415727605</v>
          </cell>
          <cell r="Q98">
            <v>1389.9963778323338</v>
          </cell>
          <cell r="R98">
            <v>6474.9346782914299</v>
          </cell>
          <cell r="S98">
            <v>34083.538020718537</v>
          </cell>
          <cell r="T98">
            <v>11692.379807692309</v>
          </cell>
          <cell r="U98">
            <v>2977070.6091954024</v>
          </cell>
          <cell r="V98" t="e">
            <v>#N/A</v>
          </cell>
          <cell r="W98">
            <v>40.671779141104295</v>
          </cell>
          <cell r="X98">
            <v>56.902223087026314</v>
          </cell>
          <cell r="Y98">
            <v>63.342209072978306</v>
          </cell>
          <cell r="Z98">
            <v>771.59090909090912</v>
          </cell>
        </row>
        <row r="99">
          <cell r="A99">
            <v>37165</v>
          </cell>
          <cell r="B99">
            <v>839.85457638645323</v>
          </cell>
          <cell r="C99">
            <v>1120.2988727949851</v>
          </cell>
          <cell r="D99">
            <v>6158.7585715757641</v>
          </cell>
          <cell r="E99">
            <v>36404.938072412908</v>
          </cell>
          <cell r="F99">
            <v>8525.3816216216219</v>
          </cell>
          <cell r="G99">
            <v>2877140.6868686867</v>
          </cell>
          <cell r="H99" t="e">
            <v>#N/A</v>
          </cell>
          <cell r="I99">
            <v>35.231932086435442</v>
          </cell>
          <cell r="J99">
            <v>63.442003588617041</v>
          </cell>
          <cell r="K99">
            <v>87.837822385973823</v>
          </cell>
          <cell r="L99">
            <v>2034.9872611464968</v>
          </cell>
          <cell r="P99">
            <v>945.61602892437486</v>
          </cell>
          <cell r="Q99">
            <v>1062.3565565644951</v>
          </cell>
          <cell r="R99">
            <v>5493.7627723829546</v>
          </cell>
          <cell r="S99">
            <v>29712.172156346071</v>
          </cell>
          <cell r="T99">
            <v>13045.293814432989</v>
          </cell>
          <cell r="U99">
            <v>2806676.4318181816</v>
          </cell>
          <cell r="V99" t="e">
            <v>#N/A</v>
          </cell>
          <cell r="W99">
            <v>40.6891156462585</v>
          </cell>
          <cell r="X99">
            <v>57.015105153237165</v>
          </cell>
          <cell r="Y99">
            <v>63.391518737672584</v>
          </cell>
          <cell r="Z99">
            <v>1356.3636363636363</v>
          </cell>
        </row>
        <row r="100">
          <cell r="A100">
            <v>37196</v>
          </cell>
          <cell r="B100">
            <v>877.64254015701999</v>
          </cell>
          <cell r="C100">
            <v>967.72364401941195</v>
          </cell>
          <cell r="D100">
            <v>4986.262726829862</v>
          </cell>
          <cell r="E100">
            <v>29027.283693415637</v>
          </cell>
          <cell r="F100">
            <v>7899.1632124352327</v>
          </cell>
          <cell r="G100">
            <v>2678208.4237288134</v>
          </cell>
          <cell r="H100" t="e">
            <v>#N/A</v>
          </cell>
          <cell r="I100">
            <v>35.607183194036594</v>
          </cell>
          <cell r="J100">
            <v>63.26932782940036</v>
          </cell>
          <cell r="K100">
            <v>88.144620474645293</v>
          </cell>
          <cell r="L100">
            <v>1773.5202702702702</v>
          </cell>
          <cell r="P100">
            <v>969.99103468103135</v>
          </cell>
          <cell r="Q100">
            <v>941.93499219906391</v>
          </cell>
          <cell r="R100">
            <v>5101.6519221706048</v>
          </cell>
          <cell r="S100">
            <v>27344.286344584161</v>
          </cell>
          <cell r="T100">
            <v>23025.414772727272</v>
          </cell>
          <cell r="U100">
            <v>2510363.3372093025</v>
          </cell>
          <cell r="V100" t="e">
            <v>#N/A</v>
          </cell>
          <cell r="W100">
            <v>40.608503401360544</v>
          </cell>
          <cell r="X100">
            <v>56.875278828435654</v>
          </cell>
          <cell r="Y100">
            <v>63.495059288537547</v>
          </cell>
          <cell r="Z100">
            <v>1260.9333333333334</v>
          </cell>
        </row>
        <row r="101">
          <cell r="A101">
            <v>37226</v>
          </cell>
          <cell r="B101">
            <v>942.48791387321887</v>
          </cell>
          <cell r="C101">
            <v>1018.7031684587813</v>
          </cell>
          <cell r="D101">
            <v>5374.0856922379689</v>
          </cell>
          <cell r="E101">
            <v>31600.933278525379</v>
          </cell>
          <cell r="F101">
            <v>7530.8479880774967</v>
          </cell>
          <cell r="G101">
            <v>2573721.1748251747</v>
          </cell>
          <cell r="H101" t="e">
            <v>#N/A</v>
          </cell>
          <cell r="I101">
            <v>36.134067123782032</v>
          </cell>
          <cell r="J101">
            <v>63.367261140121116</v>
          </cell>
          <cell r="K101">
            <v>87.757546870034957</v>
          </cell>
          <cell r="L101">
            <v>1093.9285714285713</v>
          </cell>
          <cell r="P101">
            <v>1020.2222896823891</v>
          </cell>
          <cell r="Q101">
            <v>960.11939044876408</v>
          </cell>
          <cell r="R101">
            <v>5109.4114830922763</v>
          </cell>
          <cell r="S101">
            <v>27713.268812430633</v>
          </cell>
          <cell r="T101">
            <v>17513.461038961039</v>
          </cell>
          <cell r="U101">
            <v>2343454.6428571427</v>
          </cell>
          <cell r="V101" t="e">
            <v>#N/A</v>
          </cell>
          <cell r="W101">
            <v>40.726129799524294</v>
          </cell>
          <cell r="X101">
            <v>56.812463740088958</v>
          </cell>
          <cell r="Y101">
            <v>63.429841897233203</v>
          </cell>
          <cell r="Z101">
            <v>490.28571428571428</v>
          </cell>
        </row>
        <row r="102">
          <cell r="A102">
            <v>37257</v>
          </cell>
          <cell r="B102">
            <v>1446.3135654838486</v>
          </cell>
          <cell r="C102">
            <v>1192.9142869415193</v>
          </cell>
          <cell r="D102">
            <v>5731.1133657892969</v>
          </cell>
          <cell r="E102">
            <v>32785.046839608527</v>
          </cell>
          <cell r="F102">
            <v>7163.577849117175</v>
          </cell>
          <cell r="G102">
            <v>2476530.1344827586</v>
          </cell>
          <cell r="H102" t="e">
            <v>#N/A</v>
          </cell>
          <cell r="I102">
            <v>35.75608551154226</v>
          </cell>
          <cell r="J102">
            <v>63.427756685649584</v>
          </cell>
          <cell r="K102">
            <v>87.794203821656055</v>
          </cell>
          <cell r="L102">
            <v>911.35897435897436</v>
          </cell>
          <cell r="P102">
            <v>1632.2561179108873</v>
          </cell>
          <cell r="Q102">
            <v>1134.94904</v>
          </cell>
          <cell r="R102">
            <v>5440.9469300013434</v>
          </cell>
          <cell r="S102">
            <v>28651.586303737309</v>
          </cell>
          <cell r="T102">
            <v>6894.7762237762236</v>
          </cell>
          <cell r="U102">
            <v>2541471.6744186045</v>
          </cell>
          <cell r="V102" t="e">
            <v>#N/A</v>
          </cell>
          <cell r="W102">
            <v>40.709742895805142</v>
          </cell>
          <cell r="X102">
            <v>56.856355993622266</v>
          </cell>
          <cell r="Y102">
            <v>63.429841897233203</v>
          </cell>
          <cell r="Z102">
            <v>432.58064516129031</v>
          </cell>
        </row>
        <row r="103">
          <cell r="A103">
            <v>37288</v>
          </cell>
          <cell r="B103">
            <v>1154.7505489337516</v>
          </cell>
          <cell r="C103">
            <v>1087.99906884795</v>
          </cell>
          <cell r="D103">
            <v>5584.8231775495369</v>
          </cell>
          <cell r="E103">
            <v>32416.553069763471</v>
          </cell>
          <cell r="F103">
            <v>4570.336492890995</v>
          </cell>
          <cell r="G103">
            <v>2712933.1413427563</v>
          </cell>
          <cell r="H103" t="e">
            <v>#N/A</v>
          </cell>
          <cell r="I103">
            <v>36.777613809140504</v>
          </cell>
          <cell r="J103">
            <v>64.103449422325653</v>
          </cell>
          <cell r="K103">
            <v>87.937396192666412</v>
          </cell>
          <cell r="L103">
            <v>917.98305084745766</v>
          </cell>
          <cell r="P103">
            <v>1301.060663263765</v>
          </cell>
          <cell r="Q103">
            <v>1066.2866935483871</v>
          </cell>
          <cell r="R103">
            <v>5372.1437377226848</v>
          </cell>
          <cell r="S103">
            <v>28723.778360655739</v>
          </cell>
          <cell r="T103">
            <v>5051.1258278145697</v>
          </cell>
          <cell r="U103">
            <v>2728522.6428571427</v>
          </cell>
          <cell r="V103" t="e">
            <v>#N/A</v>
          </cell>
          <cell r="W103">
            <v>40.646086369770579</v>
          </cell>
          <cell r="X103">
            <v>56.788968246308272</v>
          </cell>
          <cell r="Y103">
            <v>63.429841897233203</v>
          </cell>
          <cell r="Z103">
            <v>1061.1111111111111</v>
          </cell>
        </row>
        <row r="104">
          <cell r="A104">
            <v>37316</v>
          </cell>
          <cell r="B104">
            <v>1034.6146341515228</v>
          </cell>
          <cell r="C104">
            <v>1030.6054986438483</v>
          </cell>
          <cell r="D104">
            <v>5147.0009111119207</v>
          </cell>
          <cell r="E104">
            <v>29825.903830585026</v>
          </cell>
          <cell r="F104">
            <v>3770.9308357348705</v>
          </cell>
          <cell r="G104">
            <v>2490628.9434628976</v>
          </cell>
          <cell r="H104" t="e">
            <v>#N/A</v>
          </cell>
          <cell r="I104">
            <v>35.810387174563481</v>
          </cell>
          <cell r="J104">
            <v>64.144474581332275</v>
          </cell>
          <cell r="K104">
            <v>87.48862183584761</v>
          </cell>
          <cell r="L104">
            <v>1104.3809523809523</v>
          </cell>
          <cell r="P104">
            <v>1161.2321381442521</v>
          </cell>
          <cell r="Q104">
            <v>950.19301264607009</v>
          </cell>
          <cell r="R104">
            <v>4905.0636602098466</v>
          </cell>
          <cell r="S104">
            <v>26479.52883569097</v>
          </cell>
          <cell r="T104">
            <v>2876.5686274509803</v>
          </cell>
          <cell r="U104">
            <v>2510068.9642857141</v>
          </cell>
          <cell r="V104" t="e">
            <v>#N/A</v>
          </cell>
          <cell r="W104">
            <v>40.704400403090361</v>
          </cell>
          <cell r="X104">
            <v>56.838509017262993</v>
          </cell>
          <cell r="Y104">
            <v>63.429841897233203</v>
          </cell>
          <cell r="Z104">
            <v>1261.6744186046512</v>
          </cell>
        </row>
        <row r="105">
          <cell r="A105">
            <v>37347</v>
          </cell>
          <cell r="B105">
            <v>921.74452872814345</v>
          </cell>
          <cell r="C105">
            <v>1041.9082850517327</v>
          </cell>
          <cell r="D105">
            <v>5514.8048432100031</v>
          </cell>
          <cell r="E105">
            <v>32454.126544524926</v>
          </cell>
          <cell r="F105">
            <v>3442.5582655826556</v>
          </cell>
          <cell r="G105">
            <v>2664923.9131944445</v>
          </cell>
          <cell r="H105" t="e">
            <v>#N/A</v>
          </cell>
          <cell r="I105">
            <v>35.342430323299887</v>
          </cell>
          <cell r="J105">
            <v>64.176680581784453</v>
          </cell>
          <cell r="K105">
            <v>88.027656570841884</v>
          </cell>
          <cell r="L105">
            <v>1632.8211920529802</v>
          </cell>
          <cell r="P105">
            <v>993.43634009170103</v>
          </cell>
          <cell r="Q105">
            <v>1019.4750629924409</v>
          </cell>
          <cell r="R105">
            <v>4947.0089681580012</v>
          </cell>
          <cell r="S105">
            <v>26343.52151238592</v>
          </cell>
          <cell r="T105">
            <v>3350.4790419161677</v>
          </cell>
          <cell r="U105">
            <v>3031553.5903614457</v>
          </cell>
          <cell r="V105" t="e">
            <v>#N/A</v>
          </cell>
          <cell r="W105">
            <v>40.617085427135677</v>
          </cell>
          <cell r="X105">
            <v>56.841993943181272</v>
          </cell>
          <cell r="Y105">
            <v>63.618434093161547</v>
          </cell>
          <cell r="Z105">
            <v>1531.2916666666667</v>
          </cell>
        </row>
        <row r="106">
          <cell r="A106">
            <v>37377</v>
          </cell>
          <cell r="B106">
            <v>918.47659058576369</v>
          </cell>
          <cell r="C106">
            <v>1144.5392616765246</v>
          </cell>
          <cell r="D106">
            <v>6182.8708321826934</v>
          </cell>
          <cell r="E106">
            <v>36598.596434016603</v>
          </cell>
          <cell r="F106">
            <v>3872.0812903225806</v>
          </cell>
          <cell r="G106">
            <v>3035799.222222222</v>
          </cell>
          <cell r="H106" t="e">
            <v>#N/A</v>
          </cell>
          <cell r="I106">
            <v>35.824682250466623</v>
          </cell>
          <cell r="J106">
            <v>64.070362473347544</v>
          </cell>
          <cell r="K106">
            <v>87.79240311073977</v>
          </cell>
          <cell r="L106">
            <v>1854.35</v>
          </cell>
          <cell r="P106">
            <v>1047.5516287553326</v>
          </cell>
          <cell r="Q106">
            <v>1123.8740355786529</v>
          </cell>
          <cell r="R106">
            <v>5696.9630077207121</v>
          </cell>
          <cell r="S106">
            <v>30711.015042511444</v>
          </cell>
          <cell r="T106">
            <v>3869.1117021276596</v>
          </cell>
          <cell r="U106">
            <v>3005498.6024096385</v>
          </cell>
          <cell r="V106" t="e">
            <v>#N/A</v>
          </cell>
          <cell r="W106">
            <v>40.795576407506701</v>
          </cell>
          <cell r="X106">
            <v>57.516531503431068</v>
          </cell>
          <cell r="Y106">
            <v>63.535183349851337</v>
          </cell>
          <cell r="Z106">
            <v>938.1</v>
          </cell>
        </row>
        <row r="107">
          <cell r="A107">
            <v>37408</v>
          </cell>
          <cell r="B107">
            <v>1112.2261125737555</v>
          </cell>
          <cell r="C107">
            <v>1230.0190548780488</v>
          </cell>
          <cell r="D107">
            <v>6006.9778255295332</v>
          </cell>
          <cell r="E107">
            <v>34649.876262519545</v>
          </cell>
          <cell r="F107">
            <v>4848.9370179948583</v>
          </cell>
          <cell r="G107">
            <v>2902825.3274021354</v>
          </cell>
          <cell r="H107" t="e">
            <v>#N/A</v>
          </cell>
          <cell r="I107">
            <v>36.147361419068737</v>
          </cell>
          <cell r="J107">
            <v>64.043931950809409</v>
          </cell>
          <cell r="K107">
            <v>87.722737819025525</v>
          </cell>
          <cell r="L107">
            <v>1771.6975308641975</v>
          </cell>
          <cell r="P107">
            <v>1233.5034090823667</v>
          </cell>
          <cell r="Q107">
            <v>1207.8132103966298</v>
          </cell>
          <cell r="R107">
            <v>5880.4328198973126</v>
          </cell>
          <cell r="S107">
            <v>31369.048237075491</v>
          </cell>
          <cell r="T107">
            <v>4629.6459330143543</v>
          </cell>
          <cell r="U107">
            <v>3072527.7108433736</v>
          </cell>
          <cell r="V107" t="e">
            <v>#N/A</v>
          </cell>
          <cell r="W107">
            <v>40.8813672922252</v>
          </cell>
          <cell r="X107">
            <v>57.047541376828974</v>
          </cell>
          <cell r="Y107">
            <v>63.667332667332666</v>
          </cell>
          <cell r="Z107">
            <v>1129.127659574468</v>
          </cell>
        </row>
        <row r="108">
          <cell r="A108">
            <v>37438</v>
          </cell>
          <cell r="B108">
            <v>1408.0097701401005</v>
          </cell>
          <cell r="C108">
            <v>1467.7646184963035</v>
          </cell>
          <cell r="D108">
            <v>6944.5497383132042</v>
          </cell>
          <cell r="E108">
            <v>39580.575711023455</v>
          </cell>
          <cell r="F108">
            <v>6047.0496535796765</v>
          </cell>
          <cell r="G108">
            <v>3124542.4070175439</v>
          </cell>
          <cell r="H108" t="e">
            <v>#N/A</v>
          </cell>
          <cell r="I108">
            <v>36.354141868359562</v>
          </cell>
          <cell r="J108">
            <v>63.955669916937524</v>
          </cell>
          <cell r="K108">
            <v>87.341843329886245</v>
          </cell>
          <cell r="L108">
            <v>1452.5185185185185</v>
          </cell>
          <cell r="P108">
            <v>1574.7138311205842</v>
          </cell>
          <cell r="Q108">
            <v>1446.1562948779319</v>
          </cell>
          <cell r="R108">
            <v>6545.6990807287311</v>
          </cell>
          <cell r="S108">
            <v>34165.569110966906</v>
          </cell>
          <cell r="T108">
            <v>7209.4464285714284</v>
          </cell>
          <cell r="U108">
            <v>3197089.1445783135</v>
          </cell>
          <cell r="V108" t="e">
            <v>#N/A</v>
          </cell>
          <cell r="W108">
            <v>40.983914209115284</v>
          </cell>
          <cell r="X108">
            <v>57.005127222195604</v>
          </cell>
          <cell r="Y108">
            <v>63.337662337662337</v>
          </cell>
          <cell r="Z108">
            <v>978.20408163265301</v>
          </cell>
        </row>
        <row r="109">
          <cell r="A109">
            <v>37469</v>
          </cell>
          <cell r="B109">
            <v>1420.95527176273</v>
          </cell>
          <cell r="C109">
            <v>1517.0811036731054</v>
          </cell>
          <cell r="D109">
            <v>7161.2872080471634</v>
          </cell>
          <cell r="E109">
            <v>40575.600655139526</v>
          </cell>
          <cell r="F109">
            <v>11895.51287553648</v>
          </cell>
          <cell r="G109">
            <v>3180259.5123674911</v>
          </cell>
          <cell r="H109" t="e">
            <v>#N/A</v>
          </cell>
          <cell r="I109">
            <v>36.504650240225679</v>
          </cell>
          <cell r="J109">
            <v>64.127790690061545</v>
          </cell>
          <cell r="K109">
            <v>86.882471544715443</v>
          </cell>
          <cell r="L109">
            <v>1046.2567567567567</v>
          </cell>
          <cell r="P109">
            <v>1633.6744206953904</v>
          </cell>
          <cell r="Q109">
            <v>1514.9667387458228</v>
          </cell>
          <cell r="R109">
            <v>6781.1158002240236</v>
          </cell>
          <cell r="S109">
            <v>34990.718046709131</v>
          </cell>
          <cell r="T109">
            <v>11935.54066985646</v>
          </cell>
          <cell r="U109">
            <v>3280440.3493975904</v>
          </cell>
          <cell r="V109" t="e">
            <v>#N/A</v>
          </cell>
          <cell r="W109">
            <v>40.977882037533512</v>
          </cell>
          <cell r="X109">
            <v>56.991479584510074</v>
          </cell>
          <cell r="Y109">
            <v>63.337662337662337</v>
          </cell>
          <cell r="Z109">
            <v>547.11363636363637</v>
          </cell>
        </row>
        <row r="110">
          <cell r="A110">
            <v>37500</v>
          </cell>
          <cell r="B110">
            <v>1180.1618351262823</v>
          </cell>
          <cell r="C110">
            <v>1408.6749656235677</v>
          </cell>
          <cell r="D110">
            <v>6798.4945954895402</v>
          </cell>
          <cell r="E110">
            <v>38574.879993383511</v>
          </cell>
          <cell r="F110">
            <v>14956.813163481953</v>
          </cell>
          <cell r="G110">
            <v>3197419.3131672596</v>
          </cell>
          <cell r="H110" t="e">
            <v>#N/A</v>
          </cell>
          <cell r="I110">
            <v>36.899692577953445</v>
          </cell>
          <cell r="J110">
            <v>63.936377721601566</v>
          </cell>
          <cell r="K110">
            <v>87.763283134493776</v>
          </cell>
          <cell r="L110">
            <v>1457.951724137931</v>
          </cell>
          <cell r="P110">
            <v>1361.8065686318598</v>
          </cell>
          <cell r="Q110">
            <v>1384.3643660348869</v>
          </cell>
          <cell r="R110">
            <v>6504.4955725699065</v>
          </cell>
          <cell r="S110">
            <v>33959.331975123314</v>
          </cell>
          <cell r="T110">
            <v>10487.542857142857</v>
          </cell>
          <cell r="U110">
            <v>2932091.5243902439</v>
          </cell>
          <cell r="V110" t="e">
            <v>#N/A</v>
          </cell>
          <cell r="W110">
            <v>40.79526508836279</v>
          </cell>
          <cell r="X110">
            <v>57.049676956209616</v>
          </cell>
          <cell r="Y110">
            <v>63.337662337662337</v>
          </cell>
          <cell r="Z110">
            <v>643.37209302325584</v>
          </cell>
        </row>
        <row r="111">
          <cell r="A111">
            <v>37530</v>
          </cell>
          <cell r="B111">
            <v>981.38284279863433</v>
          </cell>
          <cell r="C111">
            <v>1246.3552963232996</v>
          </cell>
          <cell r="D111">
            <v>6205.6272805329381</v>
          </cell>
          <cell r="E111">
            <v>35853.760275689223</v>
          </cell>
          <cell r="F111">
            <v>11024.378260869566</v>
          </cell>
          <cell r="G111">
            <v>3015904.5304659498</v>
          </cell>
          <cell r="H111" t="e">
            <v>#N/A</v>
          </cell>
          <cell r="I111">
            <v>36.402213541666669</v>
          </cell>
          <cell r="J111">
            <v>64.093472329681958</v>
          </cell>
          <cell r="K111">
            <v>87.609070709711148</v>
          </cell>
          <cell r="L111">
            <v>2181.9103448275864</v>
          </cell>
          <cell r="P111">
            <v>1140.5055967219735</v>
          </cell>
          <cell r="Q111">
            <v>1198.4805281565607</v>
          </cell>
          <cell r="R111">
            <v>5889.903136165145</v>
          </cell>
          <cell r="S111">
            <v>31837.228957697338</v>
          </cell>
          <cell r="T111">
            <v>7880.6461538461535</v>
          </cell>
          <cell r="U111">
            <v>3074785.8433734938</v>
          </cell>
          <cell r="V111" t="e">
            <v>#N/A</v>
          </cell>
          <cell r="W111">
            <v>40.990019960079842</v>
          </cell>
          <cell r="X111">
            <v>56.869368295589986</v>
          </cell>
          <cell r="Y111">
            <v>63.337662337662337</v>
          </cell>
          <cell r="Z111">
            <v>948.97619047619048</v>
          </cell>
        </row>
        <row r="112">
          <cell r="A112">
            <v>37561</v>
          </cell>
          <cell r="B112">
            <v>873.63401657446946</v>
          </cell>
          <cell r="C112">
            <v>1014.5380321347023</v>
          </cell>
          <cell r="D112">
            <v>5307.4014187031571</v>
          </cell>
          <cell r="E112">
            <v>31525.350057843094</v>
          </cell>
          <cell r="F112">
            <v>6568.1187499999996</v>
          </cell>
          <cell r="G112">
            <v>2702357.6618181816</v>
          </cell>
          <cell r="H112" t="e">
            <v>#N/A</v>
          </cell>
          <cell r="I112">
            <v>36.307529482915029</v>
          </cell>
          <cell r="J112">
            <v>64.019203396585525</v>
          </cell>
          <cell r="K112">
            <v>86.323504413206933</v>
          </cell>
          <cell r="L112">
            <v>1735.6714285714286</v>
          </cell>
          <cell r="P112">
            <v>928.55196513793283</v>
          </cell>
          <cell r="Q112">
            <v>919.3658159625902</v>
          </cell>
          <cell r="R112">
            <v>4923.2482120179129</v>
          </cell>
          <cell r="S112">
            <v>27192.004206331636</v>
          </cell>
          <cell r="T112">
            <v>7531.4210526315792</v>
          </cell>
          <cell r="U112">
            <v>2768797.6987951808</v>
          </cell>
          <cell r="V112" t="e">
            <v>#N/A</v>
          </cell>
          <cell r="W112">
            <v>40.726910299003322</v>
          </cell>
          <cell r="X112">
            <v>57.14939184354877</v>
          </cell>
          <cell r="Y112">
            <v>63.337662337662337</v>
          </cell>
          <cell r="Z112">
            <v>1340.0454545454545</v>
          </cell>
        </row>
        <row r="113">
          <cell r="A113">
            <v>37591</v>
          </cell>
          <cell r="B113">
            <v>1283.3208750502897</v>
          </cell>
          <cell r="C113">
            <v>1155.0982064650677</v>
          </cell>
          <cell r="D113">
            <v>5585.2941022623254</v>
          </cell>
          <cell r="E113">
            <v>32446.525285756463</v>
          </cell>
          <cell r="F113">
            <v>6223.4414814814818</v>
          </cell>
          <cell r="G113">
            <v>2705186.9110320285</v>
          </cell>
          <cell r="H113" t="e">
            <v>#N/A</v>
          </cell>
          <cell r="I113">
            <v>36.611242222698991</v>
          </cell>
          <cell r="J113">
            <v>63.985928758759002</v>
          </cell>
          <cell r="K113">
            <v>87.285845047401111</v>
          </cell>
          <cell r="L113">
            <v>1074.1746031746031</v>
          </cell>
          <cell r="P113">
            <v>1497.7253191425302</v>
          </cell>
          <cell r="Q113">
            <v>1104.939983361724</v>
          </cell>
          <cell r="R113">
            <v>5290.786388657214</v>
          </cell>
          <cell r="S113">
            <v>28141.624372133654</v>
          </cell>
          <cell r="T113">
            <v>12018.457516339869</v>
          </cell>
          <cell r="U113">
            <v>2667185.0357142859</v>
          </cell>
          <cell r="V113" t="e">
            <v>#N/A</v>
          </cell>
          <cell r="W113">
            <v>40.501152453078696</v>
          </cell>
          <cell r="X113">
            <v>56.835143374297417</v>
          </cell>
          <cell r="Y113">
            <v>63.337662337662337</v>
          </cell>
          <cell r="Z113">
            <v>627.85714285714289</v>
          </cell>
        </row>
        <row r="114">
          <cell r="A114">
            <v>37622</v>
          </cell>
          <cell r="B114">
            <v>1444.3958588963435</v>
          </cell>
          <cell r="C114">
            <v>1216.3183783671232</v>
          </cell>
          <cell r="D114">
            <v>5685.0336836735905</v>
          </cell>
          <cell r="E114">
            <v>32613.497092415178</v>
          </cell>
          <cell r="F114">
            <v>5956.9336569579291</v>
          </cell>
          <cell r="G114">
            <v>2579210.5071428572</v>
          </cell>
          <cell r="H114" t="e">
            <v>#N/A</v>
          </cell>
          <cell r="I114">
            <v>36.642179789744688</v>
          </cell>
          <cell r="J114">
            <v>63.961878735291968</v>
          </cell>
          <cell r="K114">
            <v>86.864031048546238</v>
          </cell>
          <cell r="L114">
            <v>836.26612903225805</v>
          </cell>
          <cell r="P114">
            <v>1714.4715647809876</v>
          </cell>
          <cell r="Q114">
            <v>1200.5192687356866</v>
          </cell>
          <cell r="R114">
            <v>5666.8721502160188</v>
          </cell>
          <cell r="S114">
            <v>30081.966464733883</v>
          </cell>
          <cell r="T114">
            <v>7556.2183098591549</v>
          </cell>
          <cell r="U114">
            <v>2608557.8433734938</v>
          </cell>
          <cell r="V114" t="e">
            <v>#N/A</v>
          </cell>
          <cell r="W114">
            <v>40.268690825987591</v>
          </cell>
          <cell r="X114">
            <v>56.813510173036697</v>
          </cell>
          <cell r="Y114">
            <v>63.337662337662337</v>
          </cell>
          <cell r="Z114">
            <v>352.82051282051282</v>
          </cell>
        </row>
        <row r="115">
          <cell r="A115">
            <v>37653</v>
          </cell>
          <cell r="B115">
            <v>1523.6588748258316</v>
          </cell>
          <cell r="C115">
            <v>1273.4378778549037</v>
          </cell>
          <cell r="D115">
            <v>6027.6219805031897</v>
          </cell>
          <cell r="E115">
            <v>34487.283273305969</v>
          </cell>
          <cell r="F115">
            <v>5818.8858520900321</v>
          </cell>
          <cell r="G115">
            <v>2796415.96</v>
          </cell>
          <cell r="H115" t="e">
            <v>#N/A</v>
          </cell>
          <cell r="I115">
            <v>36.637076389186412</v>
          </cell>
          <cell r="J115">
            <v>64.079749437529344</v>
          </cell>
          <cell r="K115">
            <v>86.568620985293151</v>
          </cell>
          <cell r="L115">
            <v>911.01694915254234</v>
          </cell>
          <cell r="P115">
            <v>1719.3222428669219</v>
          </cell>
          <cell r="Q115">
            <v>1243.014568531971</v>
          </cell>
          <cell r="R115">
            <v>5829.0387942596562</v>
          </cell>
          <cell r="S115">
            <v>30696.270387194461</v>
          </cell>
          <cell r="T115">
            <v>5400.7346938775509</v>
          </cell>
          <cell r="U115">
            <v>2745542.9879518072</v>
          </cell>
          <cell r="V115" t="e">
            <v>#N/A</v>
          </cell>
          <cell r="W115">
            <v>42.012699446434389</v>
          </cell>
          <cell r="X115">
            <v>56.825230272528728</v>
          </cell>
          <cell r="Y115">
            <v>63.337662337662337</v>
          </cell>
          <cell r="Z115">
            <v>589.28571428571433</v>
          </cell>
        </row>
        <row r="116">
          <cell r="A116">
            <v>37681</v>
          </cell>
          <cell r="B116">
            <v>1120.8309305849252</v>
          </cell>
          <cell r="C116">
            <v>1092.0983232131914</v>
          </cell>
          <cell r="D116">
            <v>5345.819180771633</v>
          </cell>
          <cell r="E116">
            <v>31055.301617986974</v>
          </cell>
          <cell r="F116">
            <v>4042.6085043988269</v>
          </cell>
          <cell r="G116">
            <v>2611301.4178571426</v>
          </cell>
          <cell r="H116" t="e">
            <v>#N/A</v>
          </cell>
          <cell r="I116">
            <v>36.685571416360375</v>
          </cell>
          <cell r="J116">
            <v>63.905678039962552</v>
          </cell>
          <cell r="K116">
            <v>86.124174372523115</v>
          </cell>
          <cell r="L116">
            <v>1066.3129770992366</v>
          </cell>
          <cell r="P116">
            <v>1241.9903753969681</v>
          </cell>
          <cell r="Q116">
            <v>1037.2393964595462</v>
          </cell>
          <cell r="R116">
            <v>5115.2975203860879</v>
          </cell>
          <cell r="S116">
            <v>27387.189224137932</v>
          </cell>
          <cell r="T116">
            <v>2735.2207792207791</v>
          </cell>
          <cell r="U116">
            <v>2671071.4634146341</v>
          </cell>
          <cell r="V116" t="e">
            <v>#N/A</v>
          </cell>
          <cell r="W116">
            <v>40.580267014001954</v>
          </cell>
          <cell r="X116">
            <v>56.821133971745517</v>
          </cell>
          <cell r="Y116">
            <v>63.337662337662337</v>
          </cell>
          <cell r="Z116">
            <v>1183.6136363636363</v>
          </cell>
        </row>
        <row r="117">
          <cell r="A117">
            <v>37712</v>
          </cell>
          <cell r="B117">
            <v>880.84950090061091</v>
          </cell>
          <cell r="C117">
            <v>1008.9738560271742</v>
          </cell>
          <cell r="D117">
            <v>5287.2077271728222</v>
          </cell>
          <cell r="E117">
            <v>31034.023696088265</v>
          </cell>
          <cell r="F117">
            <v>3368.7804551539493</v>
          </cell>
          <cell r="G117">
            <v>2605425.6532846717</v>
          </cell>
          <cell r="H117" t="e">
            <v>#N/A</v>
          </cell>
          <cell r="I117">
            <v>36.970482237858249</v>
          </cell>
          <cell r="J117">
            <v>63.840031241696394</v>
          </cell>
          <cell r="K117">
            <v>86.069502418339624</v>
          </cell>
          <cell r="L117">
            <v>1508.838028169014</v>
          </cell>
          <cell r="P117">
            <v>964.06919396393084</v>
          </cell>
          <cell r="Q117">
            <v>949.29772655259819</v>
          </cell>
          <cell r="R117">
            <v>4969.3089636787736</v>
          </cell>
          <cell r="S117">
            <v>27134.135799782372</v>
          </cell>
          <cell r="T117">
            <v>2872.688622754491</v>
          </cell>
          <cell r="U117">
            <v>2853505.5119047621</v>
          </cell>
          <cell r="V117" t="e">
            <v>#N/A</v>
          </cell>
          <cell r="W117">
            <v>40.655161185281671</v>
          </cell>
          <cell r="X117">
            <v>56.753110953394845</v>
          </cell>
          <cell r="Y117">
            <v>63.261738261738259</v>
          </cell>
          <cell r="Z117">
            <v>1175.6444444444444</v>
          </cell>
        </row>
        <row r="118">
          <cell r="A118">
            <v>37742</v>
          </cell>
          <cell r="B118">
            <v>860.89304146994414</v>
          </cell>
          <cell r="C118">
            <v>1069.7440325809346</v>
          </cell>
          <cell r="D118">
            <v>5631.8833448221012</v>
          </cell>
          <cell r="E118">
            <v>33152.924399767384</v>
          </cell>
          <cell r="F118">
            <v>3567.8170266836087</v>
          </cell>
          <cell r="G118">
            <v>2747605.5270758122</v>
          </cell>
          <cell r="H118" t="e">
            <v>#N/A</v>
          </cell>
          <cell r="I118">
            <v>36.961257937188947</v>
          </cell>
          <cell r="J118">
            <v>63.752187806092138</v>
          </cell>
          <cell r="K118">
            <v>85.367769954596298</v>
          </cell>
          <cell r="L118">
            <v>1557.9060402684563</v>
          </cell>
          <cell r="P118">
            <v>949.0357044049141</v>
          </cell>
          <cell r="Q118">
            <v>1012.7540524551371</v>
          </cell>
          <cell r="R118">
            <v>5226.7274898020096</v>
          </cell>
          <cell r="S118">
            <v>28472.685329861109</v>
          </cell>
          <cell r="T118">
            <v>3794.742105263158</v>
          </cell>
          <cell r="U118">
            <v>2877446.0602409639</v>
          </cell>
          <cell r="V118" t="e">
            <v>#N/A</v>
          </cell>
          <cell r="W118">
            <v>40.748126425545777</v>
          </cell>
          <cell r="X118">
            <v>57.018209336423403</v>
          </cell>
          <cell r="Y118">
            <v>63.405594405594407</v>
          </cell>
          <cell r="Z118">
            <v>898.42222222222222</v>
          </cell>
        </row>
        <row r="119">
          <cell r="A119">
            <v>37773</v>
          </cell>
          <cell r="B119">
            <v>961.25820926594292</v>
          </cell>
          <cell r="C119">
            <v>1161.5929866036249</v>
          </cell>
          <cell r="D119">
            <v>5966.3362474265723</v>
          </cell>
          <cell r="E119">
            <v>34948.591629571078</v>
          </cell>
          <cell r="F119">
            <v>4054.9865525672371</v>
          </cell>
          <cell r="G119">
            <v>2984781.8884892086</v>
          </cell>
          <cell r="H119" t="e">
            <v>#N/A</v>
          </cell>
          <cell r="I119">
            <v>37.012180999356637</v>
          </cell>
          <cell r="J119">
            <v>63.815540128899862</v>
          </cell>
          <cell r="K119">
            <v>85.690113943225981</v>
          </cell>
          <cell r="L119">
            <v>1830.0816326530612</v>
          </cell>
          <cell r="P119">
            <v>1122.9893810475271</v>
          </cell>
          <cell r="Q119">
            <v>1145.3502530044275</v>
          </cell>
          <cell r="R119">
            <v>5676.4297971400065</v>
          </cell>
          <cell r="S119">
            <v>30684.432220039293</v>
          </cell>
          <cell r="T119">
            <v>5969.3264248704663</v>
          </cell>
          <cell r="U119">
            <v>3112726.9397590361</v>
          </cell>
          <cell r="V119" t="e">
            <v>#N/A</v>
          </cell>
          <cell r="W119">
            <v>40.600130039011702</v>
          </cell>
          <cell r="X119">
            <v>56.934083069508105</v>
          </cell>
          <cell r="Y119">
            <v>63.337662337662337</v>
          </cell>
          <cell r="Z119">
            <v>1041.3777777777777</v>
          </cell>
        </row>
        <row r="120">
          <cell r="A120">
            <v>37803</v>
          </cell>
          <cell r="B120">
            <v>1323.55640404531</v>
          </cell>
          <cell r="C120">
            <v>1402.2924139544164</v>
          </cell>
          <cell r="D120">
            <v>6697.4214938041478</v>
          </cell>
          <cell r="E120">
            <v>38321.120492813141</v>
          </cell>
          <cell r="F120">
            <v>6312.2665916760407</v>
          </cell>
          <cell r="G120">
            <v>2996233.8007380073</v>
          </cell>
          <cell r="H120" t="e">
            <v>#N/A</v>
          </cell>
          <cell r="I120">
            <v>37.083240653605955</v>
          </cell>
          <cell r="J120">
            <v>63.699117945765259</v>
          </cell>
          <cell r="K120">
            <v>85.645998415213953</v>
          </cell>
          <cell r="L120">
            <v>1626.6866666666667</v>
          </cell>
          <cell r="P120">
            <v>1493.4755332028039</v>
          </cell>
          <cell r="Q120">
            <v>1376.4558298339939</v>
          </cell>
          <cell r="R120">
            <v>6290.593538816549</v>
          </cell>
          <cell r="S120">
            <v>33303.086486486485</v>
          </cell>
          <cell r="T120">
            <v>7532.3537117903934</v>
          </cell>
          <cell r="U120">
            <v>3076689.4216867471</v>
          </cell>
          <cell r="V120" t="e">
            <v>#N/A</v>
          </cell>
          <cell r="W120">
            <v>40.679453836150849</v>
          </cell>
          <cell r="X120">
            <v>56.799292118924022</v>
          </cell>
          <cell r="Y120">
            <v>63.315577889447233</v>
          </cell>
          <cell r="Z120">
            <v>849.55102040816325</v>
          </cell>
        </row>
        <row r="121">
          <cell r="A121">
            <v>37834</v>
          </cell>
          <cell r="B121">
            <v>1321.4980398165455</v>
          </cell>
          <cell r="C121">
            <v>1459.572531180416</v>
          </cell>
          <cell r="D121">
            <v>6985.7242398673225</v>
          </cell>
          <cell r="E121">
            <v>39804.430928845686</v>
          </cell>
          <cell r="F121">
            <v>12831.272727272728</v>
          </cell>
          <cell r="G121">
            <v>2947270.5036496352</v>
          </cell>
          <cell r="H121" t="e">
            <v>#N/A</v>
          </cell>
          <cell r="I121">
            <v>37.326329753091706</v>
          </cell>
          <cell r="J121">
            <v>63.768825920631244</v>
          </cell>
          <cell r="K121">
            <v>85.413253171247362</v>
          </cell>
          <cell r="L121">
            <v>1119.6901408450703</v>
          </cell>
          <cell r="P121">
            <v>1496.7040200892357</v>
          </cell>
          <cell r="Q121">
            <v>1442.3925380770593</v>
          </cell>
          <cell r="R121">
            <v>6548.2061753317666</v>
          </cell>
          <cell r="S121">
            <v>34590.063045375216</v>
          </cell>
          <cell r="T121">
            <v>11859.575892857143</v>
          </cell>
          <cell r="U121">
            <v>3199759.487804878</v>
          </cell>
          <cell r="V121" t="e">
            <v>#N/A</v>
          </cell>
          <cell r="W121">
            <v>40.743823146944081</v>
          </cell>
          <cell r="X121">
            <v>56.936252536214788</v>
          </cell>
          <cell r="Y121">
            <v>63.315577889447233</v>
          </cell>
          <cell r="Z121">
            <v>502.11363636363637</v>
          </cell>
        </row>
        <row r="122">
          <cell r="A122">
            <v>37865</v>
          </cell>
          <cell r="B122">
            <v>1255.4413673348192</v>
          </cell>
          <cell r="C122">
            <v>1431.3186247044837</v>
          </cell>
          <cell r="D122">
            <v>6877.1635871621029</v>
          </cell>
          <cell r="E122">
            <v>39047.844720750101</v>
          </cell>
          <cell r="F122">
            <v>15157.274447949527</v>
          </cell>
          <cell r="G122">
            <v>3294489.2589928056</v>
          </cell>
          <cell r="H122" t="e">
            <v>#N/A</v>
          </cell>
          <cell r="I122">
            <v>37.365881701656519</v>
          </cell>
          <cell r="J122">
            <v>64.239129395643786</v>
          </cell>
          <cell r="K122">
            <v>85.62194718379773</v>
          </cell>
          <cell r="L122">
            <v>1409.2534246575342</v>
          </cell>
          <cell r="P122">
            <v>1402.7746689258483</v>
          </cell>
          <cell r="Q122">
            <v>1376.8392211729042</v>
          </cell>
          <cell r="R122">
            <v>6485.2341328112252</v>
          </cell>
          <cell r="S122">
            <v>34351.052564102567</v>
          </cell>
          <cell r="T122">
            <v>10895.82905982906</v>
          </cell>
          <cell r="U122">
            <v>3123585.7951807231</v>
          </cell>
          <cell r="V122" t="e">
            <v>#N/A</v>
          </cell>
          <cell r="W122">
            <v>40.850697825381367</v>
          </cell>
          <cell r="X122">
            <v>56.629165291982844</v>
          </cell>
          <cell r="Y122">
            <v>63.39174219536757</v>
          </cell>
          <cell r="Z122">
            <v>656.95348837209303</v>
          </cell>
        </row>
        <row r="123">
          <cell r="A123">
            <v>37895</v>
          </cell>
          <cell r="B123">
            <v>808.86186087506644</v>
          </cell>
          <cell r="C123">
            <v>1053.9705511490747</v>
          </cell>
          <cell r="D123">
            <v>5539.2486709366567</v>
          </cell>
          <cell r="E123">
            <v>32795.61091179018</v>
          </cell>
          <cell r="F123">
            <v>6283.3699673558212</v>
          </cell>
          <cell r="G123">
            <v>2797442.3643122679</v>
          </cell>
          <cell r="H123" t="e">
            <v>#N/A</v>
          </cell>
          <cell r="I123">
            <v>37.260954400848355</v>
          </cell>
          <cell r="J123">
            <v>63.791858117239293</v>
          </cell>
          <cell r="K123">
            <v>85.516216753996147</v>
          </cell>
          <cell r="L123">
            <v>1905.8243243243244</v>
          </cell>
          <cell r="P123">
            <v>923.30383518177825</v>
          </cell>
          <cell r="Q123">
            <v>1036.7089271152875</v>
          </cell>
          <cell r="R123">
            <v>5317.1748395967006</v>
          </cell>
          <cell r="S123">
            <v>29255.848854961831</v>
          </cell>
          <cell r="T123">
            <v>7583.9285714285716</v>
          </cell>
          <cell r="U123">
            <v>2993113.2023809524</v>
          </cell>
          <cell r="V123" t="e">
            <v>#N/A</v>
          </cell>
          <cell r="W123">
            <v>40.239872408293458</v>
          </cell>
          <cell r="X123">
            <v>56.894287868790649</v>
          </cell>
          <cell r="Y123">
            <v>63.372608257804636</v>
          </cell>
          <cell r="Z123">
            <v>959.8780487804878</v>
          </cell>
        </row>
        <row r="124">
          <cell r="A124">
            <v>37926</v>
          </cell>
          <cell r="B124">
            <v>766.17299753713826</v>
          </cell>
          <cell r="C124">
            <v>942.99879561522289</v>
          </cell>
          <cell r="D124">
            <v>5076.3565550395178</v>
          </cell>
          <cell r="E124">
            <v>30270.661240760735</v>
          </cell>
          <cell r="F124">
            <v>6004.8133848133848</v>
          </cell>
          <cell r="G124">
            <v>2715914.5393258426</v>
          </cell>
          <cell r="H124" t="e">
            <v>#N/A</v>
          </cell>
          <cell r="I124">
            <v>37.410192640053957</v>
          </cell>
          <cell r="J124">
            <v>63.427994701818669</v>
          </cell>
          <cell r="K124">
            <v>85.215289749370115</v>
          </cell>
          <cell r="L124">
            <v>1638.7397260273972</v>
          </cell>
          <cell r="P124">
            <v>836.04567877170359</v>
          </cell>
          <cell r="Q124">
            <v>897.37645506751517</v>
          </cell>
          <cell r="R124">
            <v>4847.8828212015987</v>
          </cell>
          <cell r="S124">
            <v>26597.207996504261</v>
          </cell>
          <cell r="T124">
            <v>17648.949152542373</v>
          </cell>
          <cell r="U124">
            <v>2852508.8780487804</v>
          </cell>
          <cell r="V124" t="e">
            <v>#N/A</v>
          </cell>
          <cell r="W124">
            <v>40.141033822590941</v>
          </cell>
          <cell r="X124">
            <v>56.829913403614455</v>
          </cell>
          <cell r="Y124">
            <v>63.378048780487802</v>
          </cell>
          <cell r="Z124">
            <v>964.13636363636363</v>
          </cell>
        </row>
        <row r="125">
          <cell r="A125">
            <v>37956</v>
          </cell>
          <cell r="B125">
            <v>1253.5926203801889</v>
          </cell>
          <cell r="C125">
            <v>1170.9021689567637</v>
          </cell>
          <cell r="D125">
            <v>5873.5350263614255</v>
          </cell>
          <cell r="E125">
            <v>34392.270263571016</v>
          </cell>
          <cell r="F125">
            <v>6826.6952789699571</v>
          </cell>
          <cell r="G125">
            <v>2847857.5709219859</v>
          </cell>
          <cell r="H125" t="e">
            <v>#N/A</v>
          </cell>
          <cell r="I125">
            <v>37.799342521178403</v>
          </cell>
          <cell r="J125">
            <v>63.614301543332012</v>
          </cell>
          <cell r="K125">
            <v>86.153815501095835</v>
          </cell>
          <cell r="L125">
            <v>1331.6538461538462</v>
          </cell>
          <cell r="P125">
            <v>1445.942314169592</v>
          </cell>
          <cell r="Q125">
            <v>1097.712228535845</v>
          </cell>
          <cell r="R125">
            <v>5536.0952068501692</v>
          </cell>
          <cell r="S125">
            <v>29573.392478928032</v>
          </cell>
          <cell r="T125">
            <v>23156.331249999999</v>
          </cell>
          <cell r="U125">
            <v>2945752.5487804879</v>
          </cell>
          <cell r="V125" t="e">
            <v>#N/A</v>
          </cell>
          <cell r="W125">
            <v>40.247606892150607</v>
          </cell>
          <cell r="X125">
            <v>56.80767965408657</v>
          </cell>
          <cell r="Y125">
            <v>63.350102669404521</v>
          </cell>
          <cell r="Z125">
            <v>600</v>
          </cell>
        </row>
        <row r="126">
          <cell r="A126">
            <v>37987</v>
          </cell>
          <cell r="B126">
            <v>1476.6790052705351</v>
          </cell>
          <cell r="C126">
            <v>1231.0690082559267</v>
          </cell>
          <cell r="D126">
            <v>5676.4557848780687</v>
          </cell>
          <cell r="E126">
            <v>32718.309770090877</v>
          </cell>
          <cell r="F126">
            <v>5461.0193861066236</v>
          </cell>
          <cell r="G126">
            <v>2625810.9503816795</v>
          </cell>
          <cell r="H126" t="e">
            <v>#N/A</v>
          </cell>
          <cell r="I126">
            <v>37.561812379272695</v>
          </cell>
          <cell r="J126">
            <v>63.655986602523086</v>
          </cell>
          <cell r="K126">
            <v>85.6982098888667</v>
          </cell>
          <cell r="L126">
            <v>1047.8706896551723</v>
          </cell>
          <cell r="P126">
            <v>1763.0370169736366</v>
          </cell>
          <cell r="Q126">
            <v>1203.4476160602258</v>
          </cell>
          <cell r="R126">
            <v>5601.4968468319739</v>
          </cell>
          <cell r="S126">
            <v>29566.300734024178</v>
          </cell>
          <cell r="T126">
            <v>13302.662251655629</v>
          </cell>
          <cell r="U126">
            <v>2649492.7654320989</v>
          </cell>
          <cell r="V126" t="e">
            <v>#N/A</v>
          </cell>
          <cell r="W126">
            <v>40.076556543837356</v>
          </cell>
          <cell r="X126">
            <v>56.795465214533849</v>
          </cell>
          <cell r="Y126">
            <v>63.67327766179541</v>
          </cell>
          <cell r="Z126">
            <v>380.54054054054052</v>
          </cell>
        </row>
        <row r="127">
          <cell r="A127">
            <v>38018</v>
          </cell>
          <cell r="B127">
            <v>1478.8924477927192</v>
          </cell>
          <cell r="C127">
            <v>1229.253293172417</v>
          </cell>
          <cell r="D127">
            <v>5838.5345666934536</v>
          </cell>
          <cell r="E127">
            <v>33634.657139337192</v>
          </cell>
          <cell r="F127">
            <v>5073.3148734177212</v>
          </cell>
          <cell r="G127">
            <v>2738457.7881040894</v>
          </cell>
          <cell r="H127" t="e">
            <v>#N/A</v>
          </cell>
          <cell r="I127">
            <v>38.147185965501322</v>
          </cell>
          <cell r="J127">
            <v>63.64244765997713</v>
          </cell>
          <cell r="K127">
            <v>85.771420915120245</v>
          </cell>
          <cell r="L127">
            <v>946.12820512820508</v>
          </cell>
          <cell r="P127">
            <v>1688.1584440584418</v>
          </cell>
          <cell r="Q127">
            <v>1177.9880077065229</v>
          </cell>
          <cell r="R127">
            <v>5606.0842453298064</v>
          </cell>
          <cell r="S127">
            <v>29721.332475332474</v>
          </cell>
          <cell r="T127">
            <v>6902.6466666666665</v>
          </cell>
          <cell r="U127">
            <v>2776491.2771084337</v>
          </cell>
          <cell r="V127" t="e">
            <v>#N/A</v>
          </cell>
          <cell r="W127">
            <v>39.924396442185511</v>
          </cell>
          <cell r="X127">
            <v>56.848034605980814</v>
          </cell>
          <cell r="Y127">
            <v>63.088726513569938</v>
          </cell>
          <cell r="Z127">
            <v>627.97222222222217</v>
          </cell>
        </row>
        <row r="128">
          <cell r="A128">
            <v>38047</v>
          </cell>
          <cell r="B128">
            <v>1196.1613456475002</v>
          </cell>
          <cell r="C128">
            <v>1145.9353900780491</v>
          </cell>
          <cell r="D128">
            <v>5576.0511158323934</v>
          </cell>
          <cell r="E128">
            <v>32459.797289621034</v>
          </cell>
          <cell r="F128">
            <v>3728.3202247191011</v>
          </cell>
          <cell r="G128">
            <v>2713474.3140794225</v>
          </cell>
          <cell r="H128" t="e">
            <v>#N/A</v>
          </cell>
          <cell r="I128">
            <v>37.888309538588871</v>
          </cell>
          <cell r="J128">
            <v>63.725649158985902</v>
          </cell>
          <cell r="K128">
            <v>85.295459118653156</v>
          </cell>
          <cell r="L128">
            <v>1202.5999999999999</v>
          </cell>
          <cell r="P128">
            <v>1379.2918916526512</v>
          </cell>
          <cell r="Q128">
            <v>1096.70581179384</v>
          </cell>
          <cell r="R128">
            <v>5505.1671593308429</v>
          </cell>
          <cell r="S128">
            <v>29458.867702645948</v>
          </cell>
          <cell r="T128">
            <v>4749.5977653631289</v>
          </cell>
          <cell r="U128">
            <v>2870160.4337349399</v>
          </cell>
          <cell r="V128" t="e">
            <v>#N/A</v>
          </cell>
          <cell r="W128">
            <v>39.52409261576971</v>
          </cell>
          <cell r="X128">
            <v>56.902185663924797</v>
          </cell>
          <cell r="Y128">
            <v>63.088726513569938</v>
          </cell>
          <cell r="Z128">
            <v>1823.6923076923076</v>
          </cell>
        </row>
        <row r="129">
          <cell r="A129">
            <v>38078</v>
          </cell>
          <cell r="B129">
            <v>951.3361356130257</v>
          </cell>
          <cell r="C129">
            <v>1059.5545991311483</v>
          </cell>
          <cell r="D129">
            <v>5439.1163643269874</v>
          </cell>
          <cell r="E129">
            <v>32347.838477069512</v>
          </cell>
          <cell r="F129">
            <v>3148.4369426751591</v>
          </cell>
          <cell r="G129">
            <v>2649783.0814814814</v>
          </cell>
          <cell r="H129" t="e">
            <v>#N/A</v>
          </cell>
          <cell r="I129">
            <v>37.482561229913728</v>
          </cell>
          <cell r="J129">
            <v>63.651433776186437</v>
          </cell>
          <cell r="K129">
            <v>85.867224961167011</v>
          </cell>
          <cell r="L129">
            <v>1701.7571428571428</v>
          </cell>
          <cell r="P129">
            <v>1035.8066660697498</v>
          </cell>
          <cell r="Q129">
            <v>999.1326828130467</v>
          </cell>
          <cell r="R129">
            <v>5160.9368452069148</v>
          </cell>
          <cell r="S129">
            <v>28331.677126163169</v>
          </cell>
          <cell r="T129">
            <v>5071.4250000000002</v>
          </cell>
          <cell r="U129">
            <v>3045084.2926829266</v>
          </cell>
          <cell r="V129" t="e">
            <v>#N/A</v>
          </cell>
          <cell r="W129">
            <v>40.190178292148893</v>
          </cell>
          <cell r="X129">
            <v>56.993192488262913</v>
          </cell>
          <cell r="Y129">
            <v>63.088726513569938</v>
          </cell>
          <cell r="Z129">
            <v>1398.95</v>
          </cell>
        </row>
        <row r="130">
          <cell r="A130">
            <v>38108</v>
          </cell>
          <cell r="B130">
            <v>873.29004426818676</v>
          </cell>
          <cell r="C130">
            <v>1059.6744743289448</v>
          </cell>
          <cell r="D130">
            <v>5478.6488351878606</v>
          </cell>
          <cell r="E130">
            <v>32464.02445128205</v>
          </cell>
          <cell r="F130">
            <v>3881.9235751295337</v>
          </cell>
          <cell r="G130">
            <v>2858087.9481481481</v>
          </cell>
          <cell r="H130" t="e">
            <v>#N/A</v>
          </cell>
          <cell r="I130">
            <v>36.819953484641914</v>
          </cell>
          <cell r="J130">
            <v>63.589339309923282</v>
          </cell>
          <cell r="K130">
            <v>85.404997291440949</v>
          </cell>
          <cell r="L130">
            <v>1668.8055555555557</v>
          </cell>
          <cell r="P130">
            <v>978.24129541864136</v>
          </cell>
          <cell r="Q130">
            <v>1025.7404937167025</v>
          </cell>
          <cell r="R130">
            <v>5331.1887128238477</v>
          </cell>
          <cell r="S130">
            <v>29227.886737221346</v>
          </cell>
          <cell r="T130">
            <v>3963.0952380952381</v>
          </cell>
          <cell r="U130">
            <v>3021568.777777778</v>
          </cell>
          <cell r="V130" t="e">
            <v>#N/A</v>
          </cell>
          <cell r="W130">
            <v>37.176562014299037</v>
          </cell>
          <cell r="X130">
            <v>56.891328828828826</v>
          </cell>
          <cell r="Y130">
            <v>63.088726513569938</v>
          </cell>
          <cell r="Z130">
            <v>949.7560975609756</v>
          </cell>
        </row>
        <row r="131">
          <cell r="A131">
            <v>38139</v>
          </cell>
          <cell r="B131">
            <v>1235.4267634414336</v>
          </cell>
          <cell r="C131">
            <v>1345.7393330799543</v>
          </cell>
          <cell r="D131">
            <v>6677.0462999920173</v>
          </cell>
          <cell r="E131">
            <v>39176.660183530941</v>
          </cell>
          <cell r="F131">
            <v>5585.1660231660235</v>
          </cell>
          <cell r="G131">
            <v>3172246.2296296298</v>
          </cell>
          <cell r="H131" t="e">
            <v>#N/A</v>
          </cell>
          <cell r="I131">
            <v>37.146334627857627</v>
          </cell>
          <cell r="J131">
            <v>63.729319777407312</v>
          </cell>
          <cell r="K131">
            <v>85.722826086956516</v>
          </cell>
          <cell r="L131">
            <v>1835.6737588652481</v>
          </cell>
          <cell r="P131">
            <v>1463.536078609483</v>
          </cell>
          <cell r="Q131">
            <v>1346.3275731679648</v>
          </cell>
          <cell r="R131">
            <v>6462.5096190476188</v>
          </cell>
          <cell r="S131">
            <v>34487.3864764268</v>
          </cell>
          <cell r="T131">
            <v>5426.940366972477</v>
          </cell>
          <cell r="U131">
            <v>3274836.4125000001</v>
          </cell>
          <cell r="V131" t="e">
            <v>#N/A</v>
          </cell>
          <cell r="W131">
            <v>39.514765309294376</v>
          </cell>
          <cell r="X131">
            <v>56.947153709087502</v>
          </cell>
          <cell r="Y131">
            <v>63.088726513569938</v>
          </cell>
          <cell r="Z131">
            <v>1129.5999999999999</v>
          </cell>
        </row>
        <row r="132">
          <cell r="A132">
            <v>38169</v>
          </cell>
          <cell r="B132">
            <v>1382.3571851118543</v>
          </cell>
          <cell r="C132">
            <v>1453.5597117432762</v>
          </cell>
          <cell r="D132">
            <v>6854.9846956127421</v>
          </cell>
          <cell r="E132">
            <v>39628.94684666532</v>
          </cell>
          <cell r="F132">
            <v>7631.4448123620305</v>
          </cell>
          <cell r="G132">
            <v>3065180.4132841327</v>
          </cell>
          <cell r="H132" t="e">
            <v>#N/A</v>
          </cell>
          <cell r="I132">
            <v>37.065189620758481</v>
          </cell>
          <cell r="J132">
            <v>63.625646272316899</v>
          </cell>
          <cell r="K132">
            <v>84.300082610491529</v>
          </cell>
          <cell r="L132">
            <v>1715.6267605633802</v>
          </cell>
          <cell r="P132">
            <v>1581.8604494382023</v>
          </cell>
          <cell r="Q132">
            <v>1409.4307634307256</v>
          </cell>
          <cell r="R132">
            <v>6473.6662129222195</v>
          </cell>
          <cell r="S132">
            <v>34258.428926132838</v>
          </cell>
          <cell r="T132">
            <v>6668.848484848485</v>
          </cell>
          <cell r="U132">
            <v>3421999.5555555555</v>
          </cell>
          <cell r="V132" t="e">
            <v>#N/A</v>
          </cell>
          <cell r="W132">
            <v>41.963630711843329</v>
          </cell>
          <cell r="X132">
            <v>56.955075654658735</v>
          </cell>
          <cell r="Y132">
            <v>63.088726513569938</v>
          </cell>
          <cell r="Z132">
            <v>926.16279069767438</v>
          </cell>
        </row>
        <row r="133">
          <cell r="A133">
            <v>38200</v>
          </cell>
          <cell r="B133">
            <v>1269.6033785460136</v>
          </cell>
          <cell r="C133">
            <v>1429.1990442196322</v>
          </cell>
          <cell r="D133">
            <v>6816.5550792464701</v>
          </cell>
          <cell r="E133">
            <v>39381.088945974152</v>
          </cell>
          <cell r="F133">
            <v>15518.574894514768</v>
          </cell>
          <cell r="G133">
            <v>3325230.7765567764</v>
          </cell>
          <cell r="H133" t="e">
            <v>#N/A</v>
          </cell>
          <cell r="I133">
            <v>37.230457417637005</v>
          </cell>
          <cell r="J133">
            <v>63.66634452013156</v>
          </cell>
          <cell r="K133">
            <v>85.668811638805337</v>
          </cell>
          <cell r="L133">
            <v>1072.911111111111</v>
          </cell>
          <cell r="P133">
            <v>1425.6652397387093</v>
          </cell>
          <cell r="Q133">
            <v>1381.2895751407202</v>
          </cell>
          <cell r="R133">
            <v>6319.8598052221178</v>
          </cell>
          <cell r="S133">
            <v>33135.521867737167</v>
          </cell>
          <cell r="T133">
            <v>11311.834745762711</v>
          </cell>
          <cell r="U133">
            <v>3313490.9880952379</v>
          </cell>
          <cell r="V133" t="e">
            <v>#N/A</v>
          </cell>
          <cell r="W133">
            <v>39.463741051976349</v>
          </cell>
          <cell r="X133">
            <v>56.911214078442384</v>
          </cell>
          <cell r="Y133">
            <v>63.106092436974791</v>
          </cell>
          <cell r="Z133">
            <v>452.72727272727275</v>
          </cell>
        </row>
        <row r="134">
          <cell r="A134">
            <v>38231</v>
          </cell>
          <cell r="B134">
            <v>1142.6512152884218</v>
          </cell>
          <cell r="C134">
            <v>1362.1899403149896</v>
          </cell>
          <cell r="D134">
            <v>6644.9955255510149</v>
          </cell>
          <cell r="E134">
            <v>38652.643959853282</v>
          </cell>
          <cell r="F134">
            <v>16672.165970772443</v>
          </cell>
          <cell r="G134">
            <v>3100730.4758364311</v>
          </cell>
          <cell r="H134" t="e">
            <v>#N/A</v>
          </cell>
          <cell r="I134">
            <v>37.348452380952381</v>
          </cell>
          <cell r="J134">
            <v>63.658084545178681</v>
          </cell>
          <cell r="K134">
            <v>84.510602324762246</v>
          </cell>
          <cell r="L134">
            <v>1408.9930069930069</v>
          </cell>
          <cell r="P134">
            <v>1319.3018563657442</v>
          </cell>
          <cell r="Q134">
            <v>1330.2496732528639</v>
          </cell>
          <cell r="R134">
            <v>6407.1596033335491</v>
          </cell>
          <cell r="S134">
            <v>34191.694473851363</v>
          </cell>
          <cell r="T134">
            <v>10227.868778280543</v>
          </cell>
          <cell r="U134">
            <v>3331401.5542168673</v>
          </cell>
          <cell r="V134" t="e">
            <v>#N/A</v>
          </cell>
          <cell r="W134">
            <v>40.078120136943667</v>
          </cell>
          <cell r="X134">
            <v>56.935628742514972</v>
          </cell>
          <cell r="Y134">
            <v>63.064075630252098</v>
          </cell>
          <cell r="Z134">
            <v>723.09523809523807</v>
          </cell>
        </row>
        <row r="135">
          <cell r="A135">
            <v>38261</v>
          </cell>
          <cell r="B135">
            <v>871.36841639248598</v>
          </cell>
          <cell r="C135">
            <v>1123.1684226458801</v>
          </cell>
          <cell r="D135">
            <v>5797.0483684658338</v>
          </cell>
          <cell r="E135">
            <v>34592.967664524527</v>
          </cell>
          <cell r="F135">
            <v>8224.0991379310344</v>
          </cell>
          <cell r="G135">
            <v>2926711.6777777779</v>
          </cell>
          <cell r="H135" t="e">
            <v>#N/A</v>
          </cell>
          <cell r="I135">
            <v>37.414743083003955</v>
          </cell>
          <cell r="J135">
            <v>63.597563626764391</v>
          </cell>
          <cell r="K135">
            <v>83.761008948072998</v>
          </cell>
          <cell r="L135">
            <v>2071.6971830985917</v>
          </cell>
          <cell r="P135">
            <v>994.32134110483332</v>
          </cell>
          <cell r="Q135">
            <v>1085.2568072405161</v>
          </cell>
          <cell r="R135">
            <v>5607.4938435616614</v>
          </cell>
          <cell r="S135">
            <v>30402.792191167056</v>
          </cell>
          <cell r="T135">
            <v>11342.357142857143</v>
          </cell>
          <cell r="U135">
            <v>3179098.1851851852</v>
          </cell>
          <cell r="V135" t="e">
            <v>#N/A</v>
          </cell>
          <cell r="W135">
            <v>39.773842808325568</v>
          </cell>
          <cell r="X135">
            <v>56.915478472254684</v>
          </cell>
          <cell r="Y135">
            <v>63.064075630252098</v>
          </cell>
          <cell r="Z135">
            <v>1019.609756097561</v>
          </cell>
        </row>
        <row r="136">
          <cell r="A136">
            <v>38292</v>
          </cell>
          <cell r="B136">
            <v>803.81463139424534</v>
          </cell>
          <cell r="C136">
            <v>966.97485283791502</v>
          </cell>
          <cell r="D136">
            <v>5381.7252862890746</v>
          </cell>
          <cell r="E136">
            <v>32721.246812497455</v>
          </cell>
          <cell r="F136">
            <v>7419.2432082794312</v>
          </cell>
          <cell r="G136">
            <v>2999255.7962962962</v>
          </cell>
          <cell r="H136" t="e">
            <v>#N/A</v>
          </cell>
          <cell r="I136">
            <v>37.45879381117777</v>
          </cell>
          <cell r="J136">
            <v>63.486072423398326</v>
          </cell>
          <cell r="K136">
            <v>83.985600338815559</v>
          </cell>
          <cell r="L136">
            <v>2018.3676470588234</v>
          </cell>
          <cell r="P136">
            <v>895.0065464132507</v>
          </cell>
          <cell r="Q136">
            <v>916.47729368372518</v>
          </cell>
          <cell r="R136">
            <v>4989.4940510830911</v>
          </cell>
          <cell r="S136">
            <v>26954.769802505842</v>
          </cell>
          <cell r="T136">
            <v>18346.989637305698</v>
          </cell>
          <cell r="U136">
            <v>3017792.05</v>
          </cell>
          <cell r="V136" t="e">
            <v>#N/A</v>
          </cell>
          <cell r="W136">
            <v>39.134213759213758</v>
          </cell>
          <cell r="X136">
            <v>56.897471844478716</v>
          </cell>
          <cell r="Y136">
            <v>62.908405172413794</v>
          </cell>
          <cell r="Z136">
            <v>823.65853658536582</v>
          </cell>
        </row>
        <row r="137">
          <cell r="A137">
            <v>38322</v>
          </cell>
          <cell r="B137">
            <v>1195.3749576676212</v>
          </cell>
          <cell r="C137">
            <v>1103.391710878815</v>
          </cell>
          <cell r="D137">
            <v>5319.7699688066577</v>
          </cell>
          <cell r="E137">
            <v>31371.422773805654</v>
          </cell>
          <cell r="F137">
            <v>6551.7376811594204</v>
          </cell>
          <cell r="G137">
            <v>2765387.8259259257</v>
          </cell>
          <cell r="H137" t="e">
            <v>#N/A</v>
          </cell>
          <cell r="I137">
            <v>37.622645227398124</v>
          </cell>
          <cell r="J137">
            <v>63.643876558083498</v>
          </cell>
          <cell r="K137">
            <v>83.991224966385957</v>
          </cell>
          <cell r="L137">
            <v>1275.452380952381</v>
          </cell>
          <cell r="P137">
            <v>1379.4556298491459</v>
          </cell>
          <cell r="Q137">
            <v>1061.5610713461094</v>
          </cell>
          <cell r="R137">
            <v>5439.4186852331604</v>
          </cell>
          <cell r="S137">
            <v>29178.99257845632</v>
          </cell>
          <cell r="T137">
            <v>15592.101123595505</v>
          </cell>
          <cell r="U137">
            <v>2949046.25</v>
          </cell>
          <cell r="V137" t="e">
            <v>#N/A</v>
          </cell>
          <cell r="W137">
            <v>39.814496314496317</v>
          </cell>
          <cell r="X137">
            <v>56.787531450936541</v>
          </cell>
          <cell r="Y137">
            <v>66.985991379310349</v>
          </cell>
          <cell r="Z137">
            <v>436.15384615384613</v>
          </cell>
        </row>
        <row r="138">
          <cell r="A138">
            <v>38353</v>
          </cell>
          <cell r="B138">
            <v>1397.7019074344191</v>
          </cell>
          <cell r="C138">
            <v>1190.1713855797725</v>
          </cell>
          <cell r="D138">
            <v>5677.678083964398</v>
          </cell>
          <cell r="E138">
            <v>33114.879714044742</v>
          </cell>
          <cell r="F138">
            <v>5356.9954128440368</v>
          </cell>
          <cell r="G138">
            <v>2711747.487179487</v>
          </cell>
          <cell r="H138" t="e">
            <v>#N/A</v>
          </cell>
          <cell r="I138">
            <v>37.55196178244185</v>
          </cell>
          <cell r="J138">
            <v>63.620851801888612</v>
          </cell>
          <cell r="K138">
            <v>84.047585176755106</v>
          </cell>
          <cell r="L138">
            <v>1048.2735042735044</v>
          </cell>
          <cell r="P138">
            <v>1644.100484847582</v>
          </cell>
          <cell r="Q138">
            <v>1154.0987164167598</v>
          </cell>
          <cell r="R138">
            <v>5480.6495839943018</v>
          </cell>
          <cell r="S138">
            <v>28785.586711241122</v>
          </cell>
          <cell r="T138">
            <v>9894.9</v>
          </cell>
          <cell r="U138">
            <v>2705066.6790123456</v>
          </cell>
          <cell r="V138" t="e">
            <v>#N/A</v>
          </cell>
          <cell r="W138">
            <v>39.696225836146056</v>
          </cell>
          <cell r="X138">
            <v>56.87544202493951</v>
          </cell>
          <cell r="Y138">
            <v>62.908405172413794</v>
          </cell>
          <cell r="Z138">
            <v>307.51351351351349</v>
          </cell>
        </row>
        <row r="139">
          <cell r="A139">
            <v>38384</v>
          </cell>
          <cell r="B139">
            <v>1362.1983392359009</v>
          </cell>
          <cell r="C139">
            <v>1159.5427432899719</v>
          </cell>
          <cell r="D139">
            <v>5533.3360427795424</v>
          </cell>
          <cell r="E139">
            <v>32339.588145161291</v>
          </cell>
          <cell r="F139">
            <v>4399.3658536585363</v>
          </cell>
          <cell r="G139">
            <v>2698329.0037037036</v>
          </cell>
          <cell r="H139" t="e">
            <v>#N/A</v>
          </cell>
          <cell r="I139">
            <v>37.307447757143414</v>
          </cell>
          <cell r="J139">
            <v>63.539065377532225</v>
          </cell>
          <cell r="K139">
            <v>84.412432626661882</v>
          </cell>
          <cell r="L139">
            <v>923.43103448275861</v>
          </cell>
          <cell r="P139">
            <v>1569.1826828760811</v>
          </cell>
          <cell r="Q139">
            <v>1124.6067636953248</v>
          </cell>
          <cell r="R139">
            <v>5363.7566489361698</v>
          </cell>
          <cell r="S139">
            <v>28471.041159176817</v>
          </cell>
          <cell r="T139">
            <v>3985.377245508982</v>
          </cell>
          <cell r="U139">
            <v>2826114.1772151897</v>
          </cell>
          <cell r="V139" t="e">
            <v>#N/A</v>
          </cell>
          <cell r="W139">
            <v>39.613345521023767</v>
          </cell>
          <cell r="X139">
            <v>56.814918025173007</v>
          </cell>
          <cell r="Y139">
            <v>62.908405172413794</v>
          </cell>
          <cell r="Z139">
            <v>618.02564102564099</v>
          </cell>
        </row>
        <row r="140">
          <cell r="A140">
            <v>38412</v>
          </cell>
          <cell r="B140">
            <v>1248.7523964643956</v>
          </cell>
          <cell r="C140">
            <v>1159.3190924024373</v>
          </cell>
          <cell r="D140">
            <v>5485.3543120141439</v>
          </cell>
          <cell r="E140">
            <v>32331.537856679635</v>
          </cell>
          <cell r="F140">
            <v>3561.4567723342939</v>
          </cell>
          <cell r="G140">
            <v>2584605.0708955224</v>
          </cell>
          <cell r="H140" t="e">
            <v>#N/A</v>
          </cell>
          <cell r="I140">
            <v>37.348598058850719</v>
          </cell>
          <cell r="J140">
            <v>63.706415973275718</v>
          </cell>
          <cell r="K140">
            <v>84.287686240140232</v>
          </cell>
          <cell r="L140">
            <v>1286.7</v>
          </cell>
          <cell r="P140">
            <v>1396.4570457926563</v>
          </cell>
          <cell r="Q140">
            <v>1077.5296502200601</v>
          </cell>
          <cell r="R140">
            <v>5231.256579800337</v>
          </cell>
          <cell r="S140">
            <v>27853.334871042149</v>
          </cell>
          <cell r="T140">
            <v>3602.2154696132598</v>
          </cell>
          <cell r="U140">
            <v>2411361.5542168673</v>
          </cell>
          <cell r="V140" t="e">
            <v>#N/A</v>
          </cell>
          <cell r="W140">
            <v>40.002742230347351</v>
          </cell>
          <cell r="X140">
            <v>56.847394023627523</v>
          </cell>
          <cell r="Y140">
            <v>62.908405172413794</v>
          </cell>
          <cell r="Z140">
            <v>1296.948717948718</v>
          </cell>
        </row>
        <row r="141">
          <cell r="A141">
            <v>38443</v>
          </cell>
          <cell r="B141">
            <v>954.92310996094898</v>
          </cell>
          <cell r="C141">
            <v>1064.7567084545442</v>
          </cell>
          <cell r="D141">
            <v>5400.5862084393611</v>
          </cell>
          <cell r="E141">
            <v>32317.032409278268</v>
          </cell>
          <cell r="F141">
            <v>3613.9906040268456</v>
          </cell>
          <cell r="G141">
            <v>2744117.1578947366</v>
          </cell>
          <cell r="H141" t="e">
            <v>#N/A</v>
          </cell>
          <cell r="I141">
            <v>37.011642949547216</v>
          </cell>
          <cell r="J141">
            <v>63.629473088857978</v>
          </cell>
          <cell r="K141">
            <v>81.92593413085217</v>
          </cell>
          <cell r="L141">
            <v>1648.8031496062993</v>
          </cell>
          <cell r="P141">
            <v>1044.6231037120092</v>
          </cell>
          <cell r="Q141">
            <v>987.2156342523167</v>
          </cell>
          <cell r="R141">
            <v>5025.4244892681663</v>
          </cell>
          <cell r="S141">
            <v>27273.121224920804</v>
          </cell>
          <cell r="T141">
            <v>3370.0309278350514</v>
          </cell>
          <cell r="U141">
            <v>3524346.4337349399</v>
          </cell>
          <cell r="V141" t="e">
            <v>#N/A</v>
          </cell>
          <cell r="W141">
            <v>39.645631067961162</v>
          </cell>
          <cell r="X141">
            <v>56.827934098482046</v>
          </cell>
          <cell r="Y141">
            <v>62.908405172413794</v>
          </cell>
          <cell r="Z141">
            <v>1111.3</v>
          </cell>
        </row>
        <row r="142">
          <cell r="A142">
            <v>38473</v>
          </cell>
          <cell r="B142">
            <v>819.14312275545717</v>
          </cell>
          <cell r="C142">
            <v>999.39817473538199</v>
          </cell>
          <cell r="D142">
            <v>5274.833107161131</v>
          </cell>
          <cell r="E142">
            <v>31955.447803972227</v>
          </cell>
          <cell r="F142">
            <v>3518.7091633466134</v>
          </cell>
          <cell r="G142">
            <v>2760954.213235294</v>
          </cell>
          <cell r="H142" t="e">
            <v>#N/A</v>
          </cell>
          <cell r="I142">
            <v>36.719887218045116</v>
          </cell>
          <cell r="J142">
            <v>63.575127518927694</v>
          </cell>
          <cell r="K142">
            <v>80.648047195877822</v>
          </cell>
          <cell r="L142">
            <v>1912.1021897810219</v>
          </cell>
          <cell r="P142">
            <v>907.59019427826809</v>
          </cell>
          <cell r="Q142">
            <v>941.53794343882748</v>
          </cell>
          <cell r="R142">
            <v>4832.4578930412372</v>
          </cell>
          <cell r="S142">
            <v>26553.927141031105</v>
          </cell>
          <cell r="T142">
            <v>3497.8186046511628</v>
          </cell>
          <cell r="U142">
            <v>2991598.8414634145</v>
          </cell>
          <cell r="V142" t="e">
            <v>#N/A</v>
          </cell>
          <cell r="W142">
            <v>39.779389543668785</v>
          </cell>
          <cell r="X142">
            <v>56.844290337494222</v>
          </cell>
          <cell r="Y142">
            <v>62.908405172413794</v>
          </cell>
          <cell r="Z142">
            <v>756.35</v>
          </cell>
        </row>
        <row r="143">
          <cell r="A143">
            <v>38504</v>
          </cell>
          <cell r="B143">
            <v>1024.6227198480046</v>
          </cell>
          <cell r="C143">
            <v>1186.8771301778966</v>
          </cell>
          <cell r="D143">
            <v>5955.1568884391882</v>
          </cell>
          <cell r="E143">
            <v>35514.013930467408</v>
          </cell>
          <cell r="F143">
            <v>4285.180878552972</v>
          </cell>
          <cell r="G143">
            <v>3048289.914728682</v>
          </cell>
          <cell r="H143" t="e">
            <v>#N/A</v>
          </cell>
          <cell r="I143">
            <v>36.91519248826291</v>
          </cell>
          <cell r="J143">
            <v>63.545767922503863</v>
          </cell>
          <cell r="K143">
            <v>85.706775417911658</v>
          </cell>
          <cell r="L143">
            <v>1810.1510791366907</v>
          </cell>
          <cell r="P143">
            <v>1149.3903414265721</v>
          </cell>
          <cell r="Q143">
            <v>1137.7585995085994</v>
          </cell>
          <cell r="R143">
            <v>5607.1290749467435</v>
          </cell>
          <cell r="S143">
            <v>30373.283230867077</v>
          </cell>
          <cell r="T143">
            <v>3746.3594470046082</v>
          </cell>
          <cell r="U143">
            <v>3245906.6049382715</v>
          </cell>
          <cell r="V143" t="e">
            <v>#N/A</v>
          </cell>
          <cell r="W143">
            <v>39.790571169537621</v>
          </cell>
          <cell r="X143">
            <v>56.93451720310766</v>
          </cell>
          <cell r="Y143">
            <v>62.908405172413794</v>
          </cell>
          <cell r="Z143">
            <v>825.375</v>
          </cell>
        </row>
        <row r="144">
          <cell r="A144">
            <v>38534</v>
          </cell>
          <cell r="B144">
            <v>1384.0837581005844</v>
          </cell>
          <cell r="C144">
            <v>1407.329724695885</v>
          </cell>
          <cell r="D144">
            <v>6681.2326263101131</v>
          </cell>
          <cell r="E144">
            <v>38877.121542164874</v>
          </cell>
          <cell r="F144">
            <v>6228.9101796407185</v>
          </cell>
          <cell r="G144">
            <v>3195833.6420233464</v>
          </cell>
          <cell r="H144" t="e">
            <v>#N/A</v>
          </cell>
          <cell r="I144">
            <v>36.91450370259556</v>
          </cell>
          <cell r="J144">
            <v>63.541311169020609</v>
          </cell>
          <cell r="K144">
            <v>79.530150563668002</v>
          </cell>
          <cell r="L144">
            <v>1482.2074074074073</v>
          </cell>
          <cell r="P144">
            <v>1517.7485186553381</v>
          </cell>
          <cell r="Q144">
            <v>1332.9919469264103</v>
          </cell>
          <cell r="R144">
            <v>6123.8508602978945</v>
          </cell>
          <cell r="S144">
            <v>32067.170848019905</v>
          </cell>
          <cell r="T144">
            <v>5356.3730158730159</v>
          </cell>
          <cell r="U144">
            <v>3130997.839506173</v>
          </cell>
          <cell r="V144" t="e">
            <v>#N/A</v>
          </cell>
          <cell r="W144">
            <v>39.819691935971008</v>
          </cell>
          <cell r="X144">
            <v>56.92294180187676</v>
          </cell>
          <cell r="Y144">
            <v>62.908405172413794</v>
          </cell>
          <cell r="Z144">
            <v>699.47500000000002</v>
          </cell>
        </row>
        <row r="145">
          <cell r="A145">
            <v>38565</v>
          </cell>
          <cell r="B145">
            <v>1527.294092679954</v>
          </cell>
          <cell r="C145">
            <v>1509.247851894632</v>
          </cell>
          <cell r="D145">
            <v>7155.32038152941</v>
          </cell>
          <cell r="E145">
            <v>41464.402549019607</v>
          </cell>
          <cell r="F145">
            <v>12814.156996587031</v>
          </cell>
          <cell r="G145">
            <v>3296385.7</v>
          </cell>
          <cell r="H145" t="e">
            <v>#N/A</v>
          </cell>
          <cell r="I145">
            <v>37.092212885154062</v>
          </cell>
          <cell r="J145">
            <v>63.551611803477407</v>
          </cell>
          <cell r="K145">
            <v>79.341569104454919</v>
          </cell>
          <cell r="L145">
            <v>1126.7519379844962</v>
          </cell>
          <cell r="P145">
            <v>1692.8581656204519</v>
          </cell>
          <cell r="Q145">
            <v>1502.9628228641295</v>
          </cell>
          <cell r="R145">
            <v>6789.8345512820515</v>
          </cell>
          <cell r="S145">
            <v>35582.105867613282</v>
          </cell>
          <cell r="T145">
            <v>8805.8158995815902</v>
          </cell>
          <cell r="U145">
            <v>3489155.6666666665</v>
          </cell>
          <cell r="V145" t="e">
            <v>#N/A</v>
          </cell>
          <cell r="W145">
            <v>39.939293264874664</v>
          </cell>
          <cell r="X145">
            <v>56.916743713017752</v>
          </cell>
          <cell r="Y145">
            <v>62.908405172413794</v>
          </cell>
          <cell r="Z145">
            <v>495.3</v>
          </cell>
        </row>
        <row r="146">
          <cell r="A146">
            <v>38596</v>
          </cell>
          <cell r="B146">
            <v>1373.0352174389309</v>
          </cell>
          <cell r="C146">
            <v>1483.0758642335111</v>
          </cell>
          <cell r="D146">
            <v>7131.3087100874409</v>
          </cell>
          <cell r="E146">
            <v>41341.491030160592</v>
          </cell>
          <cell r="F146">
            <v>16778.279495990835</v>
          </cell>
          <cell r="G146">
            <v>3305292.1717557251</v>
          </cell>
          <cell r="H146" t="e">
            <v>#N/A</v>
          </cell>
          <cell r="I146">
            <v>37.120498048689832</v>
          </cell>
          <cell r="J146">
            <v>63.554456791895504</v>
          </cell>
          <cell r="K146">
            <v>79.165586149035164</v>
          </cell>
          <cell r="L146">
            <v>1718.8650793650793</v>
          </cell>
          <cell r="P146">
            <v>1549.5529150823827</v>
          </cell>
          <cell r="Q146">
            <v>1445.0898601665774</v>
          </cell>
          <cell r="R146">
            <v>6693.4956569120804</v>
          </cell>
          <cell r="S146">
            <v>35254.148109463131</v>
          </cell>
          <cell r="T146">
            <v>9432.6974789915967</v>
          </cell>
          <cell r="U146">
            <v>3432909.5432098764</v>
          </cell>
          <cell r="V146" t="e">
            <v>#N/A</v>
          </cell>
          <cell r="W146">
            <v>40.150105708245242</v>
          </cell>
          <cell r="X146">
            <v>56.969329397657042</v>
          </cell>
          <cell r="Y146">
            <v>62.935344827586206</v>
          </cell>
          <cell r="Z146">
            <v>562.25</v>
          </cell>
        </row>
        <row r="147">
          <cell r="A147">
            <v>38626</v>
          </cell>
          <cell r="B147">
            <v>983.53238056333532</v>
          </cell>
          <cell r="C147">
            <v>1193.837582286822</v>
          </cell>
          <cell r="D147">
            <v>5977.2960257752011</v>
          </cell>
          <cell r="E147">
            <v>35349.352024307474</v>
          </cell>
          <cell r="F147">
            <v>9960.8617021276605</v>
          </cell>
          <cell r="G147">
            <v>3049304.7509293682</v>
          </cell>
          <cell r="H147" t="e">
            <v>#N/A</v>
          </cell>
          <cell r="I147">
            <v>37.017138243605267</v>
          </cell>
          <cell r="J147">
            <v>63.48799716604988</v>
          </cell>
          <cell r="K147">
            <v>79.152396998008882</v>
          </cell>
          <cell r="L147">
            <v>2345.0393700787404</v>
          </cell>
          <cell r="P147">
            <v>1158.8448752847885</v>
          </cell>
          <cell r="Q147">
            <v>1162.6329413561393</v>
          </cell>
          <cell r="R147">
            <v>5713.6754796894047</v>
          </cell>
          <cell r="S147">
            <v>30640.422825858077</v>
          </cell>
          <cell r="T147">
            <v>9374.9333333333325</v>
          </cell>
          <cell r="U147">
            <v>3038638.9135802467</v>
          </cell>
          <cell r="V147" t="e">
            <v>#N/A</v>
          </cell>
          <cell r="W147">
            <v>39.991568804576936</v>
          </cell>
          <cell r="X147">
            <v>56.908626403977166</v>
          </cell>
          <cell r="Y147">
            <v>62.908405172413794</v>
          </cell>
          <cell r="Z147">
            <v>741.25</v>
          </cell>
        </row>
        <row r="148">
          <cell r="A148">
            <v>38657</v>
          </cell>
          <cell r="B148">
            <v>846.24233406878238</v>
          </cell>
          <cell r="C148">
            <v>937.83717076963273</v>
          </cell>
          <cell r="D148">
            <v>5000.6090446487196</v>
          </cell>
          <cell r="E148">
            <v>30326.76563869631</v>
          </cell>
          <cell r="F148">
            <v>7544.6487213997307</v>
          </cell>
          <cell r="G148">
            <v>2874289.5864661653</v>
          </cell>
          <cell r="H148" t="e">
            <v>#N/A</v>
          </cell>
          <cell r="I148">
            <v>37.019242751896783</v>
          </cell>
          <cell r="J148">
            <v>63.586805973744433</v>
          </cell>
          <cell r="K148">
            <v>78.564332872716108</v>
          </cell>
          <cell r="L148">
            <v>1850.2362204724409</v>
          </cell>
          <cell r="P148">
            <v>963.75848779728597</v>
          </cell>
          <cell r="Q148">
            <v>906.41595213597043</v>
          </cell>
          <cell r="R148">
            <v>4789.9830747984715</v>
          </cell>
          <cell r="S148">
            <v>25950.423101467772</v>
          </cell>
          <cell r="T148">
            <v>17269.246153846154</v>
          </cell>
          <cell r="U148">
            <v>2942825.7560975607</v>
          </cell>
          <cell r="V148" t="e">
            <v>#N/A</v>
          </cell>
          <cell r="W148">
            <v>39.747377884327243</v>
          </cell>
          <cell r="X148">
            <v>56.968653624856159</v>
          </cell>
          <cell r="Y148">
            <v>62.892241379310342</v>
          </cell>
          <cell r="Z148">
            <v>660</v>
          </cell>
        </row>
        <row r="149">
          <cell r="A149">
            <v>38687</v>
          </cell>
          <cell r="B149">
            <v>1240.6268608730493</v>
          </cell>
          <cell r="C149">
            <v>1108.1725061013788</v>
          </cell>
          <cell r="D149">
            <v>5406.5771851445797</v>
          </cell>
          <cell r="E149">
            <v>31987.904170293583</v>
          </cell>
          <cell r="F149">
            <v>6962.1240063593004</v>
          </cell>
          <cell r="G149">
            <v>2727139.1789883268</v>
          </cell>
          <cell r="H149" t="e">
            <v>#N/A</v>
          </cell>
          <cell r="I149">
            <v>37.181016179808182</v>
          </cell>
          <cell r="J149">
            <v>63.591117951798182</v>
          </cell>
          <cell r="K149">
            <v>78.693174846625766</v>
          </cell>
          <cell r="L149">
            <v>1343.8090909090909</v>
          </cell>
          <cell r="P149">
            <v>1419.5841060191672</v>
          </cell>
          <cell r="Q149">
            <v>1050.8369627397888</v>
          </cell>
          <cell r="R149">
            <v>5179.6617977528094</v>
          </cell>
          <cell r="S149">
            <v>27455.179806070828</v>
          </cell>
          <cell r="T149">
            <v>19162.681081081082</v>
          </cell>
          <cell r="U149">
            <v>2601239.1341463416</v>
          </cell>
          <cell r="V149" t="e">
            <v>#N/A</v>
          </cell>
          <cell r="W149">
            <v>40.086305064429126</v>
          </cell>
          <cell r="X149">
            <v>56.952803716822302</v>
          </cell>
          <cell r="Y149">
            <v>62.908405172413794</v>
          </cell>
          <cell r="Z149">
            <v>226.21621621621622</v>
          </cell>
        </row>
        <row r="150">
          <cell r="A150">
            <v>38718</v>
          </cell>
          <cell r="B150">
            <v>1379.1835080379715</v>
          </cell>
          <cell r="C150">
            <v>1191.1272017270937</v>
          </cell>
          <cell r="D150">
            <v>5506.8144234283873</v>
          </cell>
          <cell r="E150">
            <v>32441.78861627492</v>
          </cell>
          <cell r="F150">
            <v>5739.7741379310346</v>
          </cell>
          <cell r="G150">
            <v>2655415.2161172163</v>
          </cell>
          <cell r="H150" t="e">
            <v>#N/A</v>
          </cell>
          <cell r="I150">
            <v>37.226228079729879</v>
          </cell>
          <cell r="J150">
            <v>63.650691707009997</v>
          </cell>
          <cell r="K150">
            <v>78.873838593258085</v>
          </cell>
          <cell r="L150">
            <v>1136.0183486238532</v>
          </cell>
          <cell r="P150">
            <v>1608.0258703668053</v>
          </cell>
          <cell r="Q150">
            <v>1150.3350894481505</v>
          </cell>
          <cell r="R150">
            <v>5297.624549082203</v>
          </cell>
          <cell r="S150">
            <v>27953.125576519917</v>
          </cell>
          <cell r="T150">
            <v>13223.619883040936</v>
          </cell>
          <cell r="U150">
            <v>2688595.3580246912</v>
          </cell>
          <cell r="V150" t="e">
            <v>#N/A</v>
          </cell>
          <cell r="W150">
            <v>40.026252983293553</v>
          </cell>
          <cell r="X150">
            <v>56.951623287041294</v>
          </cell>
          <cell r="Y150">
            <v>63.457700650759222</v>
          </cell>
          <cell r="Z150">
            <v>145</v>
          </cell>
        </row>
        <row r="151">
          <cell r="A151">
            <v>38749</v>
          </cell>
          <cell r="B151">
            <v>1202.7363862181828</v>
          </cell>
          <cell r="C151">
            <v>1123.0845019133835</v>
          </cell>
          <cell r="D151">
            <v>5287.3309529429198</v>
          </cell>
          <cell r="E151">
            <v>31300.492326703072</v>
          </cell>
          <cell r="F151">
            <v>3934.867724867725</v>
          </cell>
          <cell r="G151">
            <v>2741314.5946969697</v>
          </cell>
          <cell r="H151" t="e">
            <v>#N/A</v>
          </cell>
          <cell r="I151">
            <v>37.319554329679903</v>
          </cell>
          <cell r="J151">
            <v>63.495706502649341</v>
          </cell>
          <cell r="K151">
            <v>78.893139740339549</v>
          </cell>
          <cell r="L151">
            <v>1119.1603773584907</v>
          </cell>
          <cell r="P151">
            <v>1404.7927863220016</v>
          </cell>
          <cell r="Q151">
            <v>1051.0664426454864</v>
          </cell>
          <cell r="R151">
            <v>5082.8145324712923</v>
          </cell>
          <cell r="S151">
            <v>27359.376900337837</v>
          </cell>
          <cell r="T151">
            <v>5577.4787878787874</v>
          </cell>
          <cell r="U151">
            <v>2958908.1358024692</v>
          </cell>
          <cell r="V151" t="e">
            <v>#N/A</v>
          </cell>
          <cell r="W151">
            <v>39.925408618127783</v>
          </cell>
          <cell r="X151">
            <v>56.929451236326869</v>
          </cell>
          <cell r="Y151">
            <v>63.135574837310195</v>
          </cell>
          <cell r="Z151">
            <v>319.57575757575756</v>
          </cell>
        </row>
        <row r="152">
          <cell r="A152">
            <v>38777</v>
          </cell>
          <cell r="B152">
            <v>1116.0761079808258</v>
          </cell>
          <cell r="C152">
            <v>1039.7699434942258</v>
          </cell>
          <cell r="D152">
            <v>5148.3837705685692</v>
          </cell>
          <cell r="E152">
            <v>30750.682713175236</v>
          </cell>
          <cell r="F152">
            <v>3587.065286624204</v>
          </cell>
          <cell r="G152">
            <v>2659793.894941634</v>
          </cell>
          <cell r="H152" t="e">
            <v>#N/A</v>
          </cell>
          <cell r="I152">
            <v>37.290554711795764</v>
          </cell>
          <cell r="J152">
            <v>63.539086892049987</v>
          </cell>
          <cell r="K152">
            <v>78.747245974886368</v>
          </cell>
          <cell r="L152">
            <v>1275.8407079646017</v>
          </cell>
          <cell r="P152">
            <v>1269.4279262020896</v>
          </cell>
          <cell r="Q152">
            <v>1003.8072293731252</v>
          </cell>
          <cell r="R152">
            <v>4929.6759901543974</v>
          </cell>
          <cell r="S152">
            <v>26704.931164742917</v>
          </cell>
          <cell r="T152">
            <v>2921.4696132596687</v>
          </cell>
          <cell r="U152">
            <v>2774675.2469135802</v>
          </cell>
          <cell r="V152" t="e">
            <v>#N/A</v>
          </cell>
          <cell r="W152">
            <v>40.061442564559215</v>
          </cell>
          <cell r="X152">
            <v>56.913388718042867</v>
          </cell>
          <cell r="Y152">
            <v>63.135574837310195</v>
          </cell>
          <cell r="Z152">
            <v>1032.9000000000001</v>
          </cell>
        </row>
        <row r="153">
          <cell r="A153">
            <v>38808</v>
          </cell>
          <cell r="B153">
            <v>947.18446774808717</v>
          </cell>
          <cell r="C153">
            <v>1026.2594494803345</v>
          </cell>
          <cell r="D153">
            <v>5228.8621168007285</v>
          </cell>
          <cell r="E153">
            <v>31421.422677953975</v>
          </cell>
          <cell r="F153">
            <v>3535.5481481481484</v>
          </cell>
          <cell r="G153">
            <v>2811290.3450980391</v>
          </cell>
          <cell r="H153" t="e">
            <v>#N/A</v>
          </cell>
          <cell r="I153">
            <v>37.292288870497643</v>
          </cell>
          <cell r="J153">
            <v>63.585283833048138</v>
          </cell>
          <cell r="K153">
            <v>78.75204570016983</v>
          </cell>
          <cell r="L153">
            <v>1689.5483870967741</v>
          </cell>
          <cell r="P153">
            <v>1070.2489715148674</v>
          </cell>
          <cell r="Q153">
            <v>956.22245576489468</v>
          </cell>
          <cell r="R153">
            <v>4876.0513265798363</v>
          </cell>
          <cell r="S153">
            <v>26606.995142555439</v>
          </cell>
          <cell r="T153">
            <v>3187.6735751295337</v>
          </cell>
          <cell r="U153">
            <v>2897367.8271604939</v>
          </cell>
          <cell r="V153" t="e">
            <v>#N/A</v>
          </cell>
          <cell r="W153">
            <v>39.030356616563516</v>
          </cell>
          <cell r="X153">
            <v>56.972120322817318</v>
          </cell>
          <cell r="Y153">
            <v>62.788840262582056</v>
          </cell>
          <cell r="Z153">
            <v>918.12121212121212</v>
          </cell>
        </row>
        <row r="154">
          <cell r="A154">
            <v>38838</v>
          </cell>
          <cell r="B154">
            <v>837.48819872435774</v>
          </cell>
          <cell r="C154">
            <v>1050.5108098250557</v>
          </cell>
          <cell r="D154">
            <v>5432.9667205204541</v>
          </cell>
          <cell r="E154">
            <v>33011.815086887837</v>
          </cell>
          <cell r="F154">
            <v>3521.6368638239342</v>
          </cell>
          <cell r="G154">
            <v>2873613.7536764704</v>
          </cell>
          <cell r="H154" t="e">
            <v>#N/A</v>
          </cell>
          <cell r="I154">
            <v>36.976620238772028</v>
          </cell>
          <cell r="J154">
            <v>63.55348101735683</v>
          </cell>
          <cell r="K154">
            <v>77.769314051504139</v>
          </cell>
          <cell r="L154">
            <v>1788.810606060606</v>
          </cell>
          <cell r="P154">
            <v>976.89444080906412</v>
          </cell>
          <cell r="Q154">
            <v>1025.5420589013647</v>
          </cell>
          <cell r="R154">
            <v>5253.6802837962523</v>
          </cell>
          <cell r="S154">
            <v>28861.316929547844</v>
          </cell>
          <cell r="T154">
            <v>3405.5555555555557</v>
          </cell>
          <cell r="U154">
            <v>3112432.4102564105</v>
          </cell>
          <cell r="V154" t="e">
            <v>#N/A</v>
          </cell>
          <cell r="W154">
            <v>39.836353009935713</v>
          </cell>
          <cell r="X154">
            <v>57.021400421592887</v>
          </cell>
          <cell r="Y154">
            <v>62.788840262582056</v>
          </cell>
          <cell r="Z154">
            <v>786.88235294117646</v>
          </cell>
        </row>
        <row r="155">
          <cell r="A155">
            <v>38869</v>
          </cell>
          <cell r="B155">
            <v>1068.8191992344623</v>
          </cell>
          <cell r="C155">
            <v>1228.7203818362946</v>
          </cell>
          <cell r="D155">
            <v>6303.6022193260906</v>
          </cell>
          <cell r="E155">
            <v>37762.64638382577</v>
          </cell>
          <cell r="F155">
            <v>4690.7636103151863</v>
          </cell>
          <cell r="G155">
            <v>3020151.01171875</v>
          </cell>
          <cell r="H155" t="e">
            <v>#N/A</v>
          </cell>
          <cell r="I155">
            <v>37.514910818765294</v>
          </cell>
          <cell r="J155">
            <v>63.507731577389762</v>
          </cell>
          <cell r="K155">
            <v>79.322874493927131</v>
          </cell>
          <cell r="L155">
            <v>1627.7480916030534</v>
          </cell>
          <cell r="P155">
            <v>1241.443864210534</v>
          </cell>
          <cell r="Q155">
            <v>1191.0786652574361</v>
          </cell>
          <cell r="R155">
            <v>5782.1032370675975</v>
          </cell>
          <cell r="S155">
            <v>31206.872651356993</v>
          </cell>
          <cell r="T155">
            <v>5083.7587719298244</v>
          </cell>
          <cell r="U155">
            <v>3280016.1518987343</v>
          </cell>
          <cell r="V155" t="e">
            <v>#N/A</v>
          </cell>
          <cell r="W155">
            <v>39.56646216768916</v>
          </cell>
          <cell r="X155">
            <v>57.045076726342714</v>
          </cell>
          <cell r="Y155">
            <v>62.788840262582056</v>
          </cell>
          <cell r="Z155">
            <v>716.35135135135135</v>
          </cell>
        </row>
        <row r="156">
          <cell r="A156">
            <v>38899</v>
          </cell>
          <cell r="B156">
            <v>1315.1149518455989</v>
          </cell>
          <cell r="C156">
            <v>1340.2019167113269</v>
          </cell>
          <cell r="D156">
            <v>6312.0645716629433</v>
          </cell>
          <cell r="E156">
            <v>36724.336497646058</v>
          </cell>
          <cell r="F156">
            <v>6900.8472400513483</v>
          </cell>
          <cell r="G156">
            <v>3212582.3831417626</v>
          </cell>
          <cell r="H156" t="e">
            <v>#N/A</v>
          </cell>
          <cell r="I156">
            <v>37.032063916654934</v>
          </cell>
          <cell r="J156">
            <v>63.504885560454653</v>
          </cell>
          <cell r="K156">
            <v>78.227866811887353</v>
          </cell>
          <cell r="L156">
            <v>1316.8139534883721</v>
          </cell>
          <cell r="P156">
            <v>1520.2422406706607</v>
          </cell>
          <cell r="Q156">
            <v>1351.4618553555081</v>
          </cell>
          <cell r="R156">
            <v>6162.6237766263675</v>
          </cell>
          <cell r="S156">
            <v>32391.491571279916</v>
          </cell>
          <cell r="T156">
            <v>6569.6081632653058</v>
          </cell>
          <cell r="U156">
            <v>3064095.7272727271</v>
          </cell>
          <cell r="V156" t="e">
            <v>#N/A</v>
          </cell>
          <cell r="W156">
            <v>39.426573426573427</v>
          </cell>
          <cell r="X156">
            <v>56.936544865653936</v>
          </cell>
          <cell r="Y156">
            <v>62.788840262582056</v>
          </cell>
          <cell r="Z156">
            <v>816.58064516129036</v>
          </cell>
        </row>
        <row r="157">
          <cell r="A157">
            <v>38930</v>
          </cell>
          <cell r="B157">
            <v>1490.2448561925296</v>
          </cell>
          <cell r="C157">
            <v>1509.2350018794637</v>
          </cell>
          <cell r="D157">
            <v>7009.0944886110829</v>
          </cell>
          <cell r="E157">
            <v>40377.194341141738</v>
          </cell>
          <cell r="F157">
            <v>16015.565632458234</v>
          </cell>
          <cell r="G157">
            <v>3234028.1423076922</v>
          </cell>
          <cell r="H157" t="e">
            <v>#N/A</v>
          </cell>
          <cell r="I157">
            <v>37.132392590776988</v>
          </cell>
          <cell r="J157">
            <v>63.44791290970786</v>
          </cell>
          <cell r="K157">
            <v>78.755501794911808</v>
          </cell>
          <cell r="L157">
            <v>1133.950819672131</v>
          </cell>
          <cell r="P157">
            <v>1638.2039608285704</v>
          </cell>
          <cell r="Q157">
            <v>1443.3902301866985</v>
          </cell>
          <cell r="R157">
            <v>6527.8095507917023</v>
          </cell>
          <cell r="S157">
            <v>34305.118507831823</v>
          </cell>
          <cell r="T157">
            <v>10039.41908713693</v>
          </cell>
          <cell r="U157">
            <v>3509179.3544303798</v>
          </cell>
          <cell r="V157" t="e">
            <v>#N/A</v>
          </cell>
          <cell r="W157">
            <v>39.314037626628078</v>
          </cell>
          <cell r="X157">
            <v>56.987320988780446</v>
          </cell>
          <cell r="Y157">
            <v>63.134213421342132</v>
          </cell>
          <cell r="Z157">
            <v>533.05882352941171</v>
          </cell>
        </row>
        <row r="158">
          <cell r="A158">
            <v>38961</v>
          </cell>
          <cell r="B158">
            <v>1240.2615397136974</v>
          </cell>
          <cell r="C158">
            <v>1398.1878946113195</v>
          </cell>
          <cell r="D158">
            <v>6785.6881219757142</v>
          </cell>
          <cell r="E158">
            <v>39443.805034588775</v>
          </cell>
          <cell r="F158">
            <v>16995.557260920898</v>
          </cell>
          <cell r="G158">
            <v>3197587.1526104417</v>
          </cell>
          <cell r="H158" t="e">
            <v>#N/A</v>
          </cell>
          <cell r="I158">
            <v>37.036526653642198</v>
          </cell>
          <cell r="J158">
            <v>63.410350930012264</v>
          </cell>
          <cell r="K158">
            <v>78.903144455827885</v>
          </cell>
          <cell r="L158">
            <v>1568.9834710743801</v>
          </cell>
          <cell r="P158">
            <v>1418.0371354155138</v>
          </cell>
          <cell r="Q158">
            <v>1353.2822830773887</v>
          </cell>
          <cell r="R158">
            <v>6344.5069598932178</v>
          </cell>
          <cell r="S158">
            <v>33787.281034842475</v>
          </cell>
          <cell r="T158">
            <v>8152.0893617021275</v>
          </cell>
          <cell r="U158">
            <v>3380452.4868421052</v>
          </cell>
          <cell r="V158" t="e">
            <v>#N/A</v>
          </cell>
          <cell r="W158">
            <v>39.302749638205498</v>
          </cell>
          <cell r="X158">
            <v>56.952526172052799</v>
          </cell>
          <cell r="Y158">
            <v>63.232558139534881</v>
          </cell>
          <cell r="Z158">
            <v>840.12903225806451</v>
          </cell>
        </row>
        <row r="159">
          <cell r="A159">
            <v>38991</v>
          </cell>
          <cell r="B159">
            <v>859.27499957029829</v>
          </cell>
          <cell r="C159">
            <v>1105.1268382582621</v>
          </cell>
          <cell r="D159">
            <v>5645.9781480191787</v>
          </cell>
          <cell r="E159">
            <v>33724.761586833323</v>
          </cell>
          <cell r="F159">
            <v>9833.7935174069626</v>
          </cell>
          <cell r="G159">
            <v>3057856.2111111111</v>
          </cell>
          <cell r="H159" t="e">
            <v>#N/A</v>
          </cell>
          <cell r="I159">
            <v>37.088676623827716</v>
          </cell>
          <cell r="J159">
            <v>63.358335832851722</v>
          </cell>
          <cell r="K159">
            <v>78.771236665349662</v>
          </cell>
          <cell r="L159">
            <v>2222.6984126984125</v>
          </cell>
          <cell r="P159">
            <v>973.57476886019992</v>
          </cell>
          <cell r="Q159">
            <v>1037.3401910636378</v>
          </cell>
          <cell r="R159">
            <v>5263.0052881570618</v>
          </cell>
          <cell r="S159">
            <v>28578.39548022599</v>
          </cell>
          <cell r="T159">
            <v>9618.5633802816901</v>
          </cell>
          <cell r="U159">
            <v>2992917.5802469137</v>
          </cell>
          <cell r="V159" t="e">
            <v>#N/A</v>
          </cell>
          <cell r="W159">
            <v>39.495224312590452</v>
          </cell>
          <cell r="X159">
            <v>57.036564819452664</v>
          </cell>
          <cell r="Y159">
            <v>62.789590254706532</v>
          </cell>
          <cell r="Z159">
            <v>1184.96875</v>
          </cell>
        </row>
        <row r="160">
          <cell r="A160">
            <v>39022</v>
          </cell>
          <cell r="B160">
            <v>889.5257189184216</v>
          </cell>
          <cell r="C160">
            <v>972.04985328049759</v>
          </cell>
          <cell r="D160">
            <v>5029.5702221791644</v>
          </cell>
          <cell r="E160">
            <v>30229.191830039836</v>
          </cell>
          <cell r="F160">
            <v>7685.264957264957</v>
          </cell>
          <cell r="G160">
            <v>2889280.78125</v>
          </cell>
          <cell r="H160" t="e">
            <v>#N/A</v>
          </cell>
          <cell r="I160">
            <v>37.101623342909555</v>
          </cell>
          <cell r="J160">
            <v>63.443040747772748</v>
          </cell>
          <cell r="K160">
            <v>78.813999682186562</v>
          </cell>
          <cell r="L160">
            <v>1917.178861788618</v>
          </cell>
          <cell r="P160">
            <v>991.06322174526599</v>
          </cell>
          <cell r="Q160">
            <v>1012.8083762547465</v>
          </cell>
          <cell r="R160">
            <v>4838.1123545636119</v>
          </cell>
          <cell r="S160">
            <v>25709.239486963834</v>
          </cell>
          <cell r="T160">
            <v>18062.473404255321</v>
          </cell>
          <cell r="U160">
            <v>2878101.1038961038</v>
          </cell>
          <cell r="V160" t="e">
            <v>#N/A</v>
          </cell>
          <cell r="W160">
            <v>39.66182452062754</v>
          </cell>
          <cell r="X160">
            <v>56.935675700213352</v>
          </cell>
          <cell r="Y160">
            <v>62.789590254706532</v>
          </cell>
          <cell r="Z160">
            <v>637.87878787878788</v>
          </cell>
        </row>
        <row r="161">
          <cell r="A161">
            <v>39052</v>
          </cell>
          <cell r="B161">
            <v>1156.8786268947645</v>
          </cell>
          <cell r="C161">
            <v>1089.879756583621</v>
          </cell>
          <cell r="D161">
            <v>5350.6771203177104</v>
          </cell>
          <cell r="E161">
            <v>31757.198775685265</v>
          </cell>
          <cell r="F161">
            <v>6191.1934426229509</v>
          </cell>
          <cell r="G161">
            <v>2702571.1869918699</v>
          </cell>
          <cell r="H161" t="e">
            <v>#N/A</v>
          </cell>
          <cell r="I161">
            <v>37.283954035719233</v>
          </cell>
          <cell r="J161">
            <v>63.380621098103781</v>
          </cell>
          <cell r="K161">
            <v>79.724290780141843</v>
          </cell>
          <cell r="L161">
            <v>1293.3185840707965</v>
          </cell>
          <cell r="P161">
            <v>1342.6055358462675</v>
          </cell>
          <cell r="Q161">
            <v>885.64391937797234</v>
          </cell>
          <cell r="R161">
            <v>4857.8908258048095</v>
          </cell>
          <cell r="S161">
            <v>26441.784412319295</v>
          </cell>
          <cell r="T161">
            <v>17998.633136094675</v>
          </cell>
          <cell r="U161">
            <v>2842895.4533333331</v>
          </cell>
          <cell r="V161" t="e">
            <v>#N/A</v>
          </cell>
          <cell r="W161">
            <v>39.638872748402093</v>
          </cell>
          <cell r="X161">
            <v>56.814789687924019</v>
          </cell>
          <cell r="Y161">
            <v>62.789590254706532</v>
          </cell>
          <cell r="Z161">
            <v>344</v>
          </cell>
        </row>
        <row r="162">
          <cell r="A162">
            <v>39083</v>
          </cell>
          <cell r="B162">
            <v>1236.8001793658789</v>
          </cell>
          <cell r="C162">
            <v>1150.9778009907927</v>
          </cell>
          <cell r="D162">
            <v>5471.2189696305368</v>
          </cell>
          <cell r="E162">
            <v>32391.670639557527</v>
          </cell>
          <cell r="F162">
            <v>4634.7775800711743</v>
          </cell>
          <cell r="G162">
            <v>2775007.7472118959</v>
          </cell>
          <cell r="H162" t="e">
            <v>#N/A</v>
          </cell>
          <cell r="I162">
            <v>37.46837016574586</v>
          </cell>
          <cell r="J162">
            <v>63.379327624899233</v>
          </cell>
          <cell r="K162">
            <v>78.501659784632821</v>
          </cell>
          <cell r="L162">
            <v>997.21621621621625</v>
          </cell>
          <cell r="P162">
            <v>1406.4758531400114</v>
          </cell>
          <cell r="Q162">
            <v>1060.0692756349954</v>
          </cell>
          <cell r="R162">
            <v>5060.3425200596239</v>
          </cell>
          <cell r="S162">
            <v>26936.041779255873</v>
          </cell>
          <cell r="T162">
            <v>12393.255172413794</v>
          </cell>
          <cell r="U162">
            <v>2574089.1325301207</v>
          </cell>
          <cell r="V162" t="e">
            <v>#N/A</v>
          </cell>
          <cell r="W162">
            <v>39.768183135323092</v>
          </cell>
          <cell r="X162">
            <v>57.065879905950446</v>
          </cell>
          <cell r="Y162">
            <v>62.789590254706532</v>
          </cell>
          <cell r="Z162">
            <v>234.19354838709677</v>
          </cell>
        </row>
        <row r="163">
          <cell r="A163">
            <v>39114</v>
          </cell>
          <cell r="B163">
            <v>1509.2810622772297</v>
          </cell>
          <cell r="C163">
            <v>1271.3625284408745</v>
          </cell>
          <cell r="D163">
            <v>5784.6484972036606</v>
          </cell>
          <cell r="E163">
            <v>33702.949850560879</v>
          </cell>
          <cell r="F163">
            <v>3650.8830935251799</v>
          </cell>
          <cell r="G163">
            <v>2860770.472222222</v>
          </cell>
          <cell r="H163" t="e">
            <v>#N/A</v>
          </cell>
          <cell r="I163">
            <v>37.253125535194386</v>
          </cell>
          <cell r="J163">
            <v>63.399445999448901</v>
          </cell>
          <cell r="K163">
            <v>78.173662884927069</v>
          </cell>
          <cell r="L163">
            <v>1157.1574074074074</v>
          </cell>
          <cell r="P163">
            <v>1732.776141807024</v>
          </cell>
          <cell r="Q163">
            <v>1197.7602837950035</v>
          </cell>
          <cell r="R163">
            <v>5587.9772951001878</v>
          </cell>
          <cell r="S163">
            <v>29582.354192482446</v>
          </cell>
          <cell r="T163">
            <v>6589.2847682119209</v>
          </cell>
          <cell r="U163">
            <v>2559323.7012987011</v>
          </cell>
          <cell r="V163" t="e">
            <v>#N/A</v>
          </cell>
          <cell r="W163">
            <v>39.130057803468205</v>
          </cell>
          <cell r="X163">
            <v>56.906422184084548</v>
          </cell>
          <cell r="Y163">
            <v>62.789590254706532</v>
          </cell>
          <cell r="Z163">
            <v>510.84848484848487</v>
          </cell>
        </row>
        <row r="164">
          <cell r="A164">
            <v>39142</v>
          </cell>
          <cell r="B164">
            <v>1155.9268276724026</v>
          </cell>
          <cell r="C164">
            <v>1099.3961538943072</v>
          </cell>
          <cell r="D164">
            <v>5363.0432704443047</v>
          </cell>
          <cell r="E164">
            <v>31758.530444874275</v>
          </cell>
          <cell r="F164">
            <v>3341.9338842975208</v>
          </cell>
          <cell r="G164">
            <v>2637035.5708502023</v>
          </cell>
          <cell r="H164" t="e">
            <v>#N/A</v>
          </cell>
          <cell r="I164">
            <v>37.343585357509411</v>
          </cell>
          <cell r="J164">
            <v>63.334870054207407</v>
          </cell>
          <cell r="K164">
            <v>78.312850524262373</v>
          </cell>
          <cell r="L164">
            <v>1350.3275862068965</v>
          </cell>
          <cell r="P164">
            <v>1292.41398370403</v>
          </cell>
          <cell r="Q164">
            <v>1020.8210087505164</v>
          </cell>
          <cell r="R164">
            <v>4894.9504699813269</v>
          </cell>
          <cell r="S164">
            <v>26434.255935027071</v>
          </cell>
          <cell r="T164">
            <v>3256.2619047619046</v>
          </cell>
          <cell r="U164">
            <v>2512583.2162162163</v>
          </cell>
          <cell r="V164" t="e">
            <v>#N/A</v>
          </cell>
          <cell r="W164">
            <v>40.219364161849711</v>
          </cell>
          <cell r="X164">
            <v>56.726334760081102</v>
          </cell>
          <cell r="Y164">
            <v>62.884572697003328</v>
          </cell>
          <cell r="Z164">
            <v>770.87878787878788</v>
          </cell>
        </row>
        <row r="165">
          <cell r="A165">
            <v>39173</v>
          </cell>
          <cell r="B165">
            <v>920.95247910789624</v>
          </cell>
          <cell r="C165">
            <v>816.61194233706249</v>
          </cell>
          <cell r="D165">
            <v>5216.2337171933586</v>
          </cell>
          <cell r="E165">
            <v>33651.357772082963</v>
          </cell>
          <cell r="F165">
            <v>2955.3282208588957</v>
          </cell>
          <cell r="G165">
            <v>2857121.6617100374</v>
          </cell>
          <cell r="H165" t="e">
            <v>#N/A</v>
          </cell>
          <cell r="I165">
            <v>37.236578893651767</v>
          </cell>
          <cell r="J165">
            <v>63.348250586748513</v>
          </cell>
          <cell r="K165">
            <v>77.968803453612452</v>
          </cell>
          <cell r="L165">
            <v>1562.5284552845528</v>
          </cell>
          <cell r="P165">
            <v>1016.6396005433785</v>
          </cell>
          <cell r="Q165">
            <v>1015.8310394987133</v>
          </cell>
          <cell r="R165">
            <v>4817.7427686276988</v>
          </cell>
          <cell r="S165">
            <v>26927.788814510906</v>
          </cell>
          <cell r="T165">
            <v>2416.8638743455499</v>
          </cell>
          <cell r="U165">
            <v>2693018.0389610389</v>
          </cell>
          <cell r="V165" t="e">
            <v>#N/A</v>
          </cell>
          <cell r="W165">
            <v>39.713583815028905</v>
          </cell>
          <cell r="X165">
            <v>56.865517861963468</v>
          </cell>
          <cell r="Y165">
            <v>62.874583795782463</v>
          </cell>
          <cell r="Z165">
            <v>905.21212121212125</v>
          </cell>
        </row>
        <row r="166">
          <cell r="A166">
            <v>39203</v>
          </cell>
          <cell r="B166">
            <v>892.39165215852029</v>
          </cell>
          <cell r="C166">
            <v>851.65010060610553</v>
          </cell>
          <cell r="D166">
            <v>5488.6254635747473</v>
          </cell>
          <cell r="E166">
            <v>35598.715103020601</v>
          </cell>
          <cell r="F166">
            <v>3473.1229135053109</v>
          </cell>
          <cell r="G166">
            <v>2877549.2078431374</v>
          </cell>
          <cell r="H166" t="e">
            <v>#N/A</v>
          </cell>
          <cell r="I166">
            <v>37.095561181434597</v>
          </cell>
          <cell r="J166">
            <v>63.057430875576038</v>
          </cell>
          <cell r="K166">
            <v>77.912904808635915</v>
          </cell>
          <cell r="L166">
            <v>1948.0952380952381</v>
          </cell>
          <cell r="P166">
            <v>980.12155995122419</v>
          </cell>
          <cell r="Q166">
            <v>1058.151336521707</v>
          </cell>
          <cell r="R166">
            <v>5055.6675778427125</v>
          </cell>
          <cell r="S166">
            <v>28337.08985382631</v>
          </cell>
          <cell r="T166">
            <v>2678.5841584158416</v>
          </cell>
          <cell r="U166">
            <v>2834182.1688311687</v>
          </cell>
          <cell r="V166" t="e">
            <v>#N/A</v>
          </cell>
          <cell r="W166">
            <v>39.562625394095733</v>
          </cell>
          <cell r="X166">
            <v>56.731722651338245</v>
          </cell>
          <cell r="Y166">
            <v>62.887777777777778</v>
          </cell>
          <cell r="Z166">
            <v>681.12121212121212</v>
          </cell>
        </row>
        <row r="167">
          <cell r="A167">
            <v>39234</v>
          </cell>
          <cell r="B167">
            <v>1111.3322952368862</v>
          </cell>
          <cell r="C167">
            <v>1024.2385944345035</v>
          </cell>
          <cell r="D167">
            <v>6291.0780740701357</v>
          </cell>
          <cell r="E167">
            <v>40041.744648921886</v>
          </cell>
          <cell r="F167">
            <v>4749.1693907875188</v>
          </cell>
          <cell r="G167">
            <v>2955796.0476190476</v>
          </cell>
          <cell r="H167" t="e">
            <v>#N/A</v>
          </cell>
          <cell r="I167">
            <v>37.165052802051349</v>
          </cell>
          <cell r="J167">
            <v>63.453063013856152</v>
          </cell>
          <cell r="K167">
            <v>77.890544412607454</v>
          </cell>
          <cell r="L167">
            <v>1808.0775193798449</v>
          </cell>
          <cell r="P167">
            <v>1227.083491975164</v>
          </cell>
          <cell r="Q167">
            <v>1260.8080744186047</v>
          </cell>
          <cell r="R167">
            <v>5723.4553436555889</v>
          </cell>
          <cell r="S167">
            <v>31339.819035424669</v>
          </cell>
          <cell r="T167">
            <v>5236.7813953488376</v>
          </cell>
          <cell r="U167">
            <v>2848703.8918918921</v>
          </cell>
          <cell r="V167" t="e">
            <v>#N/A</v>
          </cell>
          <cell r="W167">
            <v>39.50128976784179</v>
          </cell>
          <cell r="X167">
            <v>56.767289383869226</v>
          </cell>
          <cell r="Y167">
            <v>62.918708240534521</v>
          </cell>
          <cell r="Z167">
            <v>741.08823529411768</v>
          </cell>
        </row>
        <row r="168">
          <cell r="A168">
            <v>39264</v>
          </cell>
          <cell r="B168">
            <v>1323.8475918282522</v>
          </cell>
          <cell r="C168">
            <v>1135.2751224133265</v>
          </cell>
          <cell r="D168">
            <v>6509.9600120758232</v>
          </cell>
          <cell r="E168">
            <v>40784.318016075282</v>
          </cell>
          <cell r="F168">
            <v>5917.5121951219517</v>
          </cell>
          <cell r="G168">
            <v>3130097.2081784387</v>
          </cell>
          <cell r="H168" t="e">
            <v>#N/A</v>
          </cell>
          <cell r="I168">
            <v>37.353680733450183</v>
          </cell>
          <cell r="J168">
            <v>63.190185412142455</v>
          </cell>
          <cell r="K168">
            <v>77.835485728386942</v>
          </cell>
          <cell r="L168">
            <v>1389.8099173553719</v>
          </cell>
          <cell r="P168">
            <v>1488.481925684323</v>
          </cell>
          <cell r="Q168">
            <v>1384.6848149249295</v>
          </cell>
          <cell r="R168">
            <v>6027.7426133868639</v>
          </cell>
          <cell r="S168">
            <v>32401.466976155309</v>
          </cell>
          <cell r="T168">
            <v>5816.3361702127659</v>
          </cell>
          <cell r="U168">
            <v>2801864.128205128</v>
          </cell>
          <cell r="V168" t="e">
            <v>#N/A</v>
          </cell>
          <cell r="W168">
            <v>39.601605044425334</v>
          </cell>
          <cell r="X168">
            <v>56.773043595384543</v>
          </cell>
          <cell r="Y168">
            <v>62.918708240534521</v>
          </cell>
          <cell r="Z168">
            <v>783.4375</v>
          </cell>
        </row>
        <row r="169">
          <cell r="A169">
            <v>39295</v>
          </cell>
          <cell r="B169">
            <v>1427.8019862987521</v>
          </cell>
          <cell r="C169">
            <v>1218.3175338297899</v>
          </cell>
          <cell r="D169">
            <v>6770.0029634941811</v>
          </cell>
          <cell r="E169">
            <v>41618.66753166273</v>
          </cell>
          <cell r="F169">
            <v>13381.4925</v>
          </cell>
          <cell r="G169">
            <v>3185855.7159533072</v>
          </cell>
          <cell r="H169" t="e">
            <v>#N/A</v>
          </cell>
          <cell r="I169">
            <v>37.245960984112088</v>
          </cell>
          <cell r="J169">
            <v>63.180708154506441</v>
          </cell>
          <cell r="K169">
            <v>77.712049180327867</v>
          </cell>
          <cell r="L169">
            <v>1065.9098360655737</v>
          </cell>
          <cell r="P169">
            <v>1616.518760064999</v>
          </cell>
          <cell r="Q169">
            <v>1568.3043720722731</v>
          </cell>
          <cell r="R169">
            <v>6446.3296551724134</v>
          </cell>
          <cell r="S169">
            <v>33734.171237178147</v>
          </cell>
          <cell r="T169">
            <v>10246.795555555556</v>
          </cell>
          <cell r="U169">
            <v>2879003.5333333332</v>
          </cell>
          <cell r="V169" t="e">
            <v>#N/A</v>
          </cell>
          <cell r="W169">
            <v>39.644883920894237</v>
          </cell>
          <cell r="X169">
            <v>56.839132582050013</v>
          </cell>
          <cell r="Y169">
            <v>62.918708240534521</v>
          </cell>
          <cell r="Z169">
            <v>821.90625</v>
          </cell>
        </row>
        <row r="170">
          <cell r="A170">
            <v>39326</v>
          </cell>
          <cell r="B170">
            <v>1404.8894027355052</v>
          </cell>
          <cell r="C170">
            <v>1249.7781754230618</v>
          </cell>
          <cell r="D170">
            <v>7000.2098282488141</v>
          </cell>
          <cell r="E170">
            <v>42990.911728155341</v>
          </cell>
          <cell r="F170">
            <v>17563.257861635218</v>
          </cell>
          <cell r="G170">
            <v>3210699.3032786883</v>
          </cell>
          <cell r="H170" t="e">
            <v>#N/A</v>
          </cell>
          <cell r="I170">
            <v>37.32703074189547</v>
          </cell>
          <cell r="J170">
            <v>63.101865996602086</v>
          </cell>
          <cell r="K170">
            <v>77.621572812346088</v>
          </cell>
          <cell r="L170">
            <v>1715.5338983050847</v>
          </cell>
          <cell r="P170">
            <v>1602.1173929941117</v>
          </cell>
          <cell r="Q170">
            <v>1426.5385504436656</v>
          </cell>
          <cell r="R170">
            <v>6483.3443431803898</v>
          </cell>
          <cell r="S170">
            <v>34761.55536912752</v>
          </cell>
          <cell r="T170">
            <v>9975.2347826086952</v>
          </cell>
          <cell r="U170">
            <v>2775417.4520547944</v>
          </cell>
          <cell r="V170" t="e">
            <v>#N/A</v>
          </cell>
          <cell r="W170">
            <v>39.627467811158802</v>
          </cell>
          <cell r="X170">
            <v>56.786039453717756</v>
          </cell>
          <cell r="Y170">
            <v>62.918708240534521</v>
          </cell>
          <cell r="Z170">
            <v>690.43333333333328</v>
          </cell>
        </row>
        <row r="171">
          <cell r="A171">
            <v>39356</v>
          </cell>
          <cell r="B171">
            <v>998.55488512025818</v>
          </cell>
          <cell r="C171">
            <v>1007.0628002200085</v>
          </cell>
          <cell r="D171">
            <v>6056.646190030202</v>
          </cell>
          <cell r="E171">
            <v>38047.933988764045</v>
          </cell>
          <cell r="F171">
            <v>13964.021464646465</v>
          </cell>
          <cell r="G171">
            <v>3120616.0879120878</v>
          </cell>
          <cell r="H171" t="e">
            <v>#N/A</v>
          </cell>
          <cell r="I171">
            <v>37.066794778344708</v>
          </cell>
          <cell r="J171">
            <v>63.162653261751849</v>
          </cell>
          <cell r="K171">
            <v>77.587488667271074</v>
          </cell>
          <cell r="L171">
            <v>2667.2727272727275</v>
          </cell>
          <cell r="P171">
            <v>1140.4157489388392</v>
          </cell>
          <cell r="Q171">
            <v>1229.2701038575667</v>
          </cell>
          <cell r="R171">
            <v>5631.9245271181653</v>
          </cell>
          <cell r="S171">
            <v>30664.806115948184</v>
          </cell>
          <cell r="T171">
            <v>9516.3238095238103</v>
          </cell>
          <cell r="U171">
            <v>2843079.3896103897</v>
          </cell>
          <cell r="V171" t="e">
            <v>#N/A</v>
          </cell>
          <cell r="W171">
            <v>39.268044155108974</v>
          </cell>
          <cell r="X171">
            <v>56.727256510881197</v>
          </cell>
          <cell r="Y171">
            <v>62.918708240534521</v>
          </cell>
          <cell r="Z171">
            <v>1045.7142857142858</v>
          </cell>
        </row>
        <row r="172">
          <cell r="A172">
            <v>39387</v>
          </cell>
          <cell r="B172">
            <v>918.11377657726177</v>
          </cell>
          <cell r="C172">
            <v>839.24918859998286</v>
          </cell>
          <cell r="D172">
            <v>5393.5705468349888</v>
          </cell>
          <cell r="E172">
            <v>34644.36166443587</v>
          </cell>
          <cell r="F172">
            <v>6370.6423462088696</v>
          </cell>
          <cell r="G172">
            <v>2955830.1494252873</v>
          </cell>
          <cell r="H172" t="e">
            <v>#N/A</v>
          </cell>
          <cell r="I172">
            <v>37.006465872727873</v>
          </cell>
          <cell r="J172">
            <v>63.118533457367867</v>
          </cell>
          <cell r="K172">
            <v>77.553536021150038</v>
          </cell>
          <cell r="L172">
            <v>1975.873949579832</v>
          </cell>
          <cell r="P172">
            <v>1043.2929512347264</v>
          </cell>
          <cell r="Q172">
            <v>1055.7475164638911</v>
          </cell>
          <cell r="R172">
            <v>5042.4672634996687</v>
          </cell>
          <cell r="S172">
            <v>27885.77065007509</v>
          </cell>
          <cell r="T172">
            <v>8709.6540540540536</v>
          </cell>
          <cell r="U172">
            <v>2635853.8571428573</v>
          </cell>
          <cell r="V172" t="e">
            <v>#N/A</v>
          </cell>
          <cell r="W172">
            <v>39.209873060648803</v>
          </cell>
          <cell r="X172">
            <v>56.576323156912409</v>
          </cell>
          <cell r="Y172">
            <v>62.918708240534521</v>
          </cell>
          <cell r="Z172">
            <v>782.75862068965512</v>
          </cell>
        </row>
        <row r="173">
          <cell r="A173">
            <v>39417</v>
          </cell>
          <cell r="B173">
            <v>1131.7453998183707</v>
          </cell>
          <cell r="C173">
            <v>855.08205493237767</v>
          </cell>
          <cell r="D173">
            <v>5295.5047826478649</v>
          </cell>
          <cell r="E173">
            <v>34097.374110444085</v>
          </cell>
          <cell r="F173">
            <v>3888.7303754266213</v>
          </cell>
          <cell r="G173">
            <v>2707288.0307692308</v>
          </cell>
          <cell r="H173" t="e">
            <v>#N/A</v>
          </cell>
          <cell r="I173">
            <v>37.254593435592938</v>
          </cell>
          <cell r="J173">
            <v>63.051910363669826</v>
          </cell>
          <cell r="K173">
            <v>77.619513003147262</v>
          </cell>
          <cell r="L173">
            <v>1534.1818181818182</v>
          </cell>
          <cell r="P173">
            <v>1284.5105944824847</v>
          </cell>
          <cell r="Q173">
            <v>1060.630603416126</v>
          </cell>
          <cell r="R173">
            <v>4823.7550161402623</v>
          </cell>
          <cell r="S173">
            <v>26589.070084360803</v>
          </cell>
          <cell r="T173">
            <v>6583.7950310559008</v>
          </cell>
          <cell r="U173">
            <v>2354797.9078947366</v>
          </cell>
          <cell r="V173" t="e">
            <v>#N/A</v>
          </cell>
          <cell r="W173">
            <v>39.282933709449928</v>
          </cell>
          <cell r="X173">
            <v>56.73634910769777</v>
          </cell>
          <cell r="Y173">
            <v>62.918708240534521</v>
          </cell>
          <cell r="Z173">
            <v>546.42857142857144</v>
          </cell>
        </row>
        <row r="174">
          <cell r="A174">
            <v>39448</v>
          </cell>
          <cell r="B174">
            <v>1366.1892228459087</v>
          </cell>
          <cell r="C174">
            <v>968.23617923862264</v>
          </cell>
          <cell r="D174">
            <v>5533.1628330387102</v>
          </cell>
          <cell r="E174">
            <v>34743.289175520447</v>
          </cell>
          <cell r="F174">
            <v>2810.901098901099</v>
          </cell>
          <cell r="G174">
            <v>2689017.2121212119</v>
          </cell>
          <cell r="H174" t="e">
            <v>#N/A</v>
          </cell>
          <cell r="I174">
            <v>36.825690463783218</v>
          </cell>
          <cell r="J174">
            <v>62.842355062003115</v>
          </cell>
          <cell r="K174">
            <v>77.675782233034141</v>
          </cell>
          <cell r="L174">
            <v>1112.367924528302</v>
          </cell>
          <cell r="P174">
            <v>1605.6419528777401</v>
          </cell>
          <cell r="Q174">
            <v>1191.9788344015501</v>
          </cell>
          <cell r="R174">
            <v>5158.5649021029731</v>
          </cell>
          <cell r="S174">
            <v>27657.714436694147</v>
          </cell>
          <cell r="T174">
            <v>5184.08</v>
          </cell>
          <cell r="U174">
            <v>2585142.0384615385</v>
          </cell>
          <cell r="V174" t="e">
            <v>#N/A</v>
          </cell>
          <cell r="W174">
            <v>39.209185102212267</v>
          </cell>
          <cell r="X174">
            <v>56.598737083811713</v>
          </cell>
          <cell r="Y174">
            <v>62.918708240534521</v>
          </cell>
          <cell r="Z174">
            <v>202.96296296296296</v>
          </cell>
        </row>
        <row r="175">
          <cell r="A175">
            <v>39479</v>
          </cell>
          <cell r="B175">
            <v>1374.4872780657975</v>
          </cell>
          <cell r="C175">
            <v>1006.599296698424</v>
          </cell>
          <cell r="D175">
            <v>5816.9204842949312</v>
          </cell>
          <cell r="E175">
            <v>36664.868302867952</v>
          </cell>
          <cell r="F175">
            <v>2281.2093862815886</v>
          </cell>
          <cell r="G175">
            <v>2884217.9846153846</v>
          </cell>
          <cell r="H175" t="e">
            <v>#N/A</v>
          </cell>
          <cell r="I175">
            <v>37.357298403061897</v>
          </cell>
          <cell r="J175">
            <v>63.202730283833695</v>
          </cell>
          <cell r="K175">
            <v>77.723542847474832</v>
          </cell>
          <cell r="L175">
            <v>1109.8504672897195</v>
          </cell>
          <cell r="P175">
            <v>1612.2949964239319</v>
          </cell>
          <cell r="Q175">
            <v>1244.2625813205714</v>
          </cell>
          <cell r="R175">
            <v>5483.3949625035602</v>
          </cell>
          <cell r="S175">
            <v>29596.034160831743</v>
          </cell>
          <cell r="T175">
            <v>3656.7708333333335</v>
          </cell>
          <cell r="U175">
            <v>2647639.423076923</v>
          </cell>
          <cell r="V175" t="e">
            <v>#N/A</v>
          </cell>
          <cell r="W175">
            <v>39.471650211565589</v>
          </cell>
          <cell r="X175">
            <v>56.991210157151734</v>
          </cell>
          <cell r="Y175">
            <v>62.918708240534521</v>
          </cell>
          <cell r="Z175">
            <v>492.5</v>
          </cell>
        </row>
        <row r="176">
          <cell r="A176">
            <v>39508</v>
          </cell>
          <cell r="B176">
            <v>1024.340353097972</v>
          </cell>
          <cell r="C176">
            <v>812.39770807090849</v>
          </cell>
          <cell r="D176">
            <v>4945.9279097267517</v>
          </cell>
          <cell r="E176">
            <v>31651.674771314298</v>
          </cell>
          <cell r="F176">
            <v>2059</v>
          </cell>
          <cell r="G176">
            <v>2600718.8555133082</v>
          </cell>
          <cell r="H176" t="e">
            <v>#N/A</v>
          </cell>
          <cell r="I176">
            <v>36.971440666927187</v>
          </cell>
          <cell r="J176">
            <v>63.004823275468091</v>
          </cell>
          <cell r="K176">
            <v>77.968597587062547</v>
          </cell>
          <cell r="L176">
            <v>1246.6160714285713</v>
          </cell>
          <cell r="P176">
            <v>1170.166088879482</v>
          </cell>
          <cell r="Q176">
            <v>994.93858732173521</v>
          </cell>
          <cell r="R176">
            <v>4536.3098462317284</v>
          </cell>
          <cell r="S176">
            <v>24951.56213779781</v>
          </cell>
          <cell r="T176">
            <v>2949.4161490683232</v>
          </cell>
          <cell r="U176">
            <v>2321363.1052631577</v>
          </cell>
          <cell r="V176" t="e">
            <v>#N/A</v>
          </cell>
          <cell r="W176">
            <v>39.38420610473257</v>
          </cell>
          <cell r="X176">
            <v>56.819939231141838</v>
          </cell>
          <cell r="Y176">
            <v>62.918708240534521</v>
          </cell>
          <cell r="Z176">
            <v>749.82142857142856</v>
          </cell>
        </row>
        <row r="177">
          <cell r="A177">
            <v>39539</v>
          </cell>
          <cell r="B177">
            <v>918.1995647087831</v>
          </cell>
          <cell r="C177">
            <v>818.64721986912696</v>
          </cell>
          <cell r="D177">
            <v>5238.4579692327261</v>
          </cell>
          <cell r="E177">
            <v>33911.837735849054</v>
          </cell>
          <cell r="F177">
            <v>2301.3242811501595</v>
          </cell>
          <cell r="G177">
            <v>2814804.2874015747</v>
          </cell>
          <cell r="H177" t="e">
            <v>#N/A</v>
          </cell>
          <cell r="I177">
            <v>37.100973275609519</v>
          </cell>
          <cell r="J177">
            <v>62.984883647556217</v>
          </cell>
          <cell r="K177">
            <v>77.871801476901936</v>
          </cell>
          <cell r="L177">
            <v>1577.5294117647059</v>
          </cell>
          <cell r="P177">
            <v>1030.6367543469869</v>
          </cell>
          <cell r="Q177">
            <v>1019.8251844674667</v>
          </cell>
          <cell r="R177">
            <v>4780.45802274163</v>
          </cell>
          <cell r="S177">
            <v>26551.155120481926</v>
          </cell>
          <cell r="T177">
            <v>3222.1516853932585</v>
          </cell>
          <cell r="U177">
            <v>2691717.8961038962</v>
          </cell>
          <cell r="V177" t="e">
            <v>#N/A</v>
          </cell>
          <cell r="W177">
            <v>39.277233267992159</v>
          </cell>
          <cell r="X177">
            <v>57.131813589844953</v>
          </cell>
          <cell r="Y177">
            <v>62.918708240534521</v>
          </cell>
          <cell r="Z177">
            <v>1054.5714285714287</v>
          </cell>
        </row>
        <row r="178">
          <cell r="A178">
            <v>39569</v>
          </cell>
          <cell r="B178">
            <v>826.16727224277815</v>
          </cell>
          <cell r="C178">
            <v>819.5913350810996</v>
          </cell>
          <cell r="D178">
            <v>5406.3255000899153</v>
          </cell>
          <cell r="E178">
            <v>35236.27131105194</v>
          </cell>
          <cell r="F178">
            <v>2625.7171561051005</v>
          </cell>
          <cell r="G178">
            <v>3381865.5114503815</v>
          </cell>
          <cell r="H178" t="e">
            <v>#N/A</v>
          </cell>
          <cell r="I178">
            <v>37.193627131883872</v>
          </cell>
          <cell r="J178">
            <v>63.048200784094092</v>
          </cell>
          <cell r="K178">
            <v>77.842332240814216</v>
          </cell>
          <cell r="L178">
            <v>1793.520325203252</v>
          </cell>
          <cell r="P178">
            <v>930.10652853221188</v>
          </cell>
          <cell r="Q178">
            <v>1055.3084837679221</v>
          </cell>
          <cell r="R178">
            <v>4914.2047137410591</v>
          </cell>
          <cell r="S178">
            <v>27470.76191507799</v>
          </cell>
          <cell r="T178">
            <v>3749.0603015075376</v>
          </cell>
          <cell r="U178">
            <v>2575848.9210526315</v>
          </cell>
          <cell r="V178" t="e">
            <v>#N/A</v>
          </cell>
          <cell r="W178">
            <v>39.187062447493702</v>
          </cell>
          <cell r="X178">
            <v>57.220365741349823</v>
          </cell>
          <cell r="Y178">
            <v>62.918708240534521</v>
          </cell>
          <cell r="Z178">
            <v>727.46428571428567</v>
          </cell>
        </row>
        <row r="179">
          <cell r="A179">
            <v>39600</v>
          </cell>
          <cell r="B179">
            <v>1126.9514284004217</v>
          </cell>
          <cell r="C179">
            <v>1011.575074191254</v>
          </cell>
          <cell r="D179">
            <v>6929.7956012178965</v>
          </cell>
          <cell r="E179">
            <v>44484.811803533295</v>
          </cell>
          <cell r="F179">
            <v>3876.7348484848485</v>
          </cell>
          <cell r="G179">
            <v>2363091.9160305345</v>
          </cell>
          <cell r="H179" t="e">
            <v>#N/A</v>
          </cell>
          <cell r="I179">
            <v>37.118773077670532</v>
          </cell>
          <cell r="J179">
            <v>62.973668407675333</v>
          </cell>
          <cell r="K179">
            <v>77.80788474810214</v>
          </cell>
          <cell r="L179">
            <v>1700.25</v>
          </cell>
          <cell r="P179">
            <v>1282.5211088912545</v>
          </cell>
          <cell r="Q179">
            <v>1558.881212890698</v>
          </cell>
          <cell r="R179">
            <v>9362.2953233893604</v>
          </cell>
          <cell r="S179">
            <v>53770.433530906012</v>
          </cell>
          <cell r="T179">
            <v>5437.2067307692305</v>
          </cell>
          <cell r="U179">
            <v>2578397.5753424657</v>
          </cell>
          <cell r="V179" t="e">
            <v>#N/A</v>
          </cell>
          <cell r="W179">
            <v>39.230747689722769</v>
          </cell>
          <cell r="X179">
            <v>57.263384048756961</v>
          </cell>
          <cell r="Y179">
            <v>62.918708240534521</v>
          </cell>
          <cell r="Z179">
            <v>1100.8571428571429</v>
          </cell>
        </row>
        <row r="180">
          <cell r="A180">
            <v>39630</v>
          </cell>
          <cell r="B180">
            <v>1374.8917235361653</v>
          </cell>
          <cell r="C180">
            <v>1165.6161992283753</v>
          </cell>
          <cell r="D180">
            <v>5902.3194864326315</v>
          </cell>
          <cell r="E180">
            <v>35787.108947165449</v>
          </cell>
          <cell r="F180">
            <v>5595.8690807799439</v>
          </cell>
          <cell r="G180">
            <v>3072174.3295019157</v>
          </cell>
          <cell r="H180" t="e">
            <v>#N/A</v>
          </cell>
          <cell r="I180">
            <v>37.191755982255607</v>
          </cell>
          <cell r="J180">
            <v>62.919119029874139</v>
          </cell>
          <cell r="K180">
            <v>77.740705598205807</v>
          </cell>
          <cell r="L180">
            <v>1412.2719999999999</v>
          </cell>
          <cell r="P180">
            <v>1537.2034542238914</v>
          </cell>
          <cell r="Q180">
            <v>1143.9234860883796</v>
          </cell>
          <cell r="R180">
            <v>2504.8761842022714</v>
          </cell>
          <cell r="S180">
            <v>10002.801635563012</v>
          </cell>
          <cell r="T180">
            <v>6194.8577777777782</v>
          </cell>
          <cell r="U180">
            <v>3018867.5443037977</v>
          </cell>
          <cell r="V180" t="e">
            <v>#N/A</v>
          </cell>
          <cell r="W180">
            <v>39.305345647914919</v>
          </cell>
          <cell r="X180">
            <v>57.218823735034519</v>
          </cell>
          <cell r="Y180">
            <v>62.918708240534521</v>
          </cell>
          <cell r="Z180">
            <v>1003.5</v>
          </cell>
        </row>
        <row r="181">
          <cell r="A181">
            <v>39661</v>
          </cell>
          <cell r="B181">
            <v>1355.7545187381104</v>
          </cell>
          <cell r="C181">
            <v>1185.6376374113204</v>
          </cell>
          <cell r="D181">
            <v>6680.9190050785946</v>
          </cell>
          <cell r="E181">
            <v>41122.559439482597</v>
          </cell>
          <cell r="F181">
            <v>12645.328205128206</v>
          </cell>
          <cell r="G181">
            <v>3240697.7566539925</v>
          </cell>
          <cell r="H181" t="e">
            <v>#N/A</v>
          </cell>
          <cell r="I181">
            <v>37.158213303123482</v>
          </cell>
          <cell r="J181">
            <v>62.968622053538532</v>
          </cell>
          <cell r="K181">
            <v>77.69719529085873</v>
          </cell>
          <cell r="L181">
            <v>1155.1111111111111</v>
          </cell>
          <cell r="P181">
            <v>1539.9897882106854</v>
          </cell>
          <cell r="Q181">
            <v>1449.7731007694031</v>
          </cell>
          <cell r="R181">
            <v>6136.2351902645105</v>
          </cell>
          <cell r="S181">
            <v>32625.173296656791</v>
          </cell>
          <cell r="T181">
            <v>7454.1095890410961</v>
          </cell>
          <cell r="U181">
            <v>2686107.8441558443</v>
          </cell>
          <cell r="V181" t="e">
            <v>#N/A</v>
          </cell>
          <cell r="W181">
            <v>39.286593898684579</v>
          </cell>
          <cell r="X181">
            <v>57.236090488252252</v>
          </cell>
          <cell r="Y181">
            <v>62.918708240534521</v>
          </cell>
          <cell r="Z181">
            <v>653.24137931034488</v>
          </cell>
        </row>
        <row r="182">
          <cell r="A182">
            <v>39692</v>
          </cell>
          <cell r="B182">
            <v>1202.177523982715</v>
          </cell>
          <cell r="C182">
            <v>1126.501500713754</v>
          </cell>
          <cell r="D182">
            <v>6540.1726740280465</v>
          </cell>
          <cell r="E182">
            <v>40537.737394063697</v>
          </cell>
          <cell r="F182">
            <v>17921.396927016645</v>
          </cell>
          <cell r="G182">
            <v>3204712.099264706</v>
          </cell>
          <cell r="H182" t="e">
            <v>#N/A</v>
          </cell>
          <cell r="I182">
            <v>37.259345567530829</v>
          </cell>
          <cell r="J182">
            <v>62.884650626830862</v>
          </cell>
          <cell r="K182">
            <v>77.700217296827461</v>
          </cell>
          <cell r="L182">
            <v>1600.4224137931035</v>
          </cell>
          <cell r="P182">
            <v>1366.2924049253568</v>
          </cell>
          <cell r="Q182">
            <v>1368.4516357403681</v>
          </cell>
          <cell r="R182">
            <v>6260.6001133358523</v>
          </cell>
          <cell r="S182">
            <v>34023.322026711896</v>
          </cell>
          <cell r="T182">
            <v>7881.2775119617227</v>
          </cell>
          <cell r="U182">
            <v>2693357.6233766233</v>
          </cell>
          <cell r="V182" t="e">
            <v>#N/A</v>
          </cell>
          <cell r="W182">
            <v>39.305625524769098</v>
          </cell>
          <cell r="X182">
            <v>57.17308027923211</v>
          </cell>
          <cell r="Y182">
            <v>62.918708240534521</v>
          </cell>
          <cell r="Z182">
            <v>577.46428571428567</v>
          </cell>
        </row>
        <row r="183">
          <cell r="A183">
            <v>39722</v>
          </cell>
          <cell r="B183">
            <v>845.7709962059979</v>
          </cell>
          <cell r="C183">
            <v>889.98180090630024</v>
          </cell>
          <cell r="D183">
            <v>5544.3416723082009</v>
          </cell>
          <cell r="E183">
            <v>35127.251377652712</v>
          </cell>
          <cell r="F183">
            <v>14818.073076923078</v>
          </cell>
          <cell r="G183">
            <v>2859394.4924812028</v>
          </cell>
          <cell r="H183" t="e">
            <v>#N/A</v>
          </cell>
          <cell r="I183">
            <v>37.324583265900628</v>
          </cell>
          <cell r="J183">
            <v>63.04053352170029</v>
          </cell>
          <cell r="K183">
            <v>77.670971709717094</v>
          </cell>
          <cell r="L183">
            <v>2341.102564102564</v>
          </cell>
          <cell r="P183">
            <v>956.35494215428912</v>
          </cell>
          <cell r="Q183">
            <v>1081.9539268183846</v>
          </cell>
          <cell r="R183">
            <v>4881.3829077053879</v>
          </cell>
          <cell r="S183">
            <v>26639.428265524624</v>
          </cell>
          <cell r="T183">
            <v>7774.5743589743588</v>
          </cell>
          <cell r="U183">
            <v>2345110.1794871795</v>
          </cell>
          <cell r="V183" t="e">
            <v>#N/A</v>
          </cell>
          <cell r="W183">
            <v>39.258461538461539</v>
          </cell>
          <cell r="X183">
            <v>57.03792562919098</v>
          </cell>
          <cell r="Y183">
            <v>62.918708240534521</v>
          </cell>
          <cell r="Z183">
            <v>1007.074074074074</v>
          </cell>
        </row>
        <row r="184">
          <cell r="A184">
            <v>39753</v>
          </cell>
          <cell r="B184">
            <v>881.37910706256559</v>
          </cell>
          <cell r="C184">
            <v>761.98453070541461</v>
          </cell>
          <cell r="D184">
            <v>4852.7189396223821</v>
          </cell>
          <cell r="E184">
            <v>31090.262225903138</v>
          </cell>
          <cell r="F184">
            <v>6815.2475106685633</v>
          </cell>
          <cell r="G184">
            <v>3587458.26953125</v>
          </cell>
          <cell r="H184" t="e">
            <v>#N/A</v>
          </cell>
          <cell r="I184">
            <v>37.184220741411657</v>
          </cell>
          <cell r="J184">
            <v>62.861908547333492</v>
          </cell>
          <cell r="K184">
            <v>77.660893265342011</v>
          </cell>
          <cell r="L184">
            <v>2278.8347826086956</v>
          </cell>
          <cell r="P184">
            <v>1029.0944382916614</v>
          </cell>
          <cell r="Q184">
            <v>939.28674474809441</v>
          </cell>
          <cell r="R184">
            <v>4306.2039220631814</v>
          </cell>
          <cell r="S184">
            <v>23566.988136324417</v>
          </cell>
          <cell r="T184">
            <v>11045.465240641712</v>
          </cell>
          <cell r="U184">
            <v>2020317.8684210526</v>
          </cell>
          <cell r="V184" t="e">
            <v>#N/A</v>
          </cell>
          <cell r="W184">
            <v>39.194125874125874</v>
          </cell>
          <cell r="X184">
            <v>57.09143528592567</v>
          </cell>
          <cell r="Y184">
            <v>62.918708240534521</v>
          </cell>
          <cell r="Z184">
            <v>776.64285714285711</v>
          </cell>
        </row>
        <row r="185">
          <cell r="A185">
            <v>39783</v>
          </cell>
          <cell r="B185">
            <v>1306.4696960354572</v>
          </cell>
          <cell r="C185">
            <v>923.7060199395919</v>
          </cell>
          <cell r="D185">
            <v>5401.0323824046427</v>
          </cell>
          <cell r="E185">
            <v>34146.788839443943</v>
          </cell>
          <cell r="F185">
            <v>4336.9708404802741</v>
          </cell>
          <cell r="G185">
            <v>1676129.8051470588</v>
          </cell>
          <cell r="H185" t="e">
            <v>#N/A</v>
          </cell>
          <cell r="I185">
            <v>37.233598345291192</v>
          </cell>
          <cell r="J185">
            <v>62.989630867154979</v>
          </cell>
          <cell r="K185">
            <v>77.756166563522228</v>
          </cell>
          <cell r="L185">
            <v>1730.5044247787609</v>
          </cell>
          <cell r="P185">
            <v>1535.7312025399799</v>
          </cell>
          <cell r="Q185">
            <v>1130.4100052149297</v>
          </cell>
          <cell r="R185">
            <v>4907.6506765067652</v>
          </cell>
          <cell r="S185">
            <v>26338.178891257994</v>
          </cell>
          <cell r="T185">
            <v>10139.380116959064</v>
          </cell>
          <cell r="U185">
            <v>2089503.8181818181</v>
          </cell>
          <cell r="V185" t="e">
            <v>#N/A</v>
          </cell>
          <cell r="W185">
            <v>39.32</v>
          </cell>
          <cell r="X185">
            <v>57.209629017527071</v>
          </cell>
          <cell r="Y185">
            <v>62.918708240534521</v>
          </cell>
          <cell r="Z185">
            <v>355.75</v>
          </cell>
        </row>
        <row r="186">
          <cell r="A186">
            <v>39814</v>
          </cell>
          <cell r="B186">
            <v>1432.9909070804615</v>
          </cell>
          <cell r="C186">
            <v>997.02837101791397</v>
          </cell>
          <cell r="D186">
            <v>5603.3709326054113</v>
          </cell>
          <cell r="E186">
            <v>35057.235806489582</v>
          </cell>
          <cell r="F186">
            <v>2878.107421875</v>
          </cell>
          <cell r="G186">
            <v>2461797.0570342205</v>
          </cell>
          <cell r="H186" t="e">
            <v>#N/A</v>
          </cell>
          <cell r="I186">
            <v>37.244377134755432</v>
          </cell>
          <cell r="J186">
            <v>62.959677308047979</v>
          </cell>
          <cell r="K186">
            <v>77.864441296263507</v>
          </cell>
          <cell r="L186">
            <v>1303.2828282828282</v>
          </cell>
          <cell r="P186">
            <v>1596.0109945649785</v>
          </cell>
          <cell r="Q186">
            <v>1180.2987215697933</v>
          </cell>
          <cell r="R186">
            <v>5066.2745566595395</v>
          </cell>
          <cell r="S186">
            <v>27055.661891721087</v>
          </cell>
          <cell r="T186">
            <v>6275.7785234899329</v>
          </cell>
          <cell r="U186">
            <v>2022595.0886075948</v>
          </cell>
          <cell r="V186" t="e">
            <v>#N/A</v>
          </cell>
          <cell r="W186">
            <v>39.251814628699051</v>
          </cell>
          <cell r="X186">
            <v>57.102960326417225</v>
          </cell>
          <cell r="Y186">
            <v>62.918708240534521</v>
          </cell>
          <cell r="Z186">
            <v>212.88888888888889</v>
          </cell>
        </row>
        <row r="187">
          <cell r="A187">
            <v>39845</v>
          </cell>
          <cell r="B187">
            <v>1418.5674956386415</v>
          </cell>
          <cell r="C187">
            <v>980.90824321819196</v>
          </cell>
          <cell r="D187">
            <v>5348.852181409854</v>
          </cell>
          <cell r="E187">
            <v>33075.74416784093</v>
          </cell>
          <cell r="F187">
            <v>2503.6458333333335</v>
          </cell>
          <cell r="G187">
            <v>2566632.9729729728</v>
          </cell>
          <cell r="H187" t="e">
            <v>#N/A</v>
          </cell>
          <cell r="I187">
            <v>37.221621273581867</v>
          </cell>
          <cell r="J187">
            <v>62.865398395943004</v>
          </cell>
          <cell r="K187">
            <v>77.810736468500437</v>
          </cell>
          <cell r="L187">
            <v>1063.3030303030303</v>
          </cell>
          <cell r="P187">
            <v>1660.6754295645569</v>
          </cell>
          <cell r="Q187">
            <v>1186.0236998764462</v>
          </cell>
          <cell r="R187">
            <v>4951.3952325176488</v>
          </cell>
          <cell r="S187">
            <v>26280.693104906939</v>
          </cell>
          <cell r="T187">
            <v>3138.1578947368421</v>
          </cell>
          <cell r="U187">
            <v>2221686.6973684211</v>
          </cell>
          <cell r="V187" t="e">
            <v>#N/A</v>
          </cell>
          <cell r="W187">
            <v>39.267169179229484</v>
          </cell>
          <cell r="X187">
            <v>57.220544199973965</v>
          </cell>
          <cell r="Y187">
            <v>62.918708240534521</v>
          </cell>
          <cell r="Z187">
            <v>382.59259259259261</v>
          </cell>
        </row>
        <row r="188">
          <cell r="A188">
            <v>39873</v>
          </cell>
          <cell r="B188">
            <v>1247.8699332007538</v>
          </cell>
          <cell r="C188">
            <v>920.56703510008288</v>
          </cell>
          <cell r="D188">
            <v>5353.4598591774002</v>
          </cell>
          <cell r="E188">
            <v>33347.637510709559</v>
          </cell>
          <cell r="F188">
            <v>2418.8585858585857</v>
          </cell>
          <cell r="G188">
            <v>2442627.8659003833</v>
          </cell>
          <cell r="H188" t="e">
            <v>#N/A</v>
          </cell>
          <cell r="I188">
            <v>37.225089168085859</v>
          </cell>
          <cell r="J188">
            <v>62.872051485012214</v>
          </cell>
          <cell r="K188">
            <v>77.758139121152823</v>
          </cell>
          <cell r="L188">
            <v>1254.813725490196</v>
          </cell>
          <cell r="P188">
            <v>1433.6799429249506</v>
          </cell>
          <cell r="Q188">
            <v>1109.2081261914552</v>
          </cell>
          <cell r="R188">
            <v>4854.1350344217772</v>
          </cell>
          <cell r="S188">
            <v>26039.085930918282</v>
          </cell>
          <cell r="T188">
            <v>2441.3030303030305</v>
          </cell>
          <cell r="U188">
            <v>2050529.6315789474</v>
          </cell>
          <cell r="V188" t="e">
            <v>#N/A</v>
          </cell>
          <cell r="W188">
            <v>38.912275862068967</v>
          </cell>
          <cell r="X188">
            <v>57.174391406046958</v>
          </cell>
          <cell r="Y188">
            <v>62.918708240534521</v>
          </cell>
          <cell r="Z188">
            <v>556.96296296296293</v>
          </cell>
        </row>
        <row r="189">
          <cell r="A189">
            <v>39904</v>
          </cell>
          <cell r="B189">
            <v>913.96973269214186</v>
          </cell>
          <cell r="C189">
            <v>788.83953018812178</v>
          </cell>
          <cell r="D189">
            <v>5059.0493844201765</v>
          </cell>
          <cell r="E189">
            <v>32572.175225510364</v>
          </cell>
          <cell r="F189">
            <v>2327.2094488188977</v>
          </cell>
          <cell r="G189">
            <v>2672939.2790697673</v>
          </cell>
          <cell r="H189" t="e">
            <v>#N/A</v>
          </cell>
          <cell r="I189">
            <v>37.235467917014581</v>
          </cell>
          <cell r="J189">
            <v>62.870385149918128</v>
          </cell>
          <cell r="K189">
            <v>77.695443218227126</v>
          </cell>
          <cell r="L189">
            <v>1553.2644628099174</v>
          </cell>
          <cell r="P189">
            <v>1003.270849927291</v>
          </cell>
          <cell r="Q189">
            <v>993.70780575003721</v>
          </cell>
          <cell r="R189">
            <v>4423.5492463740638</v>
          </cell>
          <cell r="S189">
            <v>24426.134936105696</v>
          </cell>
          <cell r="T189">
            <v>2997.5056179775279</v>
          </cell>
          <cell r="U189">
            <v>2202445.3199999998</v>
          </cell>
          <cell r="V189" t="e">
            <v>#N/A</v>
          </cell>
          <cell r="W189">
            <v>38.768913342503438</v>
          </cell>
          <cell r="X189">
            <v>57.086537630692128</v>
          </cell>
          <cell r="Y189">
            <v>62.755011135857458</v>
          </cell>
          <cell r="Z189">
            <v>730.73076923076928</v>
          </cell>
        </row>
        <row r="190">
          <cell r="A190">
            <v>39934</v>
          </cell>
          <cell r="B190">
            <v>834.14951917830706</v>
          </cell>
          <cell r="C190">
            <v>773.94589052483786</v>
          </cell>
          <cell r="D190">
            <v>5027.5699559658333</v>
          </cell>
          <cell r="E190">
            <v>32231.162788869675</v>
          </cell>
          <cell r="F190">
            <v>2869.1577335375191</v>
          </cell>
          <cell r="G190">
            <v>2597438.556862745</v>
          </cell>
          <cell r="H190" t="e">
            <v>#N/A</v>
          </cell>
          <cell r="I190">
            <v>37.230514788528858</v>
          </cell>
          <cell r="J190">
            <v>62.822464589819184</v>
          </cell>
          <cell r="K190">
            <v>77.869188125894141</v>
          </cell>
          <cell r="L190">
            <v>1603.672268907563</v>
          </cell>
          <cell r="P190">
            <v>920.91148325358847</v>
          </cell>
          <cell r="Q190">
            <v>994.55509231685528</v>
          </cell>
          <cell r="R190">
            <v>4432.1111426678026</v>
          </cell>
          <cell r="S190">
            <v>24486.211255411254</v>
          </cell>
          <cell r="T190">
            <v>2951.9317073170732</v>
          </cell>
          <cell r="U190">
            <v>2295609</v>
          </cell>
          <cell r="V190" t="e">
            <v>#N/A</v>
          </cell>
          <cell r="W190">
            <v>38.752132049518572</v>
          </cell>
          <cell r="X190">
            <v>57.130753951118407</v>
          </cell>
          <cell r="Y190">
            <v>62.755011135857458</v>
          </cell>
          <cell r="Z190">
            <v>762.80769230769226</v>
          </cell>
        </row>
        <row r="191">
          <cell r="A191">
            <v>39965</v>
          </cell>
          <cell r="B191">
            <v>1109.4135959159753</v>
          </cell>
          <cell r="C191">
            <v>972.22188520908833</v>
          </cell>
          <cell r="D191">
            <v>6002.050621928056</v>
          </cell>
          <cell r="E191">
            <v>37703.876118189211</v>
          </cell>
          <cell r="F191">
            <v>4312.8593508500771</v>
          </cell>
          <cell r="G191">
            <v>2885070.2007722007</v>
          </cell>
          <cell r="H191" t="e">
            <v>#N/A</v>
          </cell>
          <cell r="I191">
            <v>37.325561978163137</v>
          </cell>
          <cell r="J191">
            <v>62.819285964538665</v>
          </cell>
          <cell r="K191">
            <v>77.678741145880039</v>
          </cell>
          <cell r="L191">
            <v>1499.0648148148148</v>
          </cell>
          <cell r="P191">
            <v>1245.1468830931972</v>
          </cell>
          <cell r="Q191">
            <v>1231.8910227613057</v>
          </cell>
          <cell r="R191">
            <v>5366.1391920533988</v>
          </cell>
          <cell r="S191">
            <v>28984.069812126389</v>
          </cell>
          <cell r="T191">
            <v>4471.4883720930229</v>
          </cell>
          <cell r="U191">
            <v>2498715.9864864866</v>
          </cell>
          <cell r="V191" t="e">
            <v>#N/A</v>
          </cell>
          <cell r="W191">
            <v>38.906189821182942</v>
          </cell>
          <cell r="X191">
            <v>57.128475220169229</v>
          </cell>
          <cell r="Y191">
            <v>62.755011135857458</v>
          </cell>
          <cell r="Z191">
            <v>1052.8461538461538</v>
          </cell>
        </row>
        <row r="192">
          <cell r="A192">
            <v>39995</v>
          </cell>
          <cell r="B192">
            <v>1344.9833112435788</v>
          </cell>
          <cell r="C192">
            <v>1133.7218966893925</v>
          </cell>
          <cell r="D192">
            <v>6480.5378482061351</v>
          </cell>
          <cell r="E192">
            <v>39994.89307037479</v>
          </cell>
          <cell r="F192">
            <v>7090.495923913043</v>
          </cell>
          <cell r="G192">
            <v>2912950.3625498009</v>
          </cell>
          <cell r="H192" t="e">
            <v>#N/A</v>
          </cell>
          <cell r="I192">
            <v>37.360547276464544</v>
          </cell>
          <cell r="J192">
            <v>62.617161127425419</v>
          </cell>
          <cell r="K192">
            <v>77.926897171082175</v>
          </cell>
          <cell r="L192">
            <v>1226.3761467889908</v>
          </cell>
          <cell r="P192">
            <v>1589.5048557857178</v>
          </cell>
          <cell r="Q192">
            <v>1467.8767041198503</v>
          </cell>
          <cell r="R192">
            <v>5993.8143792089541</v>
          </cell>
          <cell r="S192">
            <v>31583.649532710282</v>
          </cell>
          <cell r="T192">
            <v>7648.0769230769229</v>
          </cell>
          <cell r="U192">
            <v>2452102.506849315</v>
          </cell>
          <cell r="V192" t="e">
            <v>#N/A</v>
          </cell>
          <cell r="W192">
            <v>38.954332874828062</v>
          </cell>
          <cell r="X192">
            <v>57.084120208683657</v>
          </cell>
          <cell r="Y192">
            <v>62.755011135857458</v>
          </cell>
          <cell r="Z192">
            <v>1162.5384615384614</v>
          </cell>
        </row>
        <row r="193">
          <cell r="A193">
            <v>40026</v>
          </cell>
          <cell r="B193">
            <v>1316.7639250458913</v>
          </cell>
          <cell r="C193">
            <v>1131.7322028691672</v>
          </cell>
          <cell r="D193">
            <v>6436.2593325314429</v>
          </cell>
          <cell r="E193">
            <v>39363.411529592624</v>
          </cell>
          <cell r="F193">
            <v>15076.23076923077</v>
          </cell>
          <cell r="G193">
            <v>3070631.7537878789</v>
          </cell>
          <cell r="H193" t="e">
            <v>#N/A</v>
          </cell>
          <cell r="I193">
            <v>37.310432243365533</v>
          </cell>
          <cell r="J193">
            <v>62.726011544861301</v>
          </cell>
          <cell r="K193">
            <v>78.059519508670519</v>
          </cell>
          <cell r="L193">
            <v>996.94059405940595</v>
          </cell>
          <cell r="P193">
            <v>1515.4010108966784</v>
          </cell>
          <cell r="Q193">
            <v>1412.3877115471021</v>
          </cell>
          <cell r="R193">
            <v>5833.0904147698529</v>
          </cell>
          <cell r="S193">
            <v>30804.189647857445</v>
          </cell>
          <cell r="T193">
            <v>7520.5476190476193</v>
          </cell>
          <cell r="U193">
            <v>2686845.6973684211</v>
          </cell>
          <cell r="V193" t="e">
            <v>#N/A</v>
          </cell>
          <cell r="W193">
            <v>38.870426409903715</v>
          </cell>
          <cell r="X193">
            <v>57.129951295202794</v>
          </cell>
          <cell r="Y193">
            <v>62.755011135857458</v>
          </cell>
          <cell r="Z193">
            <v>475</v>
          </cell>
        </row>
        <row r="194">
          <cell r="A194">
            <v>40057</v>
          </cell>
          <cell r="B194">
            <v>1141.3045430819864</v>
          </cell>
          <cell r="C194">
            <v>1067.3488657265482</v>
          </cell>
          <cell r="D194">
            <v>6234.0345221728849</v>
          </cell>
          <cell r="E194">
            <v>38342.074513581196</v>
          </cell>
          <cell r="F194">
            <v>17974.906801007557</v>
          </cell>
          <cell r="G194">
            <v>3043427.3294573645</v>
          </cell>
          <cell r="H194" t="e">
            <v>#N/A</v>
          </cell>
          <cell r="I194">
            <v>37.347943271513827</v>
          </cell>
          <cell r="J194">
            <v>62.773712190149084</v>
          </cell>
          <cell r="K194">
            <v>77.92554930088977</v>
          </cell>
          <cell r="L194">
            <v>1454.7</v>
          </cell>
          <cell r="P194">
            <v>1333.2917383820998</v>
          </cell>
          <cell r="Q194">
            <v>1334.1089472304409</v>
          </cell>
          <cell r="R194">
            <v>5718.7785090494872</v>
          </cell>
          <cell r="S194">
            <v>30613.131231359181</v>
          </cell>
          <cell r="T194">
            <v>6776.0526315789475</v>
          </cell>
          <cell r="U194">
            <v>2057770.1232876712</v>
          </cell>
          <cell r="V194" t="e">
            <v>#N/A</v>
          </cell>
          <cell r="W194">
            <v>38.984869325997252</v>
          </cell>
          <cell r="X194">
            <v>57.129411764705885</v>
          </cell>
          <cell r="Y194">
            <v>62.755011135857458</v>
          </cell>
          <cell r="Z194">
            <v>548.48148148148152</v>
          </cell>
        </row>
        <row r="195">
          <cell r="A195">
            <v>40087</v>
          </cell>
          <cell r="B195">
            <v>859.8902506735227</v>
          </cell>
          <cell r="C195">
            <v>868.00825113750875</v>
          </cell>
          <cell r="D195">
            <v>5412.6606079401208</v>
          </cell>
          <cell r="E195">
            <v>34086.484452736317</v>
          </cell>
          <cell r="F195">
            <v>13553.263358778626</v>
          </cell>
          <cell r="G195">
            <v>2799170.094117647</v>
          </cell>
          <cell r="H195" t="e">
            <v>#N/A</v>
          </cell>
          <cell r="I195">
            <v>37.34964720974984</v>
          </cell>
          <cell r="J195">
            <v>62.76905468013284</v>
          </cell>
          <cell r="K195">
            <v>77.772681772681779</v>
          </cell>
          <cell r="L195">
            <v>2654.7326732673268</v>
          </cell>
          <cell r="P195">
            <v>1026.0516123840459</v>
          </cell>
          <cell r="Q195">
            <v>1098.97862623994</v>
          </cell>
          <cell r="R195">
            <v>4993.2327982014504</v>
          </cell>
          <cell r="S195">
            <v>27188.745123258308</v>
          </cell>
          <cell r="T195">
            <v>7445.646766169154</v>
          </cell>
          <cell r="U195">
            <v>2593917.3972602738</v>
          </cell>
          <cell r="V195" t="e">
            <v>#N/A</v>
          </cell>
          <cell r="W195">
            <v>38.95598349381018</v>
          </cell>
          <cell r="X195">
            <v>57.108738699956952</v>
          </cell>
          <cell r="Y195">
            <v>63.11136107986502</v>
          </cell>
          <cell r="Z195">
            <v>1076.5185185185185</v>
          </cell>
        </row>
        <row r="196">
          <cell r="A196">
            <v>40118</v>
          </cell>
          <cell r="B196">
            <v>800.97153535150721</v>
          </cell>
          <cell r="C196">
            <v>711.0888633276636</v>
          </cell>
          <cell r="D196">
            <v>4715.6040427622193</v>
          </cell>
          <cell r="E196">
            <v>30675.486817026682</v>
          </cell>
          <cell r="F196">
            <v>5761.721428571429</v>
          </cell>
          <cell r="G196">
            <v>2633186.2052238807</v>
          </cell>
          <cell r="H196" t="e">
            <v>#N/A</v>
          </cell>
          <cell r="I196">
            <v>37.378062860808214</v>
          </cell>
          <cell r="J196">
            <v>62.735828818550125</v>
          </cell>
          <cell r="K196">
            <v>77.979731580388929</v>
          </cell>
          <cell r="L196">
            <v>1698.87</v>
          </cell>
          <cell r="P196">
            <v>912.93087493298276</v>
          </cell>
          <cell r="Q196">
            <v>909.42176336363298</v>
          </cell>
          <cell r="R196">
            <v>4233.4426375301737</v>
          </cell>
          <cell r="S196">
            <v>23421.246506550218</v>
          </cell>
          <cell r="T196">
            <v>9969.7485380116959</v>
          </cell>
          <cell r="U196">
            <v>2703229.9594594594</v>
          </cell>
          <cell r="V196" t="e">
            <v>#N/A</v>
          </cell>
          <cell r="W196">
            <v>38.873727647867952</v>
          </cell>
          <cell r="X196">
            <v>57.128014443536948</v>
          </cell>
          <cell r="Y196">
            <v>62.458942632170981</v>
          </cell>
          <cell r="Z196">
            <v>1016.4642857142857</v>
          </cell>
        </row>
        <row r="197">
          <cell r="A197">
            <v>40148</v>
          </cell>
          <cell r="B197">
            <v>1149.6260075944308</v>
          </cell>
          <cell r="C197">
            <v>846.89126095900474</v>
          </cell>
          <cell r="D197">
            <v>5160.1176812482499</v>
          </cell>
          <cell r="E197">
            <v>33051.134699042952</v>
          </cell>
          <cell r="F197">
            <v>3983.5732283464567</v>
          </cell>
          <cell r="G197">
            <v>2630379.5639999998</v>
          </cell>
          <cell r="H197" t="e">
            <v>#N/A</v>
          </cell>
          <cell r="I197">
            <v>37.455388069275173</v>
          </cell>
          <cell r="J197">
            <v>62.675233135191142</v>
          </cell>
          <cell r="K197">
            <v>78.014016123122019</v>
          </cell>
          <cell r="L197">
            <v>1089.0412371134021</v>
          </cell>
          <cell r="P197">
            <v>1367.8793242687655</v>
          </cell>
          <cell r="Q197">
            <v>1070.9856198408845</v>
          </cell>
          <cell r="R197">
            <v>4674.4941810686541</v>
          </cell>
          <cell r="S197">
            <v>25443.544229515323</v>
          </cell>
          <cell r="T197">
            <v>10378.440993788819</v>
          </cell>
          <cell r="U197">
            <v>2188070.8356164382</v>
          </cell>
          <cell r="V197" t="e">
            <v>#N/A</v>
          </cell>
          <cell r="W197">
            <v>38.919944979367266</v>
          </cell>
          <cell r="X197">
            <v>57.091674542486466</v>
          </cell>
          <cell r="Y197">
            <v>62.458942632170981</v>
          </cell>
          <cell r="Z197">
            <v>429.19230769230768</v>
          </cell>
        </row>
        <row r="198">
          <cell r="A198">
            <v>40179</v>
          </cell>
          <cell r="B198">
            <v>1782.0918890030832</v>
          </cell>
          <cell r="C198">
            <v>1123.6898515854211</v>
          </cell>
          <cell r="D198">
            <v>5915.8939847635174</v>
          </cell>
          <cell r="E198">
            <v>36516.319585208374</v>
          </cell>
          <cell r="F198">
            <v>3635.2412523020257</v>
          </cell>
          <cell r="G198">
            <v>2620913.5859375</v>
          </cell>
          <cell r="H198" t="e">
            <v>#N/A</v>
          </cell>
          <cell r="I198">
            <v>37.517398415701869</v>
          </cell>
          <cell r="J198">
            <v>62.724884164622516</v>
          </cell>
          <cell r="K198">
            <v>87.296677069946753</v>
          </cell>
          <cell r="L198">
            <v>624.64835164835165</v>
          </cell>
          <cell r="P198">
            <v>2165.6528035566248</v>
          </cell>
          <cell r="Q198">
            <v>1396.3813403416557</v>
          </cell>
          <cell r="R198">
            <v>5624.9761942548803</v>
          </cell>
          <cell r="S198">
            <v>29448.533220482437</v>
          </cell>
          <cell r="T198">
            <v>5892.291666666667</v>
          </cell>
          <cell r="U198">
            <v>1931774.971830986</v>
          </cell>
          <cell r="V198" t="e">
            <v>#N/A</v>
          </cell>
          <cell r="W198">
            <v>39.05557083906465</v>
          </cell>
          <cell r="X198">
            <v>57.146772464078921</v>
          </cell>
          <cell r="Y198">
            <v>62.458942632170981</v>
          </cell>
          <cell r="Z198">
            <v>244.57692307692307</v>
          </cell>
        </row>
        <row r="199">
          <cell r="A199">
            <v>40210</v>
          </cell>
          <cell r="B199">
            <v>1458.0265303462427</v>
          </cell>
          <cell r="C199">
            <v>974.51950629116288</v>
          </cell>
          <cell r="D199">
            <v>5230.2809785602303</v>
          </cell>
          <cell r="E199">
            <v>32431.616274056363</v>
          </cell>
          <cell r="F199">
            <v>2790.2732447817839</v>
          </cell>
          <cell r="G199">
            <v>2546926.938223938</v>
          </cell>
          <cell r="H199" t="e">
            <v>#N/A</v>
          </cell>
          <cell r="I199">
            <v>37.522109715457574</v>
          </cell>
          <cell r="J199">
            <v>62.724155299627</v>
          </cell>
          <cell r="K199">
            <v>77.678508973768984</v>
          </cell>
          <cell r="L199">
            <v>634.5454545454545</v>
          </cell>
          <cell r="P199">
            <v>1746.3488023733321</v>
          </cell>
          <cell r="Q199">
            <v>1206.5162150990193</v>
          </cell>
          <cell r="R199">
            <v>4983.9065141404508</v>
          </cell>
          <cell r="S199">
            <v>26323.112523839798</v>
          </cell>
          <cell r="T199">
            <v>3701.1928571428571</v>
          </cell>
          <cell r="U199">
            <v>2192368.3857142855</v>
          </cell>
          <cell r="V199" t="e">
            <v>#N/A</v>
          </cell>
          <cell r="W199">
            <v>39.038514442916096</v>
          </cell>
          <cell r="X199">
            <v>56.906027608677014</v>
          </cell>
          <cell r="Y199">
            <v>62.458942632170981</v>
          </cell>
          <cell r="Z199">
            <v>342.16</v>
          </cell>
        </row>
        <row r="200">
          <cell r="A200">
            <v>40238</v>
          </cell>
          <cell r="B200">
            <v>1392.8262250815512</v>
          </cell>
          <cell r="C200">
            <v>981.89582491087504</v>
          </cell>
          <cell r="D200">
            <v>5532.867549983629</v>
          </cell>
          <cell r="E200">
            <v>34712.346450828991</v>
          </cell>
          <cell r="F200">
            <v>3025.7966386554622</v>
          </cell>
          <cell r="G200">
            <v>2589938.4943820224</v>
          </cell>
          <cell r="H200" t="e">
            <v>#N/A</v>
          </cell>
          <cell r="I200">
            <v>37.633978343051197</v>
          </cell>
          <cell r="J200">
            <v>62.694160574022234</v>
          </cell>
          <cell r="K200">
            <v>78.267636970427361</v>
          </cell>
          <cell r="L200">
            <v>1113.7282608695652</v>
          </cell>
          <cell r="P200">
            <v>1695.3055375588733</v>
          </cell>
          <cell r="Q200">
            <v>1278.3916015625</v>
          </cell>
          <cell r="R200">
            <v>5297.7160890302066</v>
          </cell>
          <cell r="S200">
            <v>28297.364337762538</v>
          </cell>
          <cell r="T200">
            <v>3386.0687499999999</v>
          </cell>
          <cell r="U200">
            <v>2407765.4929577466</v>
          </cell>
          <cell r="V200" t="e">
            <v>#N/A</v>
          </cell>
          <cell r="W200">
            <v>39.182943603851442</v>
          </cell>
          <cell r="X200">
            <v>56.89386408432599</v>
          </cell>
          <cell r="Y200">
            <v>62.458942632170981</v>
          </cell>
          <cell r="Z200">
            <v>838.73913043478262</v>
          </cell>
        </row>
        <row r="201">
          <cell r="A201">
            <v>40269</v>
          </cell>
          <cell r="B201">
            <v>902.21999731255528</v>
          </cell>
          <cell r="C201">
            <v>814.20732087703743</v>
          </cell>
          <cell r="D201">
            <v>5226.6420319428844</v>
          </cell>
          <cell r="E201">
            <v>33602.567380896318</v>
          </cell>
          <cell r="F201">
            <v>2786.5933734939758</v>
          </cell>
          <cell r="G201">
            <v>2758247.8582677166</v>
          </cell>
          <cell r="H201" t="e">
            <v>#N/A</v>
          </cell>
          <cell r="I201">
            <v>37.556869765360268</v>
          </cell>
          <cell r="J201">
            <v>62.729121095607518</v>
          </cell>
          <cell r="K201">
            <v>77.603081778520377</v>
          </cell>
          <cell r="L201">
            <v>1498.18</v>
          </cell>
        </row>
        <row r="202">
          <cell r="A202">
            <v>40299</v>
          </cell>
          <cell r="B202">
            <v>817.42083652041515</v>
          </cell>
          <cell r="C202">
            <v>769.33229096683567</v>
          </cell>
          <cell r="D202">
            <v>4983.4608829384933</v>
          </cell>
          <cell r="E202">
            <v>32140.627946260214</v>
          </cell>
          <cell r="F202">
            <v>3022.3279411764706</v>
          </cell>
          <cell r="G202">
            <v>2630978.4083969467</v>
          </cell>
          <cell r="H202" t="e">
            <v>#N/A</v>
          </cell>
          <cell r="I202">
            <v>37.46799476423076</v>
          </cell>
          <cell r="J202">
            <v>62.689870754025364</v>
          </cell>
          <cell r="K202">
            <v>77.790494755407039</v>
          </cell>
          <cell r="L202">
            <v>1658.68</v>
          </cell>
        </row>
        <row r="203">
          <cell r="A203">
            <v>40330</v>
          </cell>
          <cell r="B203">
            <v>1199.0956305687746</v>
          </cell>
          <cell r="C203">
            <v>1019.4030157390762</v>
          </cell>
          <cell r="D203">
            <v>6175.3503625819621</v>
          </cell>
          <cell r="E203">
            <v>38879.009995351</v>
          </cell>
          <cell r="F203">
            <v>4787.0744047619046</v>
          </cell>
          <cell r="G203">
            <v>2799542.6449275361</v>
          </cell>
          <cell r="H203" t="e">
            <v>#N/A</v>
          </cell>
          <cell r="I203">
            <v>37.575244965050587</v>
          </cell>
          <cell r="J203">
            <v>62.679120372254552</v>
          </cell>
          <cell r="K203">
            <v>77.880411407199631</v>
          </cell>
          <cell r="L203">
            <v>1412.125</v>
          </cell>
        </row>
        <row r="204">
          <cell r="A204">
            <v>40360</v>
          </cell>
          <cell r="B204">
            <v>1524.8602838782904</v>
          </cell>
          <cell r="C204">
            <v>1219.0461240595055</v>
          </cell>
          <cell r="D204">
            <v>6891.5325224637527</v>
          </cell>
          <cell r="E204">
            <v>42300.364439853074</v>
          </cell>
          <cell r="F204">
            <v>7397.808423913043</v>
          </cell>
          <cell r="G204">
            <v>2923419.3735849056</v>
          </cell>
          <cell r="H204" t="e">
            <v>#N/A</v>
          </cell>
          <cell r="I204">
            <v>37.579385321685905</v>
          </cell>
          <cell r="J204">
            <v>62.725199118793427</v>
          </cell>
          <cell r="K204">
            <v>78.053720952112144</v>
          </cell>
          <cell r="L204">
            <v>1165.066037735849</v>
          </cell>
        </row>
        <row r="205">
          <cell r="A205">
            <v>40391</v>
          </cell>
          <cell r="B205">
            <v>1492.1527755434026</v>
          </cell>
          <cell r="C205">
            <v>1223.4916228123852</v>
          </cell>
          <cell r="D205">
            <v>6799.4037190733834</v>
          </cell>
          <cell r="E205">
            <v>41433.280434200969</v>
          </cell>
          <cell r="F205">
            <v>13266.288437102923</v>
          </cell>
          <cell r="G205">
            <v>2911040.21875</v>
          </cell>
          <cell r="H205" t="e">
            <v>#N/A</v>
          </cell>
          <cell r="I205">
            <v>37.736316980650919</v>
          </cell>
          <cell r="J205">
            <v>62.690802043388125</v>
          </cell>
          <cell r="K205">
            <v>78.207548954687354</v>
          </cell>
          <cell r="L205">
            <v>974.14432989690727</v>
          </cell>
        </row>
        <row r="206">
          <cell r="A206">
            <v>40422</v>
          </cell>
          <cell r="B206">
            <v>1305.1611151955901</v>
          </cell>
          <cell r="C206">
            <v>1176.4338038846467</v>
          </cell>
          <cell r="D206">
            <v>6699.3936539441002</v>
          </cell>
          <cell r="E206">
            <v>40985.96488134034</v>
          </cell>
          <cell r="F206">
            <v>18060.265331664581</v>
          </cell>
          <cell r="G206">
            <v>3043922.8754716981</v>
          </cell>
          <cell r="H206" t="e">
            <v>#N/A</v>
          </cell>
          <cell r="I206">
            <v>37.635204325011927</v>
          </cell>
          <cell r="J206">
            <v>62.685200731162411</v>
          </cell>
          <cell r="K206">
            <v>77.815791971149281</v>
          </cell>
          <cell r="L206">
            <v>1440.2371134020618</v>
          </cell>
        </row>
        <row r="207">
          <cell r="A207">
            <v>40452</v>
          </cell>
          <cell r="B207">
            <v>908.63608065970595</v>
          </cell>
          <cell r="C207">
            <v>893.34290153546181</v>
          </cell>
          <cell r="D207">
            <v>5527.147829233375</v>
          </cell>
          <cell r="E207">
            <v>34819.34437548487</v>
          </cell>
          <cell r="F207">
            <v>12270.196721311475</v>
          </cell>
          <cell r="G207">
            <v>2742506.210526316</v>
          </cell>
          <cell r="H207" t="e">
            <v>#N/A</v>
          </cell>
          <cell r="I207">
            <v>37.650092198130601</v>
          </cell>
          <cell r="J207">
            <v>62.65894913465312</v>
          </cell>
          <cell r="K207">
            <v>77.967041341207846</v>
          </cell>
          <cell r="L207">
            <v>2374.0537634408602</v>
          </cell>
        </row>
        <row r="208">
          <cell r="A208">
            <v>40483</v>
          </cell>
          <cell r="B208">
            <v>821.41045016441774</v>
          </cell>
          <cell r="C208">
            <v>727.22904585063634</v>
          </cell>
          <cell r="D208">
            <v>4775.1151623200749</v>
          </cell>
          <cell r="E208">
            <v>30816.517942677659</v>
          </cell>
          <cell r="F208">
            <v>5549.4159420289852</v>
          </cell>
          <cell r="G208">
            <v>2536313.784722222</v>
          </cell>
          <cell r="H208" t="e">
            <v>#N/A</v>
          </cell>
          <cell r="I208">
            <v>37.553683609366075</v>
          </cell>
          <cell r="J208">
            <v>62.673329815731798</v>
          </cell>
          <cell r="K208">
            <v>77.369147316330412</v>
          </cell>
          <cell r="L208">
            <v>1809.5714285714287</v>
          </cell>
        </row>
        <row r="209">
          <cell r="A209">
            <v>40513</v>
          </cell>
          <cell r="B209">
            <v>1422.2681544080369</v>
          </cell>
          <cell r="C209">
            <v>1010.1334037719255</v>
          </cell>
          <cell r="D209">
            <v>5617.7505633713827</v>
          </cell>
          <cell r="E209">
            <v>35126.781961642126</v>
          </cell>
          <cell r="F209">
            <v>3878.4788494077834</v>
          </cell>
          <cell r="G209">
            <v>2571550.4636015324</v>
          </cell>
          <cell r="H209" t="e">
            <v>#N/A</v>
          </cell>
          <cell r="I209">
            <v>37.641327453282145</v>
          </cell>
          <cell r="J209">
            <v>62.608707113310082</v>
          </cell>
          <cell r="K209">
            <v>79.085741904301599</v>
          </cell>
          <cell r="L209">
            <v>1314.7241379310344</v>
          </cell>
        </row>
        <row r="210">
          <cell r="A210">
            <v>40544</v>
          </cell>
          <cell r="B210">
            <v>1831.9802280588481</v>
          </cell>
          <cell r="C210">
            <v>1102.8544151867727</v>
          </cell>
          <cell r="D210">
            <v>5818.4618366161485</v>
          </cell>
          <cell r="E210">
            <v>36029.671064479502</v>
          </cell>
          <cell r="F210">
            <v>2732.6451612903224</v>
          </cell>
          <cell r="G210">
            <v>2458289.7198581561</v>
          </cell>
          <cell r="H210" t="e">
            <v>#N/A</v>
          </cell>
          <cell r="I210">
            <v>37.643368381048894</v>
          </cell>
          <cell r="J210">
            <v>62.668326498071039</v>
          </cell>
          <cell r="K210">
            <v>78.24365729898517</v>
          </cell>
          <cell r="L210">
            <v>665.62790697674416</v>
          </cell>
        </row>
        <row r="211">
          <cell r="A211">
            <v>40575</v>
          </cell>
          <cell r="B211">
            <v>1373.9864844208598</v>
          </cell>
          <cell r="C211">
            <v>940.39228350887493</v>
          </cell>
          <cell r="D211">
            <v>5204.0903350936551</v>
          </cell>
          <cell r="E211">
            <v>32381.042209686831</v>
          </cell>
          <cell r="F211">
            <v>2431.365491651206</v>
          </cell>
          <cell r="G211">
            <v>2559873.5604395606</v>
          </cell>
          <cell r="H211" t="e">
            <v>#N/A</v>
          </cell>
          <cell r="I211">
            <v>37.607199342063645</v>
          </cell>
          <cell r="J211">
            <v>62.667742371050501</v>
          </cell>
          <cell r="K211">
            <v>77.779566744730673</v>
          </cell>
          <cell r="L211">
            <v>646.97727272727275</v>
          </cell>
        </row>
        <row r="212">
          <cell r="A212">
            <v>40603</v>
          </cell>
          <cell r="B212">
            <v>1055.1227683745767</v>
          </cell>
          <cell r="C212">
            <v>826.38209245325686</v>
          </cell>
          <cell r="D212">
            <v>5071.1368037847978</v>
          </cell>
          <cell r="E212">
            <v>32250.613612401889</v>
          </cell>
          <cell r="F212">
            <v>2440.8724832214766</v>
          </cell>
          <cell r="G212">
            <v>2425003.0073260074</v>
          </cell>
          <cell r="H212" t="e">
            <v>#N/A</v>
          </cell>
          <cell r="I212">
            <v>37.58839499936861</v>
          </cell>
          <cell r="J212">
            <v>62.698410556709931</v>
          </cell>
          <cell r="K212">
            <v>77.927279835793172</v>
          </cell>
          <cell r="L212">
            <v>1325.4421052631578</v>
          </cell>
        </row>
      </sheetData>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rm"/>
      <sheetName val="sch6-rm"/>
      <sheetName val="sch10-rm2"/>
      <sheetName val="Do not use"/>
    </sheetNames>
    <sheetDataSet>
      <sheetData sheetId="0" refreshError="1"/>
      <sheetData sheetId="1" refreshError="1">
        <row r="61">
          <cell r="A61" t="str">
            <v>TOTAL ADMIN EXPENSES</v>
          </cell>
          <cell r="B61">
            <v>35110.979999999996</v>
          </cell>
        </row>
        <row r="66">
          <cell r="A66" t="str">
            <v>TO INCOME STATEMENT</v>
          </cell>
        </row>
      </sheetData>
      <sheetData sheetId="2" refreshError="1"/>
      <sheetData sheetId="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up"/>
      <sheetName val="Monthly Summaries"/>
      <sheetName val="Monthly Detail"/>
      <sheetName val="CVPY QTD"/>
      <sheetName val="CVPY"/>
      <sheetName val="BVAC"/>
    </sheetNames>
    <sheetDataSet>
      <sheetData sheetId="0" refreshError="1"/>
      <sheetData sheetId="1" refreshError="1"/>
      <sheetData sheetId="2" refreshError="1"/>
      <sheetData sheetId="3" refreshError="1">
        <row r="1">
          <cell r="A1" t="str">
            <v>1/7/2011</v>
          </cell>
          <cell r="B1" t="str">
            <v>Current Year
Actual
DEC 10</v>
          </cell>
          <cell r="C1" t="str">
            <v>Prior Year
Actual
DEC 09</v>
          </cell>
          <cell r="D1" t="str">
            <v>QTD Actual
Variance
fav / (unfav)</v>
          </cell>
          <cell r="E1" t="str">
            <v>Current Year
Budget
DEC 10</v>
          </cell>
          <cell r="F1" t="str">
            <v>QTD Budget
Variance
fav / (unfav)</v>
          </cell>
        </row>
        <row r="2">
          <cell r="A2" t="str">
            <v>OPERATING REVENUES</v>
          </cell>
        </row>
        <row r="3">
          <cell r="A3" t="str">
            <v xml:space="preserve"> 4401000 RESIDENTIAL SALES</v>
          </cell>
          <cell r="B3">
            <v>623813082.56000042</v>
          </cell>
          <cell r="C3">
            <v>639332000.53000069</v>
          </cell>
          <cell r="D3">
            <v>-15518917.970000267</v>
          </cell>
          <cell r="E3">
            <v>531605973.68526006</v>
          </cell>
          <cell r="F3">
            <v>92207108.874740362</v>
          </cell>
        </row>
        <row r="4">
          <cell r="A4" t="str">
            <v xml:space="preserve"> 4421000 COMMERCIAL SALES</v>
          </cell>
          <cell r="B4">
            <v>306412756.63000011</v>
          </cell>
          <cell r="C4">
            <v>324124146.87000024</v>
          </cell>
          <cell r="D4">
            <v>-17711390.240000129</v>
          </cell>
          <cell r="E4">
            <v>300794360.08609402</v>
          </cell>
          <cell r="F4">
            <v>5618396.5439060926</v>
          </cell>
        </row>
        <row r="5">
          <cell r="A5" t="str">
            <v xml:space="preserve"> 4431000 INDUSTRIAL SALES</v>
          </cell>
          <cell r="B5">
            <v>70097540.300000042</v>
          </cell>
          <cell r="C5">
            <v>77694842.740000069</v>
          </cell>
          <cell r="D5">
            <v>-7597302.4400000274</v>
          </cell>
          <cell r="E5">
            <v>83763090.149365366</v>
          </cell>
          <cell r="F5">
            <v>-13665549.849365324</v>
          </cell>
        </row>
        <row r="6">
          <cell r="A6" t="str">
            <v xml:space="preserve"> 4441000 HIGHWAY LIGHTING/PUBLIC STREET/HIGHWAY LIGHTING</v>
          </cell>
          <cell r="B6">
            <v>500119.1800000004</v>
          </cell>
          <cell r="C6">
            <v>406382.56000000006</v>
          </cell>
          <cell r="D6">
            <v>93736.620000000345</v>
          </cell>
          <cell r="E6">
            <v>631526.85527555062</v>
          </cell>
          <cell r="F6">
            <v>-131407.67527555022</v>
          </cell>
        </row>
        <row r="7">
          <cell r="A7" t="str">
            <v xml:space="preserve"> 4451000 SALES TO PUBLIC AUTHORITIES</v>
          </cell>
          <cell r="B7">
            <v>83981116.850000083</v>
          </cell>
          <cell r="C7">
            <v>87504496.650000066</v>
          </cell>
          <cell r="D7">
            <v>-3523379.7999999821</v>
          </cell>
          <cell r="E7">
            <v>87251165.026283443</v>
          </cell>
          <cell r="F7">
            <v>-3270048.1762833595</v>
          </cell>
        </row>
        <row r="8">
          <cell r="A8" t="str">
            <v xml:space="preserve">     Total Sales to Ultimate Customers</v>
          </cell>
          <cell r="B8">
            <v>1084804615.5200007</v>
          </cell>
          <cell r="C8">
            <v>1129061869.3500011</v>
          </cell>
          <cell r="D8">
            <v>-44257253.830000401</v>
          </cell>
          <cell r="E8">
            <v>1004046115.8022783</v>
          </cell>
          <cell r="F8">
            <v>80758499.717722416</v>
          </cell>
        </row>
        <row r="9">
          <cell r="A9" t="str">
            <v xml:space="preserve"> 447100E INTERCHANGE SALES - ENERGY/DEMAND</v>
          </cell>
          <cell r="B9">
            <v>847411.2900000005</v>
          </cell>
          <cell r="C9">
            <v>3964062.7400000021</v>
          </cell>
          <cell r="D9">
            <v>-3116651.4500000016</v>
          </cell>
          <cell r="E9">
            <v>3818852.9999999739</v>
          </cell>
          <cell r="F9">
            <v>-2971441.7099999734</v>
          </cell>
        </row>
        <row r="10">
          <cell r="A10" t="str">
            <v xml:space="preserve"> 4477000 REVENUE - OTHER</v>
          </cell>
          <cell r="B10">
            <v>59039401.050000042</v>
          </cell>
          <cell r="C10">
            <v>78860664.090000033</v>
          </cell>
          <cell r="D10">
            <v>-19821263.039999992</v>
          </cell>
          <cell r="E10">
            <v>88073702.442035496</v>
          </cell>
          <cell r="F10">
            <v>-29034301.392035455</v>
          </cell>
        </row>
        <row r="11">
          <cell r="A11" t="str">
            <v xml:space="preserve">     Total Sales for Resale</v>
          </cell>
          <cell r="B11">
            <v>59886812.340000041</v>
          </cell>
          <cell r="C11">
            <v>82824726.830000043</v>
          </cell>
          <cell r="D11">
            <v>-22937914.490000002</v>
          </cell>
          <cell r="E11">
            <v>91892555.442035466</v>
          </cell>
          <cell r="F11">
            <v>-32005743.102035426</v>
          </cell>
        </row>
        <row r="12">
          <cell r="A12" t="str">
            <v xml:space="preserve"> 4491470 PROV FOR RATE REFUND-RESALE</v>
          </cell>
          <cell r="B12">
            <v>-57695.47000000003</v>
          </cell>
          <cell r="C12">
            <v>-36978.330000000031</v>
          </cell>
          <cell r="D12">
            <v>-20717.14</v>
          </cell>
          <cell r="E12" t="str">
            <v xml:space="preserve"> - </v>
          </cell>
          <cell r="F12">
            <v>-57695.47000000003</v>
          </cell>
        </row>
        <row r="13">
          <cell r="A13" t="str">
            <v xml:space="preserve">     Total Prov for Rate Refunds</v>
          </cell>
          <cell r="B13">
            <v>-57695.47000000003</v>
          </cell>
          <cell r="C13">
            <v>-36978.330000000031</v>
          </cell>
          <cell r="D13">
            <v>-20717.14</v>
          </cell>
          <cell r="E13">
            <v>0</v>
          </cell>
          <cell r="F13">
            <v>-57695.47000000003</v>
          </cell>
        </row>
        <row r="14">
          <cell r="A14" t="str">
            <v>Total Sales of Electric Energy</v>
          </cell>
          <cell r="B14">
            <v>1144633732.3900008</v>
          </cell>
          <cell r="C14">
            <v>1211849617.8500013</v>
          </cell>
          <cell r="D14">
            <v>-67215885.460000515</v>
          </cell>
          <cell r="E14">
            <v>1095938671.2443137</v>
          </cell>
          <cell r="F14">
            <v>48695061.145687103</v>
          </cell>
        </row>
        <row r="15">
          <cell r="A15" t="str">
            <v>OTHER OPERATING REVENUES</v>
          </cell>
        </row>
        <row r="16">
          <cell r="A16" t="str">
            <v xml:space="preserve"> 4500001 LATE PAYMENT CHARGE - RETAIL</v>
          </cell>
          <cell r="B16">
            <v>6014288.4900000021</v>
          </cell>
          <cell r="C16">
            <v>6237120.0400000028</v>
          </cell>
          <cell r="D16">
            <v>-222831.55000000075</v>
          </cell>
          <cell r="E16">
            <v>5580000.0000000037</v>
          </cell>
          <cell r="F16">
            <v>434288.48999999836</v>
          </cell>
        </row>
        <row r="17">
          <cell r="A17" t="str">
            <v xml:space="preserve"> 4510001 MISCELLANEOUS SERVICE REVENUES</v>
          </cell>
          <cell r="B17">
            <v>5555457.9300000034</v>
          </cell>
          <cell r="C17">
            <v>6170223.4900000021</v>
          </cell>
          <cell r="D17">
            <v>-614765.55999999866</v>
          </cell>
          <cell r="E17">
            <v>6466734.1799999774</v>
          </cell>
          <cell r="F17">
            <v>-911276.24999997392</v>
          </cell>
        </row>
        <row r="18">
          <cell r="A18" t="str">
            <v xml:space="preserve"> 4540001 RENT FROM ELECTRIC PROPERTY</v>
          </cell>
          <cell r="B18">
            <v>358731.27000000025</v>
          </cell>
          <cell r="C18">
            <v>426319.20000000019</v>
          </cell>
          <cell r="D18">
            <v>-67587.929999999935</v>
          </cell>
          <cell r="E18">
            <v>544104.3600000008</v>
          </cell>
          <cell r="F18">
            <v>-185373.09000000055</v>
          </cell>
        </row>
        <row r="19">
          <cell r="A19" t="str">
            <v xml:space="preserve"> 4540002 RENT FROM ELEC PROP-NUCLEAR</v>
          </cell>
          <cell r="B19">
            <v>250465.25000000012</v>
          </cell>
          <cell r="C19">
            <v>251731.13000000012</v>
          </cell>
          <cell r="D19">
            <v>-1265.8800000000047</v>
          </cell>
          <cell r="E19">
            <v>262611.00000000023</v>
          </cell>
          <cell r="F19">
            <v>-12145.750000000116</v>
          </cell>
        </row>
        <row r="20">
          <cell r="A20" t="str">
            <v xml:space="preserve"> 4540004 PT HOLDINGS IRU/REVENUE SHARING</v>
          </cell>
          <cell r="B20">
            <v>431382.00000000023</v>
          </cell>
          <cell r="C20">
            <v>384852.00000000023</v>
          </cell>
          <cell r="D20">
            <v>46530</v>
          </cell>
          <cell r="E20">
            <v>379869.00000000023</v>
          </cell>
          <cell r="F20">
            <v>51513</v>
          </cell>
        </row>
        <row r="21">
          <cell r="A21" t="str">
            <v xml:space="preserve"> 4540005 RENT - LIGHTING EQUIP</v>
          </cell>
          <cell r="B21">
            <v>16874701.190000013</v>
          </cell>
          <cell r="C21">
            <v>18293444.420000017</v>
          </cell>
          <cell r="D21">
            <v>-1418743.2300000042</v>
          </cell>
          <cell r="E21">
            <v>14943000.000000007</v>
          </cell>
          <cell r="F21">
            <v>1931701.1900000051</v>
          </cell>
        </row>
        <row r="22">
          <cell r="A22" t="str">
            <v xml:space="preserve"> 4540006 RENT - NON LIGHTING EQUIP</v>
          </cell>
          <cell r="B22">
            <v>1746420.6500000004</v>
          </cell>
          <cell r="C22">
            <v>1722828.4100000011</v>
          </cell>
          <cell r="D22">
            <v>23592.239999999292</v>
          </cell>
          <cell r="E22">
            <v>1762500.0000000009</v>
          </cell>
          <cell r="F22">
            <v>-16079.350000000559</v>
          </cell>
        </row>
        <row r="23">
          <cell r="A23" t="str">
            <v xml:space="preserve"> 4540007 RENT - JOINT USE</v>
          </cell>
          <cell r="B23">
            <v>2166229.1600000029</v>
          </cell>
          <cell r="C23">
            <v>2664393.3100000005</v>
          </cell>
          <cell r="D23">
            <v>-498164.14999999758</v>
          </cell>
          <cell r="E23">
            <v>2913648.4200000037</v>
          </cell>
          <cell r="F23">
            <v>-747419.26000000071</v>
          </cell>
        </row>
        <row r="24">
          <cell r="A24" t="str">
            <v xml:space="preserve"> 4540008 RENT - TRANSMISSION</v>
          </cell>
          <cell r="B24">
            <v>140452.42000000004</v>
          </cell>
          <cell r="C24">
            <v>109542.10000000003</v>
          </cell>
          <cell r="D24">
            <v>30910.320000000007</v>
          </cell>
          <cell r="E24">
            <v>103749.99000000011</v>
          </cell>
          <cell r="F24">
            <v>36702.429999999935</v>
          </cell>
        </row>
        <row r="25">
          <cell r="A25" t="str">
            <v xml:space="preserve"> 4560001 OTHER ELECTRIC REVENUES</v>
          </cell>
          <cell r="B25">
            <v>341939.26000000024</v>
          </cell>
          <cell r="C25">
            <v>242370.78000000014</v>
          </cell>
          <cell r="D25">
            <v>99568.480000000098</v>
          </cell>
          <cell r="E25">
            <v>222249.9999999901</v>
          </cell>
          <cell r="F25">
            <v>119689.26000001014</v>
          </cell>
        </row>
        <row r="26">
          <cell r="A26" t="str">
            <v xml:space="preserve"> 456000T WHEELING - TRANSMISSION</v>
          </cell>
          <cell r="B26">
            <v>15044136.840000004</v>
          </cell>
          <cell r="C26">
            <v>11022456.320000008</v>
          </cell>
          <cell r="D26">
            <v>4021680.5199999958</v>
          </cell>
          <cell r="E26">
            <v>18507045.169792131</v>
          </cell>
          <cell r="F26">
            <v>-3462908.329792127</v>
          </cell>
        </row>
        <row r="27">
          <cell r="A27" t="str">
            <v xml:space="preserve"> 4560020 STATE SALES TX COLL COMMISSION COLLECTED</v>
          </cell>
          <cell r="B27">
            <v>2657.5600000000022</v>
          </cell>
          <cell r="C27">
            <v>2697.2800000000016</v>
          </cell>
          <cell r="D27">
            <v>-39.719999999999345</v>
          </cell>
          <cell r="E27">
            <v>2673.903324990004</v>
          </cell>
          <cell r="F27">
            <v>-16.343324990001747</v>
          </cell>
        </row>
        <row r="28">
          <cell r="A28" t="str">
            <v xml:space="preserve"> 4560021 OTH ELEC REV INTERCHANGE SALES</v>
          </cell>
          <cell r="B28">
            <v>1877.7500000000009</v>
          </cell>
          <cell r="C28">
            <v>14971.290000000015</v>
          </cell>
          <cell r="D28">
            <v>-13093.540000000015</v>
          </cell>
          <cell r="E28" t="str">
            <v xml:space="preserve"> - </v>
          </cell>
          <cell r="F28">
            <v>1877.7500000000009</v>
          </cell>
        </row>
        <row r="29">
          <cell r="A29" t="str">
            <v xml:space="preserve"> 4560022 MUNI COUNTY TAX COLL - COMMISSIONS</v>
          </cell>
          <cell r="B29">
            <v>56372.100000000006</v>
          </cell>
          <cell r="C29">
            <v>55951.430000000022</v>
          </cell>
          <cell r="D29">
            <v>420.6699999999837</v>
          </cell>
          <cell r="E29">
            <v>48645.06</v>
          </cell>
          <cell r="F29">
            <v>7727.0400000000081</v>
          </cell>
        </row>
        <row r="30">
          <cell r="A30" t="str">
            <v xml:space="preserve"> 4560030 RETAIL UNBILLED REVENUE</v>
          </cell>
          <cell r="B30">
            <v>-7125319.0000000037</v>
          </cell>
          <cell r="C30">
            <v>-18614104.000000015</v>
          </cell>
          <cell r="D30">
            <v>11488785.000000011</v>
          </cell>
          <cell r="E30" t="str">
            <v xml:space="preserve"> - </v>
          </cell>
          <cell r="F30">
            <v>-7125319.0000000037</v>
          </cell>
        </row>
        <row r="31">
          <cell r="A31" t="str">
            <v xml:space="preserve"> 4560033 WHOLESALE UNBILLED REVENUE</v>
          </cell>
          <cell r="B31">
            <v>2783827.0000000019</v>
          </cell>
          <cell r="C31">
            <v>-3901682.0000000019</v>
          </cell>
          <cell r="D31">
            <v>6685509.0000000037</v>
          </cell>
          <cell r="E31" t="str">
            <v xml:space="preserve"> - </v>
          </cell>
          <cell r="F31">
            <v>2783827.0000000019</v>
          </cell>
        </row>
        <row r="32">
          <cell r="A32" t="str">
            <v xml:space="preserve"> 4560096 GEN PERF INCENTIVE FACTOR</v>
          </cell>
          <cell r="B32">
            <v>-2200212.5000000019</v>
          </cell>
          <cell r="C32">
            <v>-541983.28000000026</v>
          </cell>
          <cell r="D32">
            <v>-1658229.2200000016</v>
          </cell>
          <cell r="E32">
            <v>132787.50000000012</v>
          </cell>
          <cell r="F32">
            <v>-2333000.0000000019</v>
          </cell>
        </row>
        <row r="33">
          <cell r="A33" t="str">
            <v xml:space="preserve"> 45600TP WHEELING PROD ANCILL SERV REV - TARIFF</v>
          </cell>
          <cell r="B33">
            <v>1532645.4800000014</v>
          </cell>
          <cell r="C33">
            <v>1666532.290000001</v>
          </cell>
          <cell r="D33">
            <v>-133886.80999999959</v>
          </cell>
          <cell r="E33" t="str">
            <v xml:space="preserve"> - </v>
          </cell>
          <cell r="F33">
            <v>1532645.4800000014</v>
          </cell>
        </row>
        <row r="34">
          <cell r="A34" t="str">
            <v xml:space="preserve"> 45600TR WHEELING TARIFF RETAIL CCR</v>
          </cell>
          <cell r="B34">
            <v>11144.42000000002</v>
          </cell>
          <cell r="C34">
            <v>189872.18000000011</v>
          </cell>
          <cell r="D34">
            <v>-178727.7600000001</v>
          </cell>
          <cell r="E34" t="str">
            <v xml:space="preserve"> - </v>
          </cell>
          <cell r="F34">
            <v>11144.42000000002</v>
          </cell>
        </row>
        <row r="35">
          <cell r="A35" t="str">
            <v xml:space="preserve">     Total Other Electric Revenues</v>
          </cell>
          <cell r="B35">
            <v>43987197.270000026</v>
          </cell>
          <cell r="C35">
            <v>26397536.390000015</v>
          </cell>
          <cell r="D35">
            <v>17589660.88000001</v>
          </cell>
          <cell r="E35">
            <v>51869618.583117105</v>
          </cell>
          <cell r="F35">
            <v>-7882421.3131170794</v>
          </cell>
        </row>
        <row r="36">
          <cell r="A36" t="str">
            <v>TOTAL OPERATING REVENUES</v>
          </cell>
          <cell r="B36">
            <v>1188620929.6600008</v>
          </cell>
          <cell r="C36">
            <v>1238247154.2400014</v>
          </cell>
          <cell r="D36">
            <v>-49626224.580000639</v>
          </cell>
          <cell r="E36">
            <v>1147808289.8274307</v>
          </cell>
          <cell r="F36">
            <v>40812639.832570076</v>
          </cell>
        </row>
        <row r="37">
          <cell r="A37" t="str">
            <v>FUEL EXPENSES AND PURCHASED POWER:</v>
          </cell>
        </row>
        <row r="38">
          <cell r="A38" t="str">
            <v xml:space="preserve">  5013000 - FOSSIL STEAM FUEL FMS</v>
          </cell>
          <cell r="B38">
            <v>153601967.74000013</v>
          </cell>
          <cell r="C38">
            <v>177015677.05000013</v>
          </cell>
          <cell r="D38">
            <v>23413709.310000002</v>
          </cell>
          <cell r="E38">
            <v>121918725.17199993</v>
          </cell>
          <cell r="F38">
            <v>-31683242.568000197</v>
          </cell>
        </row>
        <row r="39">
          <cell r="A39" t="str">
            <v xml:space="preserve">  5183000 - NUCLEAR FUEL - OTHER CHARGES</v>
          </cell>
          <cell r="B39">
            <v>11853.160000000007</v>
          </cell>
          <cell r="C39">
            <v>12788.699999999262</v>
          </cell>
          <cell r="D39">
            <v>935.53999999925509</v>
          </cell>
          <cell r="E39">
            <v>9922142.7500000075</v>
          </cell>
          <cell r="F39">
            <v>9910289.5900000073</v>
          </cell>
        </row>
        <row r="40">
          <cell r="A40" t="str">
            <v xml:space="preserve">  5188000 - NUCLEAR FUEL - WASTE DISPOSAL</v>
          </cell>
          <cell r="B40" t="str">
            <v xml:space="preserve"> - </v>
          </cell>
          <cell r="C40">
            <v>0</v>
          </cell>
          <cell r="D40">
            <v>0</v>
          </cell>
          <cell r="E40">
            <v>1632419.2500000009</v>
          </cell>
          <cell r="F40">
            <v>1632419.2500000009</v>
          </cell>
        </row>
        <row r="41">
          <cell r="A41" t="str">
            <v xml:space="preserve">  5473000 - CT FUEL FMS</v>
          </cell>
          <cell r="B41">
            <v>266444556.38</v>
          </cell>
          <cell r="C41">
            <v>277648570.39000034</v>
          </cell>
          <cell r="D41">
            <v>11204014.010000348</v>
          </cell>
          <cell r="E41">
            <v>224340003.33900011</v>
          </cell>
          <cell r="F41">
            <v>-42104553.040999889</v>
          </cell>
        </row>
        <row r="42">
          <cell r="A42" t="str">
            <v xml:space="preserve">     Total Recoverable Fuel Expenses</v>
          </cell>
          <cell r="B42">
            <v>420058377.28000009</v>
          </cell>
          <cell r="C42">
            <v>454677036.14000046</v>
          </cell>
          <cell r="D42">
            <v>34618658.860000372</v>
          </cell>
          <cell r="E42">
            <v>357813290.51100004</v>
          </cell>
          <cell r="F42">
            <v>-62245086.769000053</v>
          </cell>
        </row>
        <row r="43">
          <cell r="A43" t="str">
            <v xml:space="preserve"> 5572001 FL DEFERRED CAPACITY EXPENSE</v>
          </cell>
          <cell r="B43">
            <v>18977557.960000008</v>
          </cell>
          <cell r="C43">
            <v>115900024.67000008</v>
          </cell>
          <cell r="D43">
            <v>96922466.710000068</v>
          </cell>
          <cell r="E43">
            <v>5329509.6694095545</v>
          </cell>
          <cell r="F43">
            <v>-13648048.290590454</v>
          </cell>
        </row>
        <row r="44">
          <cell r="A44" t="str">
            <v xml:space="preserve"> 5572002 FL DEFERRED FUEL EXPENSES</v>
          </cell>
          <cell r="B44">
            <v>-58670527.100000054</v>
          </cell>
          <cell r="C44">
            <v>44498597.910000041</v>
          </cell>
          <cell r="D44">
            <v>103169125.01000009</v>
          </cell>
          <cell r="E44">
            <v>22773204.058538541</v>
          </cell>
          <cell r="F44">
            <v>81443731.158538595</v>
          </cell>
        </row>
        <row r="45">
          <cell r="A45" t="str">
            <v xml:space="preserve">     Total Deferred Fuel Expense</v>
          </cell>
          <cell r="B45">
            <v>-39692969.140000045</v>
          </cell>
          <cell r="C45">
            <v>160398622.5800001</v>
          </cell>
          <cell r="D45">
            <v>200091591.72000015</v>
          </cell>
          <cell r="E45">
            <v>28102713.727948096</v>
          </cell>
          <cell r="F45">
            <v>67795682.867948145</v>
          </cell>
        </row>
        <row r="46">
          <cell r="A46" t="str">
            <v xml:space="preserve">  5550704 - FIRM PURCH PWR - RTL - REC</v>
          </cell>
          <cell r="B46">
            <v>44024093.280000031</v>
          </cell>
          <cell r="C46">
            <v>39153116.440000013</v>
          </cell>
          <cell r="D46">
            <v>-4870976.8400000185</v>
          </cell>
          <cell r="E46">
            <v>39229653.449201509</v>
          </cell>
          <cell r="F46">
            <v>-4794439.8307985216</v>
          </cell>
        </row>
        <row r="47">
          <cell r="A47" t="str">
            <v xml:space="preserve">  5550705 - FIRM PURCH PWR - WHL - REC</v>
          </cell>
          <cell r="B47">
            <v>1719289.080000001</v>
          </cell>
          <cell r="C47">
            <v>1297729.2400000012</v>
          </cell>
          <cell r="D47">
            <v>-421559.83999999985</v>
          </cell>
          <cell r="E47">
            <v>1182202.6957985014</v>
          </cell>
          <cell r="F47">
            <v>-537086.38420149963</v>
          </cell>
        </row>
        <row r="48">
          <cell r="A48" t="str">
            <v xml:space="preserve">  5550707 - INTERCHANGE RECEIVED</v>
          </cell>
          <cell r="B48">
            <v>62631171.840000063</v>
          </cell>
          <cell r="C48">
            <v>34506602.120000035</v>
          </cell>
          <cell r="D48">
            <v>-28124569.720000029</v>
          </cell>
          <cell r="E48">
            <v>42588154.861000031</v>
          </cell>
          <cell r="F48">
            <v>-20043016.979000032</v>
          </cell>
        </row>
        <row r="49">
          <cell r="A49" t="str">
            <v xml:space="preserve">  5550708 - PURCH PWR - CAP RETAIL - REC</v>
          </cell>
          <cell r="B49">
            <v>78652259.990000069</v>
          </cell>
          <cell r="C49">
            <v>79950574.700000077</v>
          </cell>
          <cell r="D49">
            <v>1298314.7100000083</v>
          </cell>
          <cell r="E49">
            <v>81162325.635977805</v>
          </cell>
          <cell r="F49">
            <v>2510065.6459777355</v>
          </cell>
        </row>
        <row r="50">
          <cell r="A50" t="str">
            <v xml:space="preserve">     Total Recoverable Purchased Power</v>
          </cell>
          <cell r="B50">
            <v>187026814.19000018</v>
          </cell>
          <cell r="C50">
            <v>154908022.50000012</v>
          </cell>
          <cell r="D50">
            <v>-32118791.690000057</v>
          </cell>
          <cell r="E50">
            <v>164162336.64197785</v>
          </cell>
          <cell r="F50">
            <v>-22864477.54802233</v>
          </cell>
        </row>
        <row r="51">
          <cell r="A51" t="str">
            <v>Total Recoverable Fuel and Purchased Power</v>
          </cell>
          <cell r="B51">
            <v>567392222.33000016</v>
          </cell>
          <cell r="C51">
            <v>769983681.22000074</v>
          </cell>
          <cell r="D51">
            <v>202591458.89000058</v>
          </cell>
          <cell r="E51">
            <v>550078340.88092601</v>
          </cell>
          <cell r="F51">
            <v>-17313881.449074149</v>
          </cell>
        </row>
        <row r="52">
          <cell r="A52" t="str">
            <v xml:space="preserve">  5550709 - PURCH PWR - CAP WHL - BASE</v>
          </cell>
          <cell r="B52">
            <v>10278853.810000006</v>
          </cell>
          <cell r="C52">
            <v>8486415.6500000097</v>
          </cell>
          <cell r="D52">
            <v>-1792438.1599999964</v>
          </cell>
          <cell r="E52">
            <v>12088780.704022355</v>
          </cell>
          <cell r="F52">
            <v>1809926.8940223493</v>
          </cell>
        </row>
        <row r="53">
          <cell r="A53" t="str">
            <v xml:space="preserve">     Total Base Purchased Power</v>
          </cell>
          <cell r="B53">
            <v>10278853.810000006</v>
          </cell>
          <cell r="C53">
            <v>8486415.6500000097</v>
          </cell>
          <cell r="D53">
            <v>-1792438.1599999964</v>
          </cell>
          <cell r="E53">
            <v>12088780.704022355</v>
          </cell>
          <cell r="F53">
            <v>1809926.8940223493</v>
          </cell>
        </row>
        <row r="54">
          <cell r="A54" t="str">
            <v>TOTAL FUEL, PURCHASED POWER, AND OTHER</v>
          </cell>
          <cell r="B54">
            <v>577671076.14000022</v>
          </cell>
          <cell r="C54">
            <v>778470096.87000072</v>
          </cell>
          <cell r="D54">
            <v>200799020.7300005</v>
          </cell>
          <cell r="E54">
            <v>562167121.58494842</v>
          </cell>
          <cell r="F54">
            <v>-15503954.555051804</v>
          </cell>
        </row>
        <row r="55">
          <cell r="A55" t="str">
            <v xml:space="preserve">  5060001 - FOS MISC STEAM POWER EXP - RECOV</v>
          </cell>
          <cell r="B55">
            <v>3913.2500000000018</v>
          </cell>
          <cell r="C55">
            <v>333595.69000000018</v>
          </cell>
          <cell r="D55">
            <v>329682.44000000018</v>
          </cell>
          <cell r="E55">
            <v>-415.00000000000023</v>
          </cell>
          <cell r="F55">
            <v>-4328.2500000000018</v>
          </cell>
        </row>
        <row r="56">
          <cell r="A56" t="str">
            <v xml:space="preserve">  5240001 - NUC MISC POWER EXP - RECOV</v>
          </cell>
          <cell r="B56" t="str">
            <v xml:space="preserve"> - </v>
          </cell>
          <cell r="C56">
            <v>2079358.3100000008</v>
          </cell>
          <cell r="D56">
            <v>2079358.3100000008</v>
          </cell>
          <cell r="E56" t="str">
            <v xml:space="preserve"> - </v>
          </cell>
          <cell r="F56">
            <v>0</v>
          </cell>
        </row>
        <row r="57">
          <cell r="A57" t="str">
            <v xml:space="preserve">  5490001 - CT MISC POWER EXP - RECOV</v>
          </cell>
          <cell r="B57">
            <v>0</v>
          </cell>
          <cell r="C57">
            <v>39004.53</v>
          </cell>
          <cell r="D57">
            <v>39004.53</v>
          </cell>
          <cell r="E57">
            <v>-8.0000000000000071</v>
          </cell>
          <cell r="F57">
            <v>-8.0000000000000071</v>
          </cell>
        </row>
        <row r="58">
          <cell r="A58" t="str">
            <v>Non-Fuel Expenses - Recoverable</v>
          </cell>
          <cell r="B58">
            <v>3913.2500000000018</v>
          </cell>
          <cell r="C58">
            <v>2451958.5300000007</v>
          </cell>
          <cell r="D58">
            <v>2448045.2800000007</v>
          </cell>
          <cell r="E58">
            <v>-423.00000000000023</v>
          </cell>
          <cell r="F58">
            <v>-4336.2500000000018</v>
          </cell>
        </row>
        <row r="59">
          <cell r="A59" t="str">
            <v xml:space="preserve">  9080100 - CUSTOMER ASST EXP - CONERVATION PRG</v>
          </cell>
          <cell r="B59">
            <v>19179340.020000011</v>
          </cell>
          <cell r="C59">
            <v>19590185.830000013</v>
          </cell>
          <cell r="D59">
            <v>410845.81000000238</v>
          </cell>
          <cell r="E59">
            <v>18144914.000000015</v>
          </cell>
          <cell r="F59">
            <v>-1034426.0199999958</v>
          </cell>
        </row>
        <row r="60">
          <cell r="A60" t="str">
            <v xml:space="preserve">  9080110 - CONSERVATION DEFERRAL</v>
          </cell>
          <cell r="B60">
            <v>382090.42000000016</v>
          </cell>
          <cell r="C60">
            <v>-4060260.1800000016</v>
          </cell>
          <cell r="D60">
            <v>-4442350.6000000015</v>
          </cell>
          <cell r="E60">
            <v>-3352099.7616801118</v>
          </cell>
          <cell r="F60">
            <v>-3734190.1816801121</v>
          </cell>
        </row>
        <row r="61">
          <cell r="A61" t="str">
            <v xml:space="preserve">  9080120 - AMORT OF LOAD MGMNT SWITCHES</v>
          </cell>
          <cell r="B61">
            <v>889086.00000000047</v>
          </cell>
          <cell r="C61">
            <v>826362.00000000047</v>
          </cell>
          <cell r="D61">
            <v>-62724</v>
          </cell>
          <cell r="E61">
            <v>978612.0332102906</v>
          </cell>
          <cell r="F61">
            <v>89526.03321029013</v>
          </cell>
        </row>
        <row r="62">
          <cell r="A62" t="str">
            <v xml:space="preserve">  9090100 - INFO &amp; INSTRUC ADV-CONSERV PROG</v>
          </cell>
          <cell r="B62">
            <v>1749818.6200000006</v>
          </cell>
          <cell r="C62">
            <v>2059901.350000001</v>
          </cell>
          <cell r="D62">
            <v>310082.73000000045</v>
          </cell>
          <cell r="E62">
            <v>1883782.0000000009</v>
          </cell>
          <cell r="F62">
            <v>133963.38000000035</v>
          </cell>
        </row>
        <row r="63">
          <cell r="A63" t="str">
            <v xml:space="preserve">     Total ECCR - Recoverable</v>
          </cell>
          <cell r="B63">
            <v>22200335.060000014</v>
          </cell>
          <cell r="C63">
            <v>18416189.000000011</v>
          </cell>
          <cell r="D63">
            <v>-3784146.0600000024</v>
          </cell>
          <cell r="E63">
            <v>17655208.271530196</v>
          </cell>
          <cell r="F63">
            <v>-4545126.7884698175</v>
          </cell>
        </row>
        <row r="64">
          <cell r="A64" t="str">
            <v xml:space="preserve">  5000001 - FOS OPER SUPER AND ENGINEER - REC</v>
          </cell>
          <cell r="B64">
            <v>407680.52000000019</v>
          </cell>
          <cell r="C64" t="str">
            <v xml:space="preserve"> - </v>
          </cell>
          <cell r="D64">
            <v>-407680.52000000019</v>
          </cell>
          <cell r="E64">
            <v>2024554.0000000009</v>
          </cell>
          <cell r="F64">
            <v>1616873.4800000007</v>
          </cell>
        </row>
        <row r="65">
          <cell r="A65" t="str">
            <v xml:space="preserve">  5020003 - STEAM OPER - GYPSUM DISPOSAL/SLE</v>
          </cell>
          <cell r="B65">
            <v>393874.77000000025</v>
          </cell>
          <cell r="C65" t="str">
            <v xml:space="preserve"> - </v>
          </cell>
          <cell r="D65">
            <v>-393874.77000000025</v>
          </cell>
          <cell r="E65">
            <v>2407867.1050000014</v>
          </cell>
          <cell r="F65">
            <v>2013992.3350000011</v>
          </cell>
        </row>
        <row r="66">
          <cell r="A66" t="str">
            <v xml:space="preserve">  5020004 - FOS STEAM EXPENSES - REC</v>
          </cell>
          <cell r="B66">
            <v>1001150.6700000004</v>
          </cell>
          <cell r="C66">
            <v>367972.11000000022</v>
          </cell>
          <cell r="D66">
            <v>-633178.56000000017</v>
          </cell>
          <cell r="E66">
            <v>-699.00000000000045</v>
          </cell>
          <cell r="F66">
            <v>-1001849.6700000004</v>
          </cell>
        </row>
        <row r="67">
          <cell r="A67" t="str">
            <v xml:space="preserve">  5020011 - STEAM OPER-AMMONIA-FL</v>
          </cell>
          <cell r="B67">
            <v>982793.63000000082</v>
          </cell>
          <cell r="C67">
            <v>355613.39000000019</v>
          </cell>
          <cell r="D67">
            <v>-627180.24000000069</v>
          </cell>
          <cell r="E67">
            <v>1670922.0000000009</v>
          </cell>
          <cell r="F67">
            <v>688128.37000000011</v>
          </cell>
        </row>
        <row r="68">
          <cell r="A68" t="str">
            <v xml:space="preserve">  5020012 - STEAM OPER-LIMESTONE-FL</v>
          </cell>
          <cell r="B68">
            <v>978845.5700000003</v>
          </cell>
          <cell r="C68" t="str">
            <v xml:space="preserve"> - </v>
          </cell>
          <cell r="D68">
            <v>-978845.5700000003</v>
          </cell>
          <cell r="E68">
            <v>933001.00000000047</v>
          </cell>
          <cell r="F68">
            <v>-45844.569999999832</v>
          </cell>
        </row>
        <row r="69">
          <cell r="A69" t="str">
            <v xml:space="preserve">  5020013 - STEAM OPER - DIBASIC ACID - FL - REC</v>
          </cell>
          <cell r="B69">
            <v>6510.1300000000047</v>
          </cell>
          <cell r="C69" t="str">
            <v xml:space="preserve"> - </v>
          </cell>
          <cell r="D69">
            <v>-6510.1300000000047</v>
          </cell>
          <cell r="E69" t="str">
            <v xml:space="preserve"> - </v>
          </cell>
          <cell r="F69">
            <v>-6510.1300000000047</v>
          </cell>
        </row>
        <row r="70">
          <cell r="A70" t="str">
            <v xml:space="preserve">  5060002 - FOS MISC STEAM POWER EXPENSES - REC</v>
          </cell>
          <cell r="B70">
            <v>155718.30000000016</v>
          </cell>
          <cell r="C70">
            <v>20302.110000000015</v>
          </cell>
          <cell r="D70">
            <v>-135416.19000000015</v>
          </cell>
          <cell r="E70" t="str">
            <v xml:space="preserve"> - </v>
          </cell>
          <cell r="F70">
            <v>-155718.30000000016</v>
          </cell>
        </row>
        <row r="71">
          <cell r="A71" t="str">
            <v xml:space="preserve">  5090001 - SULFUR DIOXIDE ALLOW - RECOV</v>
          </cell>
          <cell r="B71">
            <v>271487.7100000002</v>
          </cell>
          <cell r="C71">
            <v>825684.5400000005</v>
          </cell>
          <cell r="D71">
            <v>554196.83000000031</v>
          </cell>
          <cell r="E71">
            <v>220648.00000000012</v>
          </cell>
          <cell r="F71">
            <v>-50839.710000000079</v>
          </cell>
        </row>
        <row r="72">
          <cell r="A72" t="str">
            <v xml:space="preserve">  5090003 - NOX EMISSION ALLOW-FL</v>
          </cell>
          <cell r="B72">
            <v>2033697.5300000003</v>
          </cell>
          <cell r="C72">
            <v>6869091.7300000004</v>
          </cell>
          <cell r="D72">
            <v>4835394.2</v>
          </cell>
          <cell r="E72">
            <v>1562132.0000000009</v>
          </cell>
          <cell r="F72">
            <v>-471565.52999999933</v>
          </cell>
        </row>
        <row r="73">
          <cell r="A73" t="str">
            <v xml:space="preserve">  5100001 - FOS MAINT SUPER AND ENGINEER - REC</v>
          </cell>
          <cell r="B73">
            <v>286230.30000000028</v>
          </cell>
          <cell r="C73">
            <v>131522.42000000013</v>
          </cell>
          <cell r="D73">
            <v>-154707.88000000015</v>
          </cell>
          <cell r="E73">
            <v>2748554.0000000019</v>
          </cell>
          <cell r="F73">
            <v>2462323.7000000016</v>
          </cell>
        </row>
        <row r="74">
          <cell r="A74" t="str">
            <v xml:space="preserve">  5120001 - FOS MAINT OF BOILER PLANT - REC</v>
          </cell>
          <cell r="B74">
            <v>696671.36000000034</v>
          </cell>
          <cell r="C74">
            <v>154819.65000000014</v>
          </cell>
          <cell r="D74">
            <v>-541851.7100000002</v>
          </cell>
          <cell r="E74">
            <v>-89.000000000000057</v>
          </cell>
          <cell r="F74">
            <v>-696760.36000000034</v>
          </cell>
        </row>
        <row r="75">
          <cell r="A75" t="str">
            <v xml:space="preserve">  5130001 - FOS MAINT OF ELECTRIC PLANT - REC</v>
          </cell>
          <cell r="B75">
            <v>236495.53000000003</v>
          </cell>
          <cell r="C75">
            <v>52506.270000000033</v>
          </cell>
          <cell r="D75">
            <v>-183989.26</v>
          </cell>
          <cell r="E75">
            <v>-166.00000000000011</v>
          </cell>
          <cell r="F75">
            <v>-236661.53000000003</v>
          </cell>
        </row>
        <row r="76">
          <cell r="A76" t="str">
            <v xml:space="preserve">  5140001 - FOS MAINT OF MISC STEAM PLANT - REC</v>
          </cell>
          <cell r="B76">
            <v>782391.92000000039</v>
          </cell>
          <cell r="C76">
            <v>372692.81000000029</v>
          </cell>
          <cell r="D76">
            <v>-409699.1100000001</v>
          </cell>
          <cell r="E76">
            <v>227505.00000000012</v>
          </cell>
          <cell r="F76">
            <v>-554886.92000000027</v>
          </cell>
        </row>
        <row r="77">
          <cell r="A77" t="str">
            <v xml:space="preserve">  5530001 - CT MAINT OF GEN AND PLANT - REC</v>
          </cell>
          <cell r="B77">
            <v>0</v>
          </cell>
          <cell r="C77">
            <v>8504.7500000000073</v>
          </cell>
          <cell r="D77">
            <v>8504.7500000000073</v>
          </cell>
          <cell r="E77" t="str">
            <v xml:space="preserve"> - </v>
          </cell>
          <cell r="F77">
            <v>0</v>
          </cell>
        </row>
        <row r="78">
          <cell r="A78" t="str">
            <v xml:space="preserve">  5730001 - TRANS MAINT OF MISC TRANS PLANT - REC</v>
          </cell>
          <cell r="B78">
            <v>1119977.6000000006</v>
          </cell>
          <cell r="C78">
            <v>569449.20000000042</v>
          </cell>
          <cell r="D78">
            <v>-550528.40000000014</v>
          </cell>
          <cell r="E78">
            <v>265592.00000000023</v>
          </cell>
          <cell r="F78">
            <v>-854385.60000000033</v>
          </cell>
        </row>
        <row r="79">
          <cell r="A79" t="str">
            <v xml:space="preserve">  5980001 - DIST MAINT OF MISC DISTRIB PLANT - REC</v>
          </cell>
          <cell r="B79">
            <v>3061314.1300000008</v>
          </cell>
          <cell r="C79">
            <v>2904141.5200000014</v>
          </cell>
          <cell r="D79">
            <v>-157172.6099999994</v>
          </cell>
          <cell r="E79">
            <v>671309.00000000047</v>
          </cell>
          <cell r="F79">
            <v>-2390005.1300000004</v>
          </cell>
        </row>
        <row r="80">
          <cell r="A80" t="str">
            <v xml:space="preserve">  9350003 - DEFERRED ENVIRONMENTAL COST</v>
          </cell>
          <cell r="B80" t="str">
            <v xml:space="preserve"> - </v>
          </cell>
          <cell r="C80">
            <v>0</v>
          </cell>
          <cell r="D80">
            <v>0</v>
          </cell>
          <cell r="E80">
            <v>400992.35831217119</v>
          </cell>
          <cell r="F80">
            <v>400992.35831217119</v>
          </cell>
        </row>
        <row r="81">
          <cell r="A81" t="str">
            <v xml:space="preserve">     Total ECRC (Environmental) - Recoverable</v>
          </cell>
          <cell r="B81">
            <v>12414839.670000004</v>
          </cell>
          <cell r="C81">
            <v>12632300.500000004</v>
          </cell>
          <cell r="D81">
            <v>217460.83000000007</v>
          </cell>
          <cell r="E81">
            <v>13132122.463312177</v>
          </cell>
          <cell r="F81">
            <v>717282.79331217334</v>
          </cell>
        </row>
        <row r="82">
          <cell r="A82" t="str">
            <v xml:space="preserve">  9240001 - RECOVERABLE STORM DAMAGE RES</v>
          </cell>
          <cell r="B82">
            <v>1636.9600000000009</v>
          </cell>
          <cell r="C82">
            <v>3536.2700000000023</v>
          </cell>
          <cell r="D82">
            <v>1899.3100000000013</v>
          </cell>
          <cell r="E82" t="str">
            <v xml:space="preserve"> - </v>
          </cell>
          <cell r="F82">
            <v>-1636.9600000000009</v>
          </cell>
        </row>
        <row r="83">
          <cell r="A83" t="str">
            <v xml:space="preserve">     Total Storm Cost - Recoverable</v>
          </cell>
          <cell r="B83">
            <v>1636.9600000000009</v>
          </cell>
          <cell r="C83">
            <v>3536.2700000000023</v>
          </cell>
          <cell r="D83">
            <v>1899.3100000000013</v>
          </cell>
          <cell r="E83">
            <v>0</v>
          </cell>
          <cell r="F83">
            <v>-1636.9600000000009</v>
          </cell>
        </row>
        <row r="84">
          <cell r="A84" t="str">
            <v xml:space="preserve">  5170REC - NUC OPER SUPER AND ENG - RECOVERABLE</v>
          </cell>
          <cell r="B84">
            <v>71423.270000000048</v>
          </cell>
          <cell r="C84">
            <v>260485.82000000012</v>
          </cell>
          <cell r="D84">
            <v>189062.55000000008</v>
          </cell>
          <cell r="E84">
            <v>192056.00000000012</v>
          </cell>
          <cell r="F84">
            <v>120632.73000000007</v>
          </cell>
        </row>
        <row r="85">
          <cell r="A85" t="str">
            <v xml:space="preserve">  5240REC - NUC MISC EXP - RECOVERABLE</v>
          </cell>
          <cell r="B85">
            <v>55266.340000000055</v>
          </cell>
          <cell r="C85">
            <v>687999.48000000045</v>
          </cell>
          <cell r="D85">
            <v>632733.14000000036</v>
          </cell>
          <cell r="E85">
            <v>283621.00000000023</v>
          </cell>
          <cell r="F85">
            <v>228354.66000000018</v>
          </cell>
        </row>
        <row r="86">
          <cell r="A86" t="str">
            <v xml:space="preserve">  5660REC - TRANS MIC EXP - PROJ SUPT NCR</v>
          </cell>
          <cell r="B86">
            <v>52290.260000000038</v>
          </cell>
          <cell r="C86">
            <v>165656.9800000001</v>
          </cell>
          <cell r="D86">
            <v>113366.72000000006</v>
          </cell>
          <cell r="E86">
            <v>41969.000000000029</v>
          </cell>
          <cell r="F86">
            <v>-10321.260000000009</v>
          </cell>
        </row>
        <row r="87">
          <cell r="A87" t="str">
            <v xml:space="preserve">  9120REC - DEMONTRATE &amp; SELL - PROJ SUPT NCR</v>
          </cell>
          <cell r="B87">
            <v>0</v>
          </cell>
          <cell r="C87">
            <v>3098.1400000000017</v>
          </cell>
          <cell r="D87">
            <v>3098.1400000000017</v>
          </cell>
          <cell r="E87">
            <v>-74.000000000000057</v>
          </cell>
          <cell r="F87">
            <v>-74.000000000000057</v>
          </cell>
        </row>
        <row r="88">
          <cell r="A88" t="str">
            <v xml:space="preserve">  9200REC - SALARIES &amp; WAGES-RECOVERABLE</v>
          </cell>
          <cell r="B88">
            <v>105940.73000000004</v>
          </cell>
          <cell r="C88">
            <v>210346.85000000009</v>
          </cell>
          <cell r="D88">
            <v>104406.12000000005</v>
          </cell>
          <cell r="E88">
            <v>217664.00000000012</v>
          </cell>
          <cell r="F88">
            <v>111723.27000000008</v>
          </cell>
        </row>
        <row r="89">
          <cell r="A89" t="str">
            <v xml:space="preserve">  9210REC - OFF SUPPLIES &amp; EXP-RECOVERABLE</v>
          </cell>
          <cell r="B89">
            <v>4736.0300000000025</v>
          </cell>
          <cell r="C89">
            <v>6068.5600000000086</v>
          </cell>
          <cell r="D89">
            <v>1332.5300000000061</v>
          </cell>
          <cell r="E89">
            <v>9411.0000000000073</v>
          </cell>
          <cell r="F89">
            <v>4674.9700000000048</v>
          </cell>
        </row>
        <row r="90">
          <cell r="A90" t="str">
            <v xml:space="preserve">  9230REC - OUTSIDE SVCS EMP-RECOVERABLE</v>
          </cell>
          <cell r="B90">
            <v>108869.95000000024</v>
          </cell>
          <cell r="C90">
            <v>167975.75000000012</v>
          </cell>
          <cell r="D90">
            <v>59105.799999999872</v>
          </cell>
          <cell r="E90">
            <v>330629.00000000023</v>
          </cell>
          <cell r="F90">
            <v>221759.05</v>
          </cell>
        </row>
        <row r="91">
          <cell r="A91" t="str">
            <v xml:space="preserve">  9260REC - A&amp;G EMPL PENS&amp;BEN-RECOVERABLE</v>
          </cell>
          <cell r="B91">
            <v>60136.590000000055</v>
          </cell>
          <cell r="C91">
            <v>243962.42000000013</v>
          </cell>
          <cell r="D91">
            <v>183825.83000000007</v>
          </cell>
          <cell r="E91">
            <v>120569.00000000006</v>
          </cell>
          <cell r="F91">
            <v>60432.41</v>
          </cell>
        </row>
        <row r="92">
          <cell r="A92" t="str">
            <v xml:space="preserve">  9350REC - MAINT OF GEN PLT-RECOVERABLE</v>
          </cell>
          <cell r="B92">
            <v>176.78000000000009</v>
          </cell>
          <cell r="C92">
            <v>372.00000000000023</v>
          </cell>
          <cell r="D92">
            <v>195.22000000000014</v>
          </cell>
          <cell r="E92" t="str">
            <v xml:space="preserve"> - </v>
          </cell>
          <cell r="F92">
            <v>-176.78000000000009</v>
          </cell>
        </row>
        <row r="93">
          <cell r="A93" t="str">
            <v xml:space="preserve"> 4081REC - PAYROLL TAX - RECOVERABLE</v>
          </cell>
          <cell r="B93">
            <v>14711.75</v>
          </cell>
          <cell r="C93">
            <v>41679.380000000019</v>
          </cell>
          <cell r="D93">
            <v>26967.630000000019</v>
          </cell>
          <cell r="E93">
            <v>26322.000000000015</v>
          </cell>
          <cell r="F93">
            <v>11610.250000000015</v>
          </cell>
        </row>
        <row r="94">
          <cell r="A94" t="str">
            <v xml:space="preserve">     Total Nuclear Cost - Recoverable</v>
          </cell>
          <cell r="B94">
            <v>473551.70000000054</v>
          </cell>
          <cell r="C94">
            <v>1787645.3800000013</v>
          </cell>
          <cell r="D94">
            <v>1314093.6800000006</v>
          </cell>
          <cell r="E94">
            <v>1222167.0000000007</v>
          </cell>
          <cell r="F94">
            <v>748615.30000000016</v>
          </cell>
        </row>
        <row r="95">
          <cell r="A95" t="str">
            <v xml:space="preserve">  5012000 - FOSSIL STEAM FUEL</v>
          </cell>
          <cell r="B95">
            <v>1031766.1400000006</v>
          </cell>
          <cell r="C95">
            <v>947260.17000000039</v>
          </cell>
          <cell r="D95">
            <v>-84505.970000000205</v>
          </cell>
          <cell r="E95">
            <v>1451345.040000001</v>
          </cell>
          <cell r="F95">
            <v>419578.90000000037</v>
          </cell>
        </row>
        <row r="96">
          <cell r="A96" t="str">
            <v xml:space="preserve">  5182300 - NUCLEAR FUEL - MISC &amp; LABOR</v>
          </cell>
          <cell r="B96">
            <v>432680.06000000029</v>
          </cell>
          <cell r="C96">
            <v>385290.88000000035</v>
          </cell>
          <cell r="D96">
            <v>-47389.179999999935</v>
          </cell>
          <cell r="E96">
            <v>422658.40232636034</v>
          </cell>
          <cell r="F96">
            <v>-10021.657673639944</v>
          </cell>
        </row>
        <row r="97">
          <cell r="A97" t="str">
            <v xml:space="preserve">  5472000 - CT FUEL NP</v>
          </cell>
          <cell r="B97">
            <v>363283.62000000023</v>
          </cell>
          <cell r="C97">
            <v>576285.01000000047</v>
          </cell>
          <cell r="D97">
            <v>213001.39000000025</v>
          </cell>
          <cell r="E97">
            <v>405564.77000000025</v>
          </cell>
          <cell r="F97">
            <v>42281.150000000023</v>
          </cell>
        </row>
        <row r="98">
          <cell r="A98" t="str">
            <v xml:space="preserve">     Total Base Fuel Handling Expense</v>
          </cell>
          <cell r="B98">
            <v>1827729.8200000012</v>
          </cell>
          <cell r="C98">
            <v>1908836.0600000012</v>
          </cell>
          <cell r="D98">
            <v>81106.239999999991</v>
          </cell>
          <cell r="E98">
            <v>2279568.2123263618</v>
          </cell>
          <cell r="F98">
            <v>451838.39232636057</v>
          </cell>
        </row>
        <row r="99">
          <cell r="A99" t="str">
            <v>OPERATING EXPENSES:</v>
          </cell>
        </row>
        <row r="100">
          <cell r="A100" t="str">
            <v xml:space="preserve">  5000000 - FOS OPER SUPER AND ENGINEER</v>
          </cell>
          <cell r="B100">
            <v>2470173.3800000027</v>
          </cell>
          <cell r="C100">
            <v>2641092.8600000031</v>
          </cell>
          <cell r="D100">
            <v>170919.48000000045</v>
          </cell>
          <cell r="E100">
            <v>1587868.1900000004</v>
          </cell>
          <cell r="F100">
            <v>-882305.19000000227</v>
          </cell>
        </row>
        <row r="101">
          <cell r="A101" t="str">
            <v xml:space="preserve">  5020000 - FOS STEAM EXPENSES</v>
          </cell>
          <cell r="B101">
            <v>1686765.2200000007</v>
          </cell>
          <cell r="C101">
            <v>1606477.7400000012</v>
          </cell>
          <cell r="D101">
            <v>-80287.479999999516</v>
          </cell>
          <cell r="E101">
            <v>2729805.8100000005</v>
          </cell>
          <cell r="F101">
            <v>1043040.5899999999</v>
          </cell>
        </row>
        <row r="102">
          <cell r="A102" t="str">
            <v xml:space="preserve">  5020002 - STEAM OPER - LIMESTONE</v>
          </cell>
          <cell r="B102" t="str">
            <v xml:space="preserve"> - </v>
          </cell>
          <cell r="C102">
            <v>64443.400000000031</v>
          </cell>
          <cell r="D102">
            <v>64443.400000000031</v>
          </cell>
          <cell r="E102" t="str">
            <v xml:space="preserve"> - </v>
          </cell>
          <cell r="F102">
            <v>0</v>
          </cell>
        </row>
        <row r="103">
          <cell r="A103" t="str">
            <v xml:space="preserve"> 5050000 FOS ELECTRIC EXPENSES</v>
          </cell>
          <cell r="B103">
            <v>-5785.1600000000035</v>
          </cell>
          <cell r="C103">
            <v>35.820000000000647</v>
          </cell>
          <cell r="D103">
            <v>5820.9800000000041</v>
          </cell>
          <cell r="E103">
            <v>-18.000000000000014</v>
          </cell>
          <cell r="F103">
            <v>5767.1600000000035</v>
          </cell>
        </row>
        <row r="104">
          <cell r="A104" t="str">
            <v>5060000 - FOS MISC STEAM POWER EXP</v>
          </cell>
          <cell r="B104">
            <v>3135239.6800000025</v>
          </cell>
          <cell r="C104">
            <v>3498372.3500000015</v>
          </cell>
          <cell r="D104">
            <v>363132.66999999899</v>
          </cell>
          <cell r="E104">
            <v>2344313.5000000019</v>
          </cell>
          <cell r="F104">
            <v>-790926.18000000063</v>
          </cell>
        </row>
        <row r="105">
          <cell r="A105" t="str">
            <v xml:space="preserve">     Total Steam (FOS) Operations</v>
          </cell>
          <cell r="B105">
            <v>7286393.1200000057</v>
          </cell>
          <cell r="C105">
            <v>7810422.1700000064</v>
          </cell>
          <cell r="D105">
            <v>524029.05000000075</v>
          </cell>
          <cell r="E105">
            <v>6661969.5000000028</v>
          </cell>
          <cell r="F105">
            <v>-624423.62000000291</v>
          </cell>
        </row>
        <row r="106">
          <cell r="A106" t="str">
            <v xml:space="preserve">  5170000 - NUC OPER SUPER AND ENGINEER</v>
          </cell>
          <cell r="B106">
            <v>600472.19000000041</v>
          </cell>
          <cell r="C106">
            <v>488437.16000000015</v>
          </cell>
          <cell r="D106">
            <v>-112035.03000000026</v>
          </cell>
          <cell r="E106">
            <v>603551.1879130404</v>
          </cell>
          <cell r="F106">
            <v>3078.9979130399879</v>
          </cell>
        </row>
        <row r="107">
          <cell r="A107" t="str">
            <v xml:space="preserve"> 5190000 NUC COOLANTS AND WATER</v>
          </cell>
          <cell r="B107">
            <v>1561438.6300000008</v>
          </cell>
          <cell r="C107">
            <v>1936766.2600000012</v>
          </cell>
          <cell r="D107">
            <v>375327.63000000035</v>
          </cell>
          <cell r="E107">
            <v>1024238.5208044406</v>
          </cell>
          <cell r="F107">
            <v>-537200.10919556022</v>
          </cell>
        </row>
        <row r="108">
          <cell r="A108" t="str">
            <v xml:space="preserve"> 5200000 NUC STEAM EXPENSES</v>
          </cell>
          <cell r="B108">
            <v>2415735.4700000007</v>
          </cell>
          <cell r="C108">
            <v>1540916.2400000012</v>
          </cell>
          <cell r="D108">
            <v>-874819.22999999952</v>
          </cell>
          <cell r="E108">
            <v>3462601.3740767017</v>
          </cell>
          <cell r="F108">
            <v>1046865.904076701</v>
          </cell>
        </row>
        <row r="109">
          <cell r="A109" t="str">
            <v xml:space="preserve"> 5230000 NUC ELECTRIC EXPENSES</v>
          </cell>
          <cell r="B109">
            <v>740379.48000000045</v>
          </cell>
          <cell r="C109">
            <v>4555.0000000000036</v>
          </cell>
          <cell r="D109">
            <v>-735824.48000000045</v>
          </cell>
          <cell r="E109">
            <v>2553.0000000000018</v>
          </cell>
          <cell r="F109">
            <v>-737826.48000000045</v>
          </cell>
        </row>
        <row r="110">
          <cell r="A110" t="str">
            <v>5240000 - NUC MISC NUCLEAR POWER EXP</v>
          </cell>
          <cell r="B110">
            <v>11719272.750000004</v>
          </cell>
          <cell r="C110">
            <v>8702990.3000000045</v>
          </cell>
          <cell r="D110">
            <v>-3016282.4499999993</v>
          </cell>
          <cell r="E110">
            <v>11113588.59172745</v>
          </cell>
          <cell r="F110">
            <v>-605684.15827255324</v>
          </cell>
        </row>
        <row r="111">
          <cell r="A111" t="str">
            <v xml:space="preserve">     Total Nuclear Operations</v>
          </cell>
          <cell r="B111">
            <v>17037298.520000007</v>
          </cell>
          <cell r="C111">
            <v>12673664.960000006</v>
          </cell>
          <cell r="D111">
            <v>-4363633.5600000005</v>
          </cell>
          <cell r="E111">
            <v>16206532.674521632</v>
          </cell>
          <cell r="F111">
            <v>-830765.84547837451</v>
          </cell>
        </row>
        <row r="112">
          <cell r="A112" t="str">
            <v xml:space="preserve"> 5460000 CT OPER SUPER  AND ENGINEER</v>
          </cell>
          <cell r="B112">
            <v>2737969.200000002</v>
          </cell>
          <cell r="C112">
            <v>2702030.4600000023</v>
          </cell>
          <cell r="D112">
            <v>-35938.739999999758</v>
          </cell>
          <cell r="E112">
            <v>3192529.2100000028</v>
          </cell>
          <cell r="F112">
            <v>454560.01000000071</v>
          </cell>
        </row>
        <row r="113">
          <cell r="A113" t="str">
            <v xml:space="preserve"> 5480000 CT GENERATION EXPENSES</v>
          </cell>
          <cell r="B113">
            <v>2724264.0100000016</v>
          </cell>
          <cell r="C113">
            <v>2695227.3900000025</v>
          </cell>
          <cell r="D113">
            <v>-29036.61999999918</v>
          </cell>
          <cell r="E113">
            <v>2516746.9799999911</v>
          </cell>
          <cell r="F113">
            <v>-207517.03000001051</v>
          </cell>
        </row>
        <row r="114">
          <cell r="A114" t="str">
            <v xml:space="preserve">  5490000 - CT MISC OTHER POWER GEN EX</v>
          </cell>
          <cell r="B114">
            <v>2175493.4900000021</v>
          </cell>
          <cell r="C114">
            <v>2992758.2200000025</v>
          </cell>
          <cell r="D114">
            <v>817264.73000000045</v>
          </cell>
          <cell r="E114">
            <v>1506537.6100000013</v>
          </cell>
          <cell r="F114">
            <v>-668955.88000000082</v>
          </cell>
        </row>
        <row r="115">
          <cell r="A115" t="str">
            <v xml:space="preserve"> 5500000 COMBUSTION TURBINE RENTS</v>
          </cell>
          <cell r="B115" t="str">
            <v xml:space="preserve"> - </v>
          </cell>
          <cell r="C115">
            <v>0</v>
          </cell>
          <cell r="D115">
            <v>0</v>
          </cell>
          <cell r="E115">
            <v>100032.63000000012</v>
          </cell>
          <cell r="F115">
            <v>100032.63000000012</v>
          </cell>
        </row>
        <row r="116">
          <cell r="A116" t="str">
            <v xml:space="preserve">     Total CT Operations</v>
          </cell>
          <cell r="B116">
            <v>7637726.7000000058</v>
          </cell>
          <cell r="C116">
            <v>8390016.0700000077</v>
          </cell>
          <cell r="D116">
            <v>752289.37000000197</v>
          </cell>
          <cell r="E116">
            <v>7315846.429999995</v>
          </cell>
          <cell r="F116">
            <v>-321880.27000001073</v>
          </cell>
        </row>
        <row r="117">
          <cell r="A117" t="str">
            <v xml:space="preserve"> 5560000 SYS CONTROL AND LOAD DISPATCH</v>
          </cell>
          <cell r="B117">
            <v>714016.90000000037</v>
          </cell>
          <cell r="C117">
            <v>755842.88000000059</v>
          </cell>
          <cell r="D117">
            <v>41825.980000000214</v>
          </cell>
          <cell r="E117">
            <v>540633.73000000068</v>
          </cell>
          <cell r="F117">
            <v>-173383.16999999969</v>
          </cell>
        </row>
        <row r="118">
          <cell r="A118" t="str">
            <v xml:space="preserve"> 5570001 OTHER POWER SUPPLY EXPENSES</v>
          </cell>
          <cell r="B118">
            <v>18324.410000000011</v>
          </cell>
          <cell r="C118">
            <v>24833.530000000006</v>
          </cell>
          <cell r="D118">
            <v>6509.1199999999953</v>
          </cell>
          <cell r="E118" t="str">
            <v xml:space="preserve"> - </v>
          </cell>
          <cell r="F118">
            <v>-18324.410000000011</v>
          </cell>
        </row>
        <row r="119">
          <cell r="A119" t="str">
            <v xml:space="preserve">     Total Other Power Supply Exp - Operations</v>
          </cell>
          <cell r="B119">
            <v>732341.31000000041</v>
          </cell>
          <cell r="C119">
            <v>780676.41000000061</v>
          </cell>
          <cell r="D119">
            <v>48335.10000000021</v>
          </cell>
          <cell r="E119">
            <v>540633.73000000068</v>
          </cell>
          <cell r="F119">
            <v>-191707.57999999973</v>
          </cell>
        </row>
        <row r="120">
          <cell r="A120" t="str">
            <v xml:space="preserve"> 5600000 TRANS OPER SUPER AND ENGINEER</v>
          </cell>
          <cell r="B120">
            <v>1503930.9300000011</v>
          </cell>
          <cell r="C120">
            <v>2465600.2000000016</v>
          </cell>
          <cell r="D120">
            <v>961669.27000000048</v>
          </cell>
          <cell r="E120">
            <v>1425464.2700000014</v>
          </cell>
          <cell r="F120">
            <v>-78466.659999999683</v>
          </cell>
        </row>
        <row r="121">
          <cell r="A121" t="str">
            <v xml:space="preserve"> 5610000 TRANS LOAD DISPATCHING</v>
          </cell>
          <cell r="B121">
            <v>11505.860000000008</v>
          </cell>
          <cell r="C121">
            <v>5835.7000000000007</v>
          </cell>
          <cell r="D121">
            <v>-5670.1600000000071</v>
          </cell>
          <cell r="E121">
            <v>1764.8400000000011</v>
          </cell>
          <cell r="F121">
            <v>-9741.0200000000077</v>
          </cell>
        </row>
        <row r="122">
          <cell r="A122" t="str">
            <v xml:space="preserve"> 5611000 LOAD DISPATCH - RELIABILITY</v>
          </cell>
          <cell r="B122">
            <v>318935.53000000026</v>
          </cell>
          <cell r="C122">
            <v>331169.65000000026</v>
          </cell>
          <cell r="D122">
            <v>12234.119999999995</v>
          </cell>
          <cell r="E122">
            <v>373129.30000000028</v>
          </cell>
          <cell r="F122">
            <v>54193.770000000019</v>
          </cell>
        </row>
        <row r="123">
          <cell r="A123" t="str">
            <v xml:space="preserve"> 5612000 LD DSPTCH-MONITOR &amp; OP TRNS SYS</v>
          </cell>
          <cell r="B123">
            <v>231836.19000000018</v>
          </cell>
          <cell r="C123">
            <v>221503.60000000009</v>
          </cell>
          <cell r="D123">
            <v>-10332.590000000084</v>
          </cell>
          <cell r="E123">
            <v>264186.69000000018</v>
          </cell>
          <cell r="F123">
            <v>32350.5</v>
          </cell>
        </row>
        <row r="124">
          <cell r="A124" t="str">
            <v xml:space="preserve"> 5613000 LD DISPATCH-TRNS SVC &amp; SCHED</v>
          </cell>
          <cell r="B124">
            <v>274993.94000000029</v>
          </cell>
          <cell r="C124">
            <v>305015.17000000016</v>
          </cell>
          <cell r="D124">
            <v>30021.229999999865</v>
          </cell>
          <cell r="E124">
            <v>622392.21000000054</v>
          </cell>
          <cell r="F124">
            <v>347398.27000000025</v>
          </cell>
        </row>
        <row r="125">
          <cell r="A125" t="str">
            <v xml:space="preserve"> 5615000 RELIABILITY, PLAN. &amp; STANDARDS</v>
          </cell>
          <cell r="B125">
            <v>161207.04000000015</v>
          </cell>
          <cell r="C125">
            <v>162200.03000000014</v>
          </cell>
          <cell r="D125">
            <v>992.98999999999069</v>
          </cell>
          <cell r="E125">
            <v>228675.30000000016</v>
          </cell>
          <cell r="F125">
            <v>67468.260000000009</v>
          </cell>
        </row>
        <row r="126">
          <cell r="A126" t="str">
            <v xml:space="preserve"> 5617000 GAS INTERCONNECTION STUDIES</v>
          </cell>
          <cell r="B126">
            <v>157706.37000000017</v>
          </cell>
          <cell r="C126">
            <v>165177.80000000016</v>
          </cell>
          <cell r="D126">
            <v>7471.429999999993</v>
          </cell>
          <cell r="E126">
            <v>207396.70000000019</v>
          </cell>
          <cell r="F126">
            <v>49690.330000000016</v>
          </cell>
        </row>
        <row r="127">
          <cell r="A127" t="str">
            <v xml:space="preserve"> 5620000 TRANS STATION EXPENSES</v>
          </cell>
          <cell r="B127">
            <v>26314.440000000017</v>
          </cell>
          <cell r="C127">
            <v>13567.510000000017</v>
          </cell>
          <cell r="D127">
            <v>-12746.93</v>
          </cell>
          <cell r="E127">
            <v>131275.30000000016</v>
          </cell>
          <cell r="F127">
            <v>104960.86000000015</v>
          </cell>
        </row>
        <row r="128">
          <cell r="A128" t="str">
            <v xml:space="preserve"> 5630000 TRANS OVERHEAD LINE EXPENSES</v>
          </cell>
          <cell r="B128">
            <v>284791.15000000026</v>
          </cell>
          <cell r="C128">
            <v>42130.340000000026</v>
          </cell>
          <cell r="D128">
            <v>-242660.81000000023</v>
          </cell>
          <cell r="E128">
            <v>250503.6100000001</v>
          </cell>
          <cell r="F128">
            <v>-34287.540000000154</v>
          </cell>
        </row>
        <row r="129">
          <cell r="A129" t="str">
            <v xml:space="preserve"> 5660000 - TRANS MISC EXPENSES</v>
          </cell>
          <cell r="B129">
            <v>1129869.7000000011</v>
          </cell>
          <cell r="C129">
            <v>1269994.7800000007</v>
          </cell>
          <cell r="D129">
            <v>140125.07999999961</v>
          </cell>
          <cell r="E129">
            <v>1103744.5300000012</v>
          </cell>
          <cell r="F129">
            <v>-26125.169999999925</v>
          </cell>
        </row>
        <row r="130">
          <cell r="A130" t="str">
            <v xml:space="preserve">     Total Transmission Operations</v>
          </cell>
          <cell r="B130">
            <v>4101091.1500000036</v>
          </cell>
          <cell r="C130">
            <v>4982194.7800000031</v>
          </cell>
          <cell r="D130">
            <v>881103.62999999942</v>
          </cell>
          <cell r="E130">
            <v>4608532.7500000047</v>
          </cell>
          <cell r="F130">
            <v>507441.60000000102</v>
          </cell>
        </row>
        <row r="131">
          <cell r="A131" t="str">
            <v xml:space="preserve"> 5800000 DIST OPER SUPER AND ENGINEER</v>
          </cell>
          <cell r="B131">
            <v>5034077.0800000057</v>
          </cell>
          <cell r="C131">
            <v>6008990.9400000032</v>
          </cell>
          <cell r="D131">
            <v>974913.85999999754</v>
          </cell>
          <cell r="E131">
            <v>6013194.370000001</v>
          </cell>
          <cell r="F131">
            <v>979117.28999999538</v>
          </cell>
        </row>
        <row r="132">
          <cell r="A132" t="str">
            <v xml:space="preserve"> 5810000 LOAD DISPATCHING</v>
          </cell>
          <cell r="B132">
            <v>995611.17000000039</v>
          </cell>
          <cell r="C132">
            <v>1111587.1800000006</v>
          </cell>
          <cell r="D132">
            <v>115976.01000000024</v>
          </cell>
          <cell r="E132">
            <v>1147503.3900000006</v>
          </cell>
          <cell r="F132">
            <v>151892.2200000002</v>
          </cell>
        </row>
        <row r="133">
          <cell r="A133" t="str">
            <v xml:space="preserve"> 5820000 DIST STATION EXPENSES</v>
          </cell>
          <cell r="B133">
            <v>15726.360000000008</v>
          </cell>
          <cell r="C133">
            <v>5983.3500000000022</v>
          </cell>
          <cell r="D133">
            <v>-9743.0100000000057</v>
          </cell>
          <cell r="E133">
            <v>196545.37000000011</v>
          </cell>
          <cell r="F133">
            <v>180819.0100000001</v>
          </cell>
        </row>
        <row r="134">
          <cell r="A134" t="str">
            <v xml:space="preserve"> 5830000 DIST OVERHEAD LINE EXPENSES</v>
          </cell>
          <cell r="B134">
            <v>1207594.100000001</v>
          </cell>
          <cell r="C134">
            <v>1159456.7000000007</v>
          </cell>
          <cell r="D134">
            <v>-48137.400000000373</v>
          </cell>
          <cell r="E134">
            <v>1012927.6699999999</v>
          </cell>
          <cell r="F134">
            <v>-194666.4300000011</v>
          </cell>
        </row>
        <row r="135">
          <cell r="A135" t="str">
            <v xml:space="preserve"> 5840000 DIST UNDER LINE EXPENSES</v>
          </cell>
          <cell r="B135">
            <v>1110658.4300000011</v>
          </cell>
          <cell r="C135">
            <v>411761.89000000036</v>
          </cell>
          <cell r="D135">
            <v>-698896.54000000074</v>
          </cell>
          <cell r="E135">
            <v>620901.33000000054</v>
          </cell>
          <cell r="F135">
            <v>-489757.10000000056</v>
          </cell>
        </row>
        <row r="136">
          <cell r="A136" t="str">
            <v xml:space="preserve"> 5850000 DIST STREET LIGHT AND SIGNAL SYS EXP</v>
          </cell>
          <cell r="B136">
            <v>1608358.8400000008</v>
          </cell>
          <cell r="C136">
            <v>1803175.2600000007</v>
          </cell>
          <cell r="D136">
            <v>194816.41999999993</v>
          </cell>
          <cell r="E136">
            <v>1394669.9400000013</v>
          </cell>
          <cell r="F136">
            <v>-213688.89999999944</v>
          </cell>
        </row>
        <row r="137">
          <cell r="A137" t="str">
            <v xml:space="preserve"> 5860000 DIST METER EXPENSES</v>
          </cell>
          <cell r="B137">
            <v>2190798.7600000016</v>
          </cell>
          <cell r="C137">
            <v>2481385.0000000019</v>
          </cell>
          <cell r="D137">
            <v>290586.24000000022</v>
          </cell>
          <cell r="E137">
            <v>2305175.9099999918</v>
          </cell>
          <cell r="F137">
            <v>114377.14999999013</v>
          </cell>
        </row>
        <row r="138">
          <cell r="A138" t="str">
            <v xml:space="preserve"> 5870000 DIST CUST INSTALL EXPENSES</v>
          </cell>
          <cell r="B138">
            <v>334834.33000000019</v>
          </cell>
          <cell r="C138">
            <v>343001.88000000035</v>
          </cell>
          <cell r="D138">
            <v>8167.550000000163</v>
          </cell>
          <cell r="E138">
            <v>289579.57000000007</v>
          </cell>
          <cell r="F138">
            <v>-45254.760000000126</v>
          </cell>
        </row>
        <row r="139">
          <cell r="A139" t="str">
            <v xml:space="preserve"> 5880000 DIST MISC EXP</v>
          </cell>
          <cell r="B139">
            <v>5659862.1900000032</v>
          </cell>
          <cell r="C139">
            <v>5003323.1300000027</v>
          </cell>
          <cell r="D139">
            <v>-656539.06000000052</v>
          </cell>
          <cell r="E139">
            <v>4886527.8000000026</v>
          </cell>
          <cell r="F139">
            <v>-773334.3900000006</v>
          </cell>
        </row>
        <row r="140">
          <cell r="A140" t="str">
            <v xml:space="preserve"> 5890000 DIST RENTS</v>
          </cell>
          <cell r="B140">
            <v>249063.30000000005</v>
          </cell>
          <cell r="C140">
            <v>147651.28000000009</v>
          </cell>
          <cell r="D140">
            <v>-101412.01999999996</v>
          </cell>
          <cell r="E140">
            <v>339251.00000000023</v>
          </cell>
          <cell r="F140">
            <v>90187.700000000186</v>
          </cell>
        </row>
        <row r="141">
          <cell r="A141" t="str">
            <v xml:space="preserve">     Total Distribution Operation</v>
          </cell>
          <cell r="B141">
            <v>18406584.560000014</v>
          </cell>
          <cell r="C141">
            <v>18476316.610000011</v>
          </cell>
          <cell r="D141">
            <v>69732.04999999702</v>
          </cell>
          <cell r="E141">
            <v>18206276.350000001</v>
          </cell>
          <cell r="F141">
            <v>-200308.21000001207</v>
          </cell>
        </row>
        <row r="142">
          <cell r="A142" t="str">
            <v xml:space="preserve"> 9010000 CUST. ACCOUNTS SUPER.</v>
          </cell>
          <cell r="B142">
            <v>600908.61000000057</v>
          </cell>
          <cell r="C142">
            <v>640347.20000000042</v>
          </cell>
          <cell r="D142">
            <v>39438.589999999851</v>
          </cell>
          <cell r="E142">
            <v>594592.05000000051</v>
          </cell>
          <cell r="F142">
            <v>-6316.5600000000559</v>
          </cell>
        </row>
        <row r="143">
          <cell r="A143" t="str">
            <v xml:space="preserve"> 9020000 CUST  ACCOUNTS METER READ EXP</v>
          </cell>
          <cell r="B143">
            <v>802457.13000000082</v>
          </cell>
          <cell r="C143">
            <v>711515.77000000048</v>
          </cell>
          <cell r="D143">
            <v>-90941.360000000335</v>
          </cell>
          <cell r="E143">
            <v>682309.06000000052</v>
          </cell>
          <cell r="F143">
            <v>-120148.0700000003</v>
          </cell>
        </row>
        <row r="144">
          <cell r="A144" t="str">
            <v xml:space="preserve"> 9030000 CUST  ACCOUNTS RECORDS AND COLLEC EX</v>
          </cell>
          <cell r="B144">
            <v>7330237.8900000043</v>
          </cell>
          <cell r="C144">
            <v>7886736.7100000046</v>
          </cell>
          <cell r="D144">
            <v>556498.8200000003</v>
          </cell>
          <cell r="E144">
            <v>8077354.2500000037</v>
          </cell>
          <cell r="F144">
            <v>747116.3599999994</v>
          </cell>
        </row>
        <row r="145">
          <cell r="A145" t="str">
            <v xml:space="preserve"> 9040000 CUST ACCOUNTS UNCOLLECTIBLE</v>
          </cell>
          <cell r="B145">
            <v>3948361.4300000016</v>
          </cell>
          <cell r="C145">
            <v>6257238.4600000046</v>
          </cell>
          <cell r="D145">
            <v>2308877.0300000031</v>
          </cell>
          <cell r="E145">
            <v>5449404.0000000037</v>
          </cell>
          <cell r="F145">
            <v>1501042.5700000022</v>
          </cell>
        </row>
        <row r="146">
          <cell r="A146" t="str">
            <v xml:space="preserve"> 9040010 CUST ACCTS UNCOLLECTIBLE-WHSL</v>
          </cell>
          <cell r="B146">
            <v>-385458.00000000023</v>
          </cell>
          <cell r="C146">
            <v>-200300.00000000012</v>
          </cell>
          <cell r="D146">
            <v>185158.00000000012</v>
          </cell>
          <cell r="E146" t="str">
            <v xml:space="preserve"> - </v>
          </cell>
          <cell r="F146">
            <v>385458.00000000023</v>
          </cell>
        </row>
        <row r="147">
          <cell r="A147" t="str">
            <v xml:space="preserve"> 9050000 CUST ACCOUNTS MISC EXP</v>
          </cell>
          <cell r="B147">
            <v>325130.25000000035</v>
          </cell>
          <cell r="C147">
            <v>354359.10000000009</v>
          </cell>
          <cell r="D147">
            <v>29228.849999999744</v>
          </cell>
          <cell r="E147">
            <v>344507.3200000003</v>
          </cell>
          <cell r="F147">
            <v>19377.069999999949</v>
          </cell>
        </row>
        <row r="148">
          <cell r="A148" t="str">
            <v xml:space="preserve">     Total Customer Accounts Expense</v>
          </cell>
          <cell r="B148">
            <v>12621637.310000008</v>
          </cell>
          <cell r="C148">
            <v>15649897.24000001</v>
          </cell>
          <cell r="D148">
            <v>3028259.9300000016</v>
          </cell>
          <cell r="E148">
            <v>15148166.680000009</v>
          </cell>
          <cell r="F148">
            <v>2526529.370000001</v>
          </cell>
        </row>
        <row r="149">
          <cell r="A149" t="str">
            <v xml:space="preserve"> 9080000 - CUSTOMER ASSIST EXPENSES</v>
          </cell>
          <cell r="B149">
            <v>480642.95000000019</v>
          </cell>
          <cell r="C149">
            <v>578089.3200000003</v>
          </cell>
          <cell r="D149">
            <v>97446.370000000112</v>
          </cell>
          <cell r="E149">
            <v>573861.60000000056</v>
          </cell>
          <cell r="F149">
            <v>93218.650000000373</v>
          </cell>
        </row>
        <row r="150">
          <cell r="A150" t="str">
            <v xml:space="preserve"> 9100000 MISC CUST SERVICE AND INFO EXP</v>
          </cell>
          <cell r="B150">
            <v>0</v>
          </cell>
          <cell r="C150">
            <v>0</v>
          </cell>
          <cell r="D150">
            <v>0</v>
          </cell>
          <cell r="E150">
            <v>-131.00000000000011</v>
          </cell>
          <cell r="F150">
            <v>-131.00000000000011</v>
          </cell>
        </row>
        <row r="151">
          <cell r="A151" t="str">
            <v xml:space="preserve"> 9120000 DEMONSTRATING AND SELLING</v>
          </cell>
          <cell r="B151">
            <v>339831.53000000014</v>
          </cell>
          <cell r="C151">
            <v>288867.13000000024</v>
          </cell>
          <cell r="D151">
            <v>-50964.399999999907</v>
          </cell>
          <cell r="E151">
            <v>346427.87000000034</v>
          </cell>
          <cell r="F151">
            <v>6596.3400000002002</v>
          </cell>
        </row>
        <row r="152">
          <cell r="A152" t="str">
            <v xml:space="preserve"> 9130000 ADVERTISING</v>
          </cell>
          <cell r="B152">
            <v>961.54999999999973</v>
          </cell>
          <cell r="C152">
            <v>2353.840000000002</v>
          </cell>
          <cell r="D152">
            <v>1392.2900000000022</v>
          </cell>
          <cell r="E152">
            <v>15341.890000000007</v>
          </cell>
          <cell r="F152">
            <v>14380.340000000007</v>
          </cell>
        </row>
        <row r="153">
          <cell r="A153" t="str">
            <v xml:space="preserve"> 9160000 MISCELLANEOUS SALES EXPENSES</v>
          </cell>
          <cell r="B153">
            <v>75652.710000000065</v>
          </cell>
          <cell r="C153">
            <v>18280.210000000014</v>
          </cell>
          <cell r="D153">
            <v>-57372.500000000051</v>
          </cell>
          <cell r="E153">
            <v>15927.220000000008</v>
          </cell>
          <cell r="F153">
            <v>-59725.490000000056</v>
          </cell>
        </row>
        <row r="154">
          <cell r="A154" t="str">
            <v xml:space="preserve">     Total Customer Service &amp; Sales Expense</v>
          </cell>
          <cell r="B154">
            <v>897088.74000000046</v>
          </cell>
          <cell r="C154">
            <v>887590.50000000047</v>
          </cell>
          <cell r="D154">
            <v>-9498.2399999999907</v>
          </cell>
          <cell r="E154">
            <v>951427.58000000089</v>
          </cell>
          <cell r="F154">
            <v>54338.840000000433</v>
          </cell>
        </row>
        <row r="155">
          <cell r="A155" t="str">
            <v xml:space="preserve"> 9200000 SALARIES AND WAGES</v>
          </cell>
          <cell r="B155">
            <v>20347785.690000013</v>
          </cell>
          <cell r="C155">
            <v>15644456.220000014</v>
          </cell>
          <cell r="D155">
            <v>-4703329.4699999988</v>
          </cell>
          <cell r="E155">
            <v>14118757.213182442</v>
          </cell>
          <cell r="F155">
            <v>-6229028.4768175706</v>
          </cell>
        </row>
        <row r="156">
          <cell r="A156" t="str">
            <v xml:space="preserve"> 9200026 A&amp;G EXP -RELOCATION EXPENSES</v>
          </cell>
          <cell r="B156">
            <v>-17600.000000000015</v>
          </cell>
          <cell r="C156" t="str">
            <v xml:space="preserve"> - </v>
          </cell>
          <cell r="D156">
            <v>17600.000000000015</v>
          </cell>
          <cell r="E156" t="str">
            <v xml:space="preserve"> - </v>
          </cell>
          <cell r="F156">
            <v>17600.000000000015</v>
          </cell>
        </row>
        <row r="157">
          <cell r="A157" t="str">
            <v xml:space="preserve"> 9210000 A&amp;G OFF SUPPLIES AND EXPENSES</v>
          </cell>
          <cell r="B157">
            <v>5726229.1900000051</v>
          </cell>
          <cell r="C157">
            <v>6358226.8000000045</v>
          </cell>
          <cell r="D157">
            <v>631997.6099999994</v>
          </cell>
          <cell r="E157">
            <v>7209656.2989516705</v>
          </cell>
          <cell r="F157">
            <v>1483427.1089516655</v>
          </cell>
        </row>
        <row r="158">
          <cell r="A158" t="str">
            <v xml:space="preserve"> 9230000 - A&amp;G OUTSIDE SERVICES EMP</v>
          </cell>
          <cell r="B158">
            <v>18112367.330000013</v>
          </cell>
          <cell r="C158">
            <v>10658113.690000009</v>
          </cell>
          <cell r="D158">
            <v>-7454253.6400000043</v>
          </cell>
          <cell r="E158">
            <v>7576990.1364956833</v>
          </cell>
          <cell r="F158">
            <v>-10535377.19350433</v>
          </cell>
        </row>
        <row r="159">
          <cell r="A159" t="str">
            <v xml:space="preserve"> 9240000 - A&amp;G PROPERTY INSURANCE</v>
          </cell>
          <cell r="B159">
            <v>1179280.3600000003</v>
          </cell>
          <cell r="C159">
            <v>3627581.6000000034</v>
          </cell>
          <cell r="D159">
            <v>2448301.240000003</v>
          </cell>
          <cell r="E159">
            <v>2179905.947958882</v>
          </cell>
          <cell r="F159">
            <v>1000625.5879588816</v>
          </cell>
        </row>
        <row r="160">
          <cell r="A160" t="str">
            <v xml:space="preserve"> 9250000 A&amp;G INJURIES AND DAMAGES</v>
          </cell>
          <cell r="B160">
            <v>3197972.6800000016</v>
          </cell>
          <cell r="C160">
            <v>3442822.9900000021</v>
          </cell>
          <cell r="D160">
            <v>244850.31000000052</v>
          </cell>
          <cell r="E160">
            <v>2401247.7893565111</v>
          </cell>
          <cell r="F160">
            <v>-796724.89064349048</v>
          </cell>
        </row>
        <row r="161">
          <cell r="A161" t="str">
            <v xml:space="preserve"> 9260001 A&amp;G EMPLOYEE PENS AND BEN</v>
          </cell>
          <cell r="B161">
            <v>38115311.900000021</v>
          </cell>
          <cell r="C161">
            <v>17903356.690000013</v>
          </cell>
          <cell r="D161">
            <v>-20211955.210000008</v>
          </cell>
          <cell r="E161">
            <v>27258796.685156241</v>
          </cell>
          <cell r="F161">
            <v>-10856515.21484378</v>
          </cell>
        </row>
        <row r="162">
          <cell r="A162" t="str">
            <v xml:space="preserve"> 9290000 DUPLICATE CHARGES - CR</v>
          </cell>
          <cell r="B162">
            <v>-835295.34000000055</v>
          </cell>
          <cell r="C162">
            <v>-433644.50000000023</v>
          </cell>
          <cell r="D162">
            <v>401650.84000000032</v>
          </cell>
          <cell r="E162">
            <v>-152095.94142159016</v>
          </cell>
          <cell r="F162">
            <v>683199.39857841039</v>
          </cell>
        </row>
        <row r="163">
          <cell r="A163" t="str">
            <v>.9301000  - GEN ADVERTISING EXP</v>
          </cell>
          <cell r="B163">
            <v>421805.34000000032</v>
          </cell>
          <cell r="C163">
            <v>311816.01000000024</v>
          </cell>
          <cell r="D163">
            <v>-109989.33000000007</v>
          </cell>
          <cell r="E163">
            <v>611586.09765703068</v>
          </cell>
          <cell r="F163">
            <v>189780.75765703036</v>
          </cell>
        </row>
        <row r="164">
          <cell r="A164" t="str">
            <v>.9302000  - MISC GENERAL EXPENSES</v>
          </cell>
          <cell r="B164">
            <v>2205837.2500000019</v>
          </cell>
          <cell r="C164">
            <v>2394964.870000002</v>
          </cell>
          <cell r="D164">
            <v>189127.62000000011</v>
          </cell>
          <cell r="E164">
            <v>1194261.8424886912</v>
          </cell>
          <cell r="F164">
            <v>-1011575.4075113107</v>
          </cell>
        </row>
        <row r="165">
          <cell r="A165" t="str">
            <v xml:space="preserve"> 9310000 - A&amp;G RENTS</v>
          </cell>
          <cell r="B165">
            <v>1774235.540000001</v>
          </cell>
          <cell r="C165">
            <v>1696815.040000001</v>
          </cell>
          <cell r="D165">
            <v>-77420.5</v>
          </cell>
          <cell r="E165">
            <v>1710541.6068866709</v>
          </cell>
          <cell r="F165">
            <v>-63693.933113330044</v>
          </cell>
        </row>
        <row r="166">
          <cell r="A166" t="str">
            <v xml:space="preserve">     Total A&amp;G Expense Operations</v>
          </cell>
          <cell r="B166">
            <v>90227929.940000057</v>
          </cell>
          <cell r="C166">
            <v>61604509.410000049</v>
          </cell>
          <cell r="D166">
            <v>-28623420.530000009</v>
          </cell>
          <cell r="E166">
            <v>64109647.67671223</v>
          </cell>
          <cell r="F166">
            <v>-26118282.263287827</v>
          </cell>
        </row>
        <row r="167">
          <cell r="A167" t="str">
            <v>Total Other Operating Expenses</v>
          </cell>
          <cell r="B167">
            <v>158948091.35000008</v>
          </cell>
          <cell r="C167">
            <v>131255288.1500001</v>
          </cell>
          <cell r="D167">
            <v>-27692803.199999988</v>
          </cell>
          <cell r="E167">
            <v>133749033.37123388</v>
          </cell>
          <cell r="F167">
            <v>-25199057.978766203</v>
          </cell>
        </row>
        <row r="168">
          <cell r="A168" t="str">
            <v>MAINTENANCE EXPENSES:</v>
          </cell>
        </row>
        <row r="169">
          <cell r="A169" t="str">
            <v xml:space="preserve"> 5100000 - FOS MAIN SUPER AND ENGINEER</v>
          </cell>
          <cell r="B169">
            <v>1157128.1900000009</v>
          </cell>
          <cell r="C169">
            <v>1841317.9400000013</v>
          </cell>
          <cell r="D169">
            <v>684189.75000000047</v>
          </cell>
          <cell r="E169">
            <v>2533151.8799999915</v>
          </cell>
          <cell r="F169">
            <v>1376023.6899999906</v>
          </cell>
        </row>
        <row r="170">
          <cell r="A170" t="str">
            <v xml:space="preserve"> 5110000 - FOS MAINT OF STRUCT</v>
          </cell>
          <cell r="B170">
            <v>88166.740000000049</v>
          </cell>
          <cell r="C170">
            <v>1394408.1600000011</v>
          </cell>
          <cell r="D170">
            <v>1306241.4200000011</v>
          </cell>
          <cell r="E170">
            <v>391358.82000000007</v>
          </cell>
          <cell r="F170">
            <v>303192.08</v>
          </cell>
        </row>
        <row r="171">
          <cell r="A171" t="str">
            <v xml:space="preserve"> 5120000 - FOS MAINT OF BOILER PLANT</v>
          </cell>
          <cell r="B171">
            <v>5900689.9900000021</v>
          </cell>
          <cell r="C171">
            <v>8297874.3100000024</v>
          </cell>
          <cell r="D171">
            <v>2397184.3200000003</v>
          </cell>
          <cell r="E171">
            <v>5671873.8399999961</v>
          </cell>
          <cell r="F171">
            <v>-228816.15000000596</v>
          </cell>
        </row>
        <row r="172">
          <cell r="A172" t="str">
            <v xml:space="preserve"> 5130000 - FOS MAINT OF ELECTRIC PLANT</v>
          </cell>
          <cell r="B172">
            <v>2465370.8200000022</v>
          </cell>
          <cell r="C172">
            <v>2042867.060000001</v>
          </cell>
          <cell r="D172">
            <v>-422503.76000000117</v>
          </cell>
          <cell r="E172">
            <v>3221901.0900000017</v>
          </cell>
          <cell r="F172">
            <v>756530.26999999955</v>
          </cell>
        </row>
        <row r="173">
          <cell r="A173" t="str">
            <v xml:space="preserve"> 5140000 - FOS MAINT OF MISC STEAM PLANT</v>
          </cell>
          <cell r="B173">
            <v>2192288.0700000012</v>
          </cell>
          <cell r="C173">
            <v>3284457.7600000035</v>
          </cell>
          <cell r="D173">
            <v>1092169.6900000023</v>
          </cell>
          <cell r="E173">
            <v>527508.19000000041</v>
          </cell>
          <cell r="F173">
            <v>-1664779.8800000008</v>
          </cell>
        </row>
        <row r="174">
          <cell r="A174" t="str">
            <v xml:space="preserve">     Total Steam (FOS) Maintenance</v>
          </cell>
          <cell r="B174">
            <v>11803643.810000006</v>
          </cell>
          <cell r="C174">
            <v>16860925.230000008</v>
          </cell>
          <cell r="D174">
            <v>5057281.4200000018</v>
          </cell>
          <cell r="E174">
            <v>12345793.819999989</v>
          </cell>
          <cell r="F174">
            <v>542150.00999998301</v>
          </cell>
        </row>
        <row r="175">
          <cell r="A175" t="str">
            <v xml:space="preserve"> 5280000 NUC MAINT SUPER AND ENGIN</v>
          </cell>
          <cell r="B175">
            <v>3522583.7500000019</v>
          </cell>
          <cell r="C175">
            <v>2920975.1200000029</v>
          </cell>
          <cell r="D175">
            <v>-601608.62999999896</v>
          </cell>
          <cell r="E175">
            <v>3134429.1679675225</v>
          </cell>
          <cell r="F175">
            <v>-388154.58203247935</v>
          </cell>
        </row>
        <row r="176">
          <cell r="A176" t="str">
            <v xml:space="preserve"> 5290000 NUC MAINT OF STRUCTURES</v>
          </cell>
          <cell r="B176">
            <v>1401013.0200000012</v>
          </cell>
          <cell r="C176">
            <v>965186.50000000047</v>
          </cell>
          <cell r="D176">
            <v>-435826.52000000072</v>
          </cell>
          <cell r="E176">
            <v>161998.29701206007</v>
          </cell>
          <cell r="F176">
            <v>-1239014.722987941</v>
          </cell>
        </row>
        <row r="177">
          <cell r="A177" t="str">
            <v xml:space="preserve"> 5300000 NUC MAINT OF REAC PLANT EQUIP</v>
          </cell>
          <cell r="B177">
            <v>2732961.7500000019</v>
          </cell>
          <cell r="C177">
            <v>7854874.4800000023</v>
          </cell>
          <cell r="D177">
            <v>5121912.7300000004</v>
          </cell>
          <cell r="E177">
            <v>2481663.5476903021</v>
          </cell>
          <cell r="F177">
            <v>-251298.20230969973</v>
          </cell>
        </row>
        <row r="178">
          <cell r="A178" t="str">
            <v xml:space="preserve"> 5310000 NUC MAINT OF ELECTRIC PLANT</v>
          </cell>
          <cell r="B178">
            <v>2461724.4700000016</v>
          </cell>
          <cell r="C178">
            <v>2622343.5900000022</v>
          </cell>
          <cell r="D178">
            <v>160619.12000000058</v>
          </cell>
          <cell r="E178">
            <v>1760610.1702059014</v>
          </cell>
          <cell r="F178">
            <v>-701114.29979410022</v>
          </cell>
        </row>
        <row r="179">
          <cell r="A179" t="str">
            <v xml:space="preserve"> 5320000 - NUC MAINT OF MISC NUC PLANT</v>
          </cell>
          <cell r="B179">
            <v>1393686.0000000009</v>
          </cell>
          <cell r="C179">
            <v>2127662.5900000022</v>
          </cell>
          <cell r="D179">
            <v>733976.59000000125</v>
          </cell>
          <cell r="E179">
            <v>729434.06143592065</v>
          </cell>
          <cell r="F179">
            <v>-664251.93856408028</v>
          </cell>
        </row>
        <row r="180">
          <cell r="A180" t="str">
            <v xml:space="preserve">     Total Nuclear Maintenance</v>
          </cell>
          <cell r="B180">
            <v>11511968.990000006</v>
          </cell>
          <cell r="C180">
            <v>16491042.280000009</v>
          </cell>
          <cell r="D180">
            <v>4979073.2900000028</v>
          </cell>
          <cell r="E180">
            <v>8268135.2443117071</v>
          </cell>
          <cell r="F180">
            <v>-3243833.7456882987</v>
          </cell>
        </row>
        <row r="181">
          <cell r="A181" t="str">
            <v xml:space="preserve"> 5510000 CT MAINT SUPER AND ENGINEER</v>
          </cell>
          <cell r="B181">
            <v>336006.36000000022</v>
          </cell>
          <cell r="C181">
            <v>365096.86000000022</v>
          </cell>
          <cell r="D181">
            <v>29090.5</v>
          </cell>
          <cell r="E181">
            <v>1066966.0700000003</v>
          </cell>
          <cell r="F181">
            <v>730959.71000000008</v>
          </cell>
        </row>
        <row r="182">
          <cell r="A182" t="str">
            <v xml:space="preserve"> 5520000 CT MAINT OF STRUCTURES</v>
          </cell>
          <cell r="B182">
            <v>340043.70000000019</v>
          </cell>
          <cell r="C182">
            <v>121569.12000000005</v>
          </cell>
          <cell r="D182">
            <v>-218474.58000000013</v>
          </cell>
          <cell r="E182">
            <v>37245.179999999964</v>
          </cell>
          <cell r="F182">
            <v>-302798.52000000025</v>
          </cell>
        </row>
        <row r="183">
          <cell r="A183" t="str">
            <v xml:space="preserve"> 5530000 - CT MAINT OF GEN AND ELEC PLANT</v>
          </cell>
          <cell r="B183">
            <v>9268137.3600000069</v>
          </cell>
          <cell r="C183">
            <v>8943989.7000000086</v>
          </cell>
          <cell r="D183">
            <v>-324147.65999999829</v>
          </cell>
          <cell r="E183">
            <v>7025488.6599999815</v>
          </cell>
          <cell r="F183">
            <v>-2242648.7000000253</v>
          </cell>
        </row>
        <row r="184">
          <cell r="A184" t="str">
            <v xml:space="preserve"> 5540000 CT MAINT OF MISC OTH POWER GEN PL</v>
          </cell>
          <cell r="B184">
            <v>4727581.1800000034</v>
          </cell>
          <cell r="C184">
            <v>3344676.9600000037</v>
          </cell>
          <cell r="D184">
            <v>-1382904.2199999997</v>
          </cell>
          <cell r="E184">
            <v>113788.0500000001</v>
          </cell>
          <cell r="F184">
            <v>-4613793.1300000036</v>
          </cell>
        </row>
        <row r="185">
          <cell r="A185" t="str">
            <v xml:space="preserve">     Total CT Maintenance</v>
          </cell>
          <cell r="B185">
            <v>14671768.600000011</v>
          </cell>
          <cell r="C185">
            <v>12775332.640000012</v>
          </cell>
          <cell r="D185">
            <v>-1896435.959999999</v>
          </cell>
          <cell r="E185">
            <v>8243487.9599999813</v>
          </cell>
          <cell r="F185">
            <v>-6428280.6400000295</v>
          </cell>
        </row>
        <row r="186">
          <cell r="A186" t="str">
            <v xml:space="preserve"> 5680000 TRANS MAINT SUPER AND ENGINEER</v>
          </cell>
          <cell r="B186">
            <v>259427.54000000015</v>
          </cell>
          <cell r="C186">
            <v>353508.28000000026</v>
          </cell>
          <cell r="D186">
            <v>94080.740000000107</v>
          </cell>
          <cell r="E186">
            <v>384616.78000000026</v>
          </cell>
          <cell r="F186">
            <v>125189.24000000011</v>
          </cell>
        </row>
        <row r="187">
          <cell r="A187" t="str">
            <v xml:space="preserve"> 5691000 MAINT OF COMPUTER HARDWARE</v>
          </cell>
          <cell r="B187">
            <v>12447.170000000013</v>
          </cell>
          <cell r="C187">
            <v>12433.310000000012</v>
          </cell>
          <cell r="D187">
            <v>-13.860000000000582</v>
          </cell>
          <cell r="E187">
            <v>31646.770000000004</v>
          </cell>
          <cell r="F187">
            <v>19199.599999999991</v>
          </cell>
        </row>
        <row r="188">
          <cell r="A188" t="str">
            <v xml:space="preserve"> 5692000 MAINT OF COMPUTER SOFTWARE</v>
          </cell>
          <cell r="B188">
            <v>35649.500000000029</v>
          </cell>
          <cell r="C188">
            <v>27524.74000000002</v>
          </cell>
          <cell r="D188">
            <v>-8124.7600000000093</v>
          </cell>
          <cell r="E188">
            <v>35913.180000000022</v>
          </cell>
          <cell r="F188">
            <v>263.67999999999302</v>
          </cell>
        </row>
        <row r="189">
          <cell r="A189" t="str">
            <v xml:space="preserve"> 5693000 MAINT OF COMMUNICATION EQUIP</v>
          </cell>
          <cell r="B189">
            <v>17418.380000000019</v>
          </cell>
          <cell r="C189">
            <v>17964.800000000017</v>
          </cell>
          <cell r="D189">
            <v>546.41999999999825</v>
          </cell>
          <cell r="E189">
            <v>17803.710000000014</v>
          </cell>
          <cell r="F189">
            <v>385.32999999999447</v>
          </cell>
        </row>
        <row r="190">
          <cell r="A190" t="str">
            <v xml:space="preserve"> 5700000 TRANS MAINT OF STATION EQUIP</v>
          </cell>
          <cell r="B190">
            <v>1275880.3000000017</v>
          </cell>
          <cell r="C190">
            <v>1696764.8900000006</v>
          </cell>
          <cell r="D190">
            <v>420884.58999999892</v>
          </cell>
          <cell r="E190">
            <v>1126072.350000001</v>
          </cell>
          <cell r="F190">
            <v>-149807.95000000065</v>
          </cell>
        </row>
        <row r="191">
          <cell r="A191" t="str">
            <v xml:space="preserve"> 5710000 TRANS MAINT OF OVERHEAD LINES</v>
          </cell>
          <cell r="B191">
            <v>2391583.0300000021</v>
          </cell>
          <cell r="C191">
            <v>2772834.7200000016</v>
          </cell>
          <cell r="D191">
            <v>381251.68999999948</v>
          </cell>
          <cell r="E191">
            <v>2337063.3400000017</v>
          </cell>
          <cell r="F191">
            <v>-54519.69000000041</v>
          </cell>
        </row>
        <row r="192">
          <cell r="A192" t="str">
            <v xml:space="preserve"> 5730000 - TRANS MAINT OF MISC EQPT</v>
          </cell>
          <cell r="B192">
            <v>553795.57000000053</v>
          </cell>
          <cell r="C192">
            <v>213047.85000000009</v>
          </cell>
          <cell r="D192">
            <v>-340747.72000000044</v>
          </cell>
          <cell r="E192">
            <v>223129.75000000012</v>
          </cell>
          <cell r="F192">
            <v>-330665.82000000041</v>
          </cell>
        </row>
        <row r="193">
          <cell r="A193" t="str">
            <v xml:space="preserve">     Total Transmission Maintenance</v>
          </cell>
          <cell r="B193">
            <v>4546201.4900000049</v>
          </cell>
          <cell r="C193">
            <v>5094078.5900000017</v>
          </cell>
          <cell r="D193">
            <v>547877.09999999683</v>
          </cell>
          <cell r="E193">
            <v>4156245.8800000031</v>
          </cell>
          <cell r="F193">
            <v>-389955.61000000173</v>
          </cell>
        </row>
        <row r="194">
          <cell r="A194" t="str">
            <v xml:space="preserve"> 5900000 DIST MAINT SUPER AND ENGINEER</v>
          </cell>
          <cell r="B194">
            <v>756265.12000000058</v>
          </cell>
          <cell r="C194">
            <v>893674.70000000065</v>
          </cell>
          <cell r="D194">
            <v>137409.58000000007</v>
          </cell>
          <cell r="E194">
            <v>540676.5400000005</v>
          </cell>
          <cell r="F194">
            <v>-215588.58000000007</v>
          </cell>
        </row>
        <row r="195">
          <cell r="A195" t="str">
            <v xml:space="preserve"> 5910000 DIST MAINT OF STRUCTURES</v>
          </cell>
          <cell r="B195">
            <v>795.69000000000096</v>
          </cell>
          <cell r="C195">
            <v>3765.3600000000024</v>
          </cell>
          <cell r="D195">
            <v>2969.6700000000014</v>
          </cell>
          <cell r="E195">
            <v>-19.000000000000014</v>
          </cell>
          <cell r="F195">
            <v>-814.69000000000096</v>
          </cell>
        </row>
        <row r="196">
          <cell r="A196" t="str">
            <v xml:space="preserve"> 5920000 DIST MAINT OF STATION EQUIP</v>
          </cell>
          <cell r="B196">
            <v>948109.85000000056</v>
          </cell>
          <cell r="C196">
            <v>935508.84000000078</v>
          </cell>
          <cell r="D196">
            <v>-12601.009999999776</v>
          </cell>
          <cell r="E196">
            <v>1640783.7100000018</v>
          </cell>
          <cell r="F196">
            <v>692673.86000000127</v>
          </cell>
        </row>
        <row r="197">
          <cell r="A197" t="str">
            <v xml:space="preserve"> 5930000 DIST MAINT OF OVERHEAD LINES</v>
          </cell>
          <cell r="B197">
            <v>16195639.81000001</v>
          </cell>
          <cell r="C197">
            <v>8559934.9500000067</v>
          </cell>
          <cell r="D197">
            <v>-7635704.8600000031</v>
          </cell>
          <cell r="E197">
            <v>8201627.8800000064</v>
          </cell>
          <cell r="F197">
            <v>-7994011.9300000034</v>
          </cell>
        </row>
        <row r="198">
          <cell r="A198" t="str">
            <v xml:space="preserve"> 5940000 DIST MAINT OF UNDER LINES</v>
          </cell>
          <cell r="B198">
            <v>2304088.9600000018</v>
          </cell>
          <cell r="C198">
            <v>2072750.4900000012</v>
          </cell>
          <cell r="D198">
            <v>-231338.47000000067</v>
          </cell>
          <cell r="E198">
            <v>1962332.4500000002</v>
          </cell>
          <cell r="F198">
            <v>-341756.51000000164</v>
          </cell>
        </row>
        <row r="199">
          <cell r="A199" t="str">
            <v xml:space="preserve"> 5950000 DIST MAINT OF LINE TRANSFORMERS</v>
          </cell>
          <cell r="B199">
            <v>1842127.6700000009</v>
          </cell>
          <cell r="C199">
            <v>755997.08000000054</v>
          </cell>
          <cell r="D199">
            <v>-1086130.5900000003</v>
          </cell>
          <cell r="E199">
            <v>772182.03000000073</v>
          </cell>
          <cell r="F199">
            <v>-1069945.6400000001</v>
          </cell>
        </row>
        <row r="200">
          <cell r="A200" t="str">
            <v xml:space="preserve"> 5960000 DIST MAINT OF STR LIGHT AND SIGN SY</v>
          </cell>
          <cell r="B200">
            <v>131435.25000000015</v>
          </cell>
          <cell r="C200">
            <v>69073.96000000005</v>
          </cell>
          <cell r="D200">
            <v>-62361.290000000095</v>
          </cell>
          <cell r="E200">
            <v>109296.70000000004</v>
          </cell>
          <cell r="F200">
            <v>-22138.550000000105</v>
          </cell>
        </row>
        <row r="201">
          <cell r="A201" t="str">
            <v xml:space="preserve"> 5970000 DIST MAINT OF METERS</v>
          </cell>
          <cell r="B201">
            <v>220488.47000000009</v>
          </cell>
          <cell r="C201">
            <v>220747.2300000001</v>
          </cell>
          <cell r="D201">
            <v>258.76000000000931</v>
          </cell>
          <cell r="E201">
            <v>344687.57000000018</v>
          </cell>
          <cell r="F201">
            <v>124199.10000000009</v>
          </cell>
        </row>
        <row r="202">
          <cell r="A202" t="str">
            <v xml:space="preserve">  5980000 - MAINT OF MISC DISTRIB PLANT</v>
          </cell>
          <cell r="B202">
            <v>458419.01</v>
          </cell>
          <cell r="C202">
            <v>325910.83000000007</v>
          </cell>
          <cell r="D202">
            <v>-132508.17999999993</v>
          </cell>
          <cell r="E202">
            <v>69566.320000000065</v>
          </cell>
          <cell r="F202">
            <v>-388852.68999999994</v>
          </cell>
        </row>
        <row r="203">
          <cell r="A203" t="str">
            <v xml:space="preserve">     Total Distribution Maintenance</v>
          </cell>
          <cell r="B203">
            <v>22857369.830000013</v>
          </cell>
          <cell r="C203">
            <v>13837363.440000013</v>
          </cell>
          <cell r="D203">
            <v>-9020006.3900000006</v>
          </cell>
          <cell r="E203">
            <v>13641134.20000001</v>
          </cell>
          <cell r="F203">
            <v>-9216235.6300000027</v>
          </cell>
        </row>
        <row r="204">
          <cell r="A204" t="str">
            <v xml:space="preserve"> 9350000 - MAINT OF GENERAL PLANT</v>
          </cell>
          <cell r="B204">
            <v>650830.48000000045</v>
          </cell>
          <cell r="C204">
            <v>769657.78000000073</v>
          </cell>
          <cell r="D204">
            <v>118827.30000000028</v>
          </cell>
          <cell r="E204">
            <v>653644.94000000088</v>
          </cell>
          <cell r="F204">
            <v>2814.4600000004284</v>
          </cell>
        </row>
        <row r="205">
          <cell r="A205" t="str">
            <v xml:space="preserve">     Total A&amp;G Expense Maintenance</v>
          </cell>
          <cell r="B205">
            <v>650830.48000000045</v>
          </cell>
          <cell r="C205">
            <v>769657.78000000073</v>
          </cell>
          <cell r="D205">
            <v>118827.30000000028</v>
          </cell>
          <cell r="E205">
            <v>653644.94000000088</v>
          </cell>
          <cell r="F205">
            <v>2814.4600000004284</v>
          </cell>
        </row>
        <row r="206">
          <cell r="A206" t="str">
            <v>Total Maintenance Expense</v>
          </cell>
          <cell r="B206">
            <v>66041783.200000033</v>
          </cell>
          <cell r="C206">
            <v>65828399.960000046</v>
          </cell>
          <cell r="D206">
            <v>-213383.23999998719</v>
          </cell>
          <cell r="E206">
            <v>47308442.044311687</v>
          </cell>
          <cell r="F206">
            <v>-18733341.155688345</v>
          </cell>
        </row>
        <row r="207">
          <cell r="A207" t="str">
            <v>TOTAL BASE OPERATION &amp; MAINTENANCE</v>
          </cell>
          <cell r="B207">
            <v>226817604.37000012</v>
          </cell>
          <cell r="C207">
            <v>198992524.17000014</v>
          </cell>
          <cell r="D207">
            <v>-27825080.199999988</v>
          </cell>
          <cell r="E207">
            <v>183337043.62787193</v>
          </cell>
          <cell r="F207">
            <v>-43480560.742128193</v>
          </cell>
        </row>
        <row r="208">
          <cell r="A208" t="str">
            <v>TOTAL O&amp;M (BASE + NON-FUEL OTHER, ECCR &amp; ECRC)</v>
          </cell>
          <cell r="B208">
            <v>261911881.01000014</v>
          </cell>
          <cell r="C208">
            <v>234284153.85000014</v>
          </cell>
          <cell r="D208">
            <v>-27627727.159999996</v>
          </cell>
          <cell r="E208">
            <v>215346118.36271429</v>
          </cell>
          <cell r="F208">
            <v>-46565762.647285849</v>
          </cell>
        </row>
        <row r="209">
          <cell r="A209" t="str">
            <v>OTHER OPERATING EXPENSES</v>
          </cell>
        </row>
        <row r="210">
          <cell r="A210" t="str">
            <v xml:space="preserve"> 4030050 CONTRA DEPR - OATT</v>
          </cell>
          <cell r="B210">
            <v>-8403.0000000000073</v>
          </cell>
          <cell r="C210">
            <v>-4401.0000000000036</v>
          </cell>
          <cell r="D210">
            <v>4002.0000000000036</v>
          </cell>
          <cell r="E210" t="str">
            <v xml:space="preserve"> - </v>
          </cell>
          <cell r="F210">
            <v>8403.0000000000073</v>
          </cell>
        </row>
        <row r="211">
          <cell r="A211" t="str">
            <v xml:space="preserve"> 4030100 DEPRECIATION EXPENSES</v>
          </cell>
          <cell r="B211">
            <v>78694878.150000066</v>
          </cell>
          <cell r="C211">
            <v>88398853.650000066</v>
          </cell>
          <cell r="D211">
            <v>9703975.5</v>
          </cell>
          <cell r="E211">
            <v>85775226.513053566</v>
          </cell>
          <cell r="F211">
            <v>7080348.3630535007</v>
          </cell>
        </row>
        <row r="212">
          <cell r="A212" t="str">
            <v xml:space="preserve"> 4031001 FAS 143 - DEPR EXPENSE</v>
          </cell>
          <cell r="B212">
            <v>162588.89000000025</v>
          </cell>
          <cell r="C212">
            <v>410933.54000000027</v>
          </cell>
          <cell r="D212">
            <v>248344.65000000002</v>
          </cell>
          <cell r="E212" t="str">
            <v xml:space="preserve"> - </v>
          </cell>
          <cell r="F212">
            <v>-162588.89000000025</v>
          </cell>
        </row>
        <row r="213">
          <cell r="A213" t="str">
            <v xml:space="preserve">     Depreciation</v>
          </cell>
          <cell r="B213">
            <v>78849064.040000066</v>
          </cell>
          <cell r="C213">
            <v>88805386.190000072</v>
          </cell>
          <cell r="D213">
            <v>9956322.150000006</v>
          </cell>
          <cell r="E213">
            <v>85775226.513053566</v>
          </cell>
          <cell r="F213">
            <v>6926162.4730535001</v>
          </cell>
        </row>
        <row r="214">
          <cell r="A214" t="str">
            <v xml:space="preserve"> 4044001 - AMORT OF LTD PLANT-FL</v>
          </cell>
          <cell r="B214">
            <v>744149.44000000041</v>
          </cell>
          <cell r="C214">
            <v>539604.51000000047</v>
          </cell>
          <cell r="D214">
            <v>-204544.92999999993</v>
          </cell>
          <cell r="E214">
            <v>744014.82549956068</v>
          </cell>
          <cell r="F214">
            <v>-134.61450043972582</v>
          </cell>
        </row>
        <row r="215">
          <cell r="A215" t="str">
            <v xml:space="preserve">     Amortization of Limited Term Electric Plant</v>
          </cell>
          <cell r="B215">
            <v>744149.44000000041</v>
          </cell>
          <cell r="C215">
            <v>539604.51000000047</v>
          </cell>
          <cell r="D215">
            <v>-204544.92999999993</v>
          </cell>
          <cell r="E215">
            <v>744014.82549956068</v>
          </cell>
          <cell r="F215">
            <v>-134.61450043972582</v>
          </cell>
        </row>
        <row r="216">
          <cell r="A216" t="str">
            <v xml:space="preserve"> 4060001 AMORT OF ACQUISITION ADJ</v>
          </cell>
          <cell r="B216">
            <v>-82748.280000000057</v>
          </cell>
          <cell r="C216">
            <v>-102774.15000000002</v>
          </cell>
          <cell r="D216">
            <v>-20025.869999999966</v>
          </cell>
          <cell r="E216">
            <v>-102774.15175824007</v>
          </cell>
          <cell r="F216">
            <v>-20025.871758240013</v>
          </cell>
        </row>
        <row r="217">
          <cell r="A217" t="str">
            <v xml:space="preserve">     Amortization of Acq Adjust</v>
          </cell>
          <cell r="B217">
            <v>-82748.280000000057</v>
          </cell>
          <cell r="C217">
            <v>-102774.15000000002</v>
          </cell>
          <cell r="D217">
            <v>-20025.869999999966</v>
          </cell>
          <cell r="E217">
            <v>-102774.15175824007</v>
          </cell>
          <cell r="F217">
            <v>-20025.871758240013</v>
          </cell>
        </row>
        <row r="218">
          <cell r="A218" t="str">
            <v xml:space="preserve"> 4073002 - SFAS 143 - REG.DEBIT</v>
          </cell>
          <cell r="B218">
            <v>-4546031.1900000032</v>
          </cell>
          <cell r="C218">
            <v>-3991625.34</v>
          </cell>
          <cell r="D218">
            <v>554405.85000000335</v>
          </cell>
          <cell r="E218">
            <v>-4809160.8780998755</v>
          </cell>
          <cell r="F218">
            <v>-263129.68809987232</v>
          </cell>
        </row>
        <row r="219">
          <cell r="A219" t="str">
            <v xml:space="preserve"> 4073100 - REG DEBIT - FUEL</v>
          </cell>
          <cell r="B219">
            <v>-360118.93000000023</v>
          </cell>
          <cell r="C219">
            <v>0</v>
          </cell>
          <cell r="D219">
            <v>360118.93000000023</v>
          </cell>
          <cell r="E219" t="str">
            <v xml:space="preserve"> - </v>
          </cell>
          <cell r="F219">
            <v>360118.93000000023</v>
          </cell>
        </row>
        <row r="220">
          <cell r="A220" t="str">
            <v xml:space="preserve"> 4073701 AMORTIZATION - STORM EXP-WHSLE</v>
          </cell>
          <cell r="B220">
            <v>1208057.540000001</v>
          </cell>
          <cell r="C220">
            <v>1248630.2500000007</v>
          </cell>
          <cell r="D220">
            <v>40572.70999999973</v>
          </cell>
          <cell r="E220">
            <v>1301250.0000000009</v>
          </cell>
          <cell r="F220">
            <v>93192.459999999963</v>
          </cell>
        </row>
        <row r="221">
          <cell r="A221" t="str">
            <v xml:space="preserve"> 4074002 - SFAS 143 - REG. CREDIT</v>
          </cell>
          <cell r="B221">
            <v>-533289.40000000084</v>
          </cell>
          <cell r="C221">
            <v>-885456.16000000015</v>
          </cell>
          <cell r="D221">
            <v>-352166.75999999931</v>
          </cell>
          <cell r="E221" t="str">
            <v xml:space="preserve"> - </v>
          </cell>
          <cell r="F221">
            <v>533289.40000000084</v>
          </cell>
        </row>
        <row r="222">
          <cell r="A222" t="str">
            <v xml:space="preserve"> 4073702 - AMORTIZATION RATE CASE EXP</v>
          </cell>
          <cell r="B222">
            <v>162483.54000000015</v>
          </cell>
          <cell r="C222" t="str">
            <v xml:space="preserve"> - </v>
          </cell>
          <cell r="D222">
            <v>-162483.54000000015</v>
          </cell>
          <cell r="E222" t="str">
            <v xml:space="preserve"> - </v>
          </cell>
          <cell r="F222">
            <v>-162483.54000000015</v>
          </cell>
        </row>
        <row r="223">
          <cell r="A223" t="str">
            <v xml:space="preserve">     Total Other Amortization</v>
          </cell>
          <cell r="B223">
            <v>-4068898.4400000041</v>
          </cell>
          <cell r="C223">
            <v>-3628451.2499999991</v>
          </cell>
          <cell r="D223">
            <v>440447.19000000507</v>
          </cell>
          <cell r="E223">
            <v>-3507910.8780998746</v>
          </cell>
          <cell r="F223">
            <v>560987.56190012954</v>
          </cell>
        </row>
        <row r="224">
          <cell r="A224" t="str">
            <v xml:space="preserve"> 4250100 - MISC AMORTIZATION - ACQUIS</v>
          </cell>
          <cell r="B224">
            <v>194676.8400000002</v>
          </cell>
          <cell r="C224">
            <v>205545.24000000011</v>
          </cell>
          <cell r="D224">
            <v>10868.399999999907</v>
          </cell>
          <cell r="E224">
            <v>205545.23527890001</v>
          </cell>
          <cell r="F224">
            <v>10868.395278899814</v>
          </cell>
        </row>
        <row r="225">
          <cell r="A225" t="str">
            <v xml:space="preserve">     Total Miscellaneous Other Amortization</v>
          </cell>
          <cell r="B225">
            <v>194676.8400000002</v>
          </cell>
          <cell r="C225">
            <v>205545.24000000011</v>
          </cell>
          <cell r="D225">
            <v>10868.399999999907</v>
          </cell>
          <cell r="E225">
            <v>205545.23527890001</v>
          </cell>
          <cell r="F225">
            <v>10868.395278899814</v>
          </cell>
        </row>
        <row r="226">
          <cell r="A226" t="str">
            <v xml:space="preserve">     Total Nonrecoverable Depreciation and Amort Exp</v>
          </cell>
          <cell r="B226">
            <v>75636243.600000069</v>
          </cell>
          <cell r="C226">
            <v>85819310.540000066</v>
          </cell>
          <cell r="D226">
            <v>10183066.939999998</v>
          </cell>
          <cell r="E226">
            <v>83114101.543973923</v>
          </cell>
          <cell r="F226">
            <v>7477857.9439738542</v>
          </cell>
        </row>
        <row r="227">
          <cell r="A227" t="str">
            <v xml:space="preserve"> 4044000 - AMORT OF ECCR PLANT</v>
          </cell>
          <cell r="B227">
            <v>75462.770000000077</v>
          </cell>
          <cell r="C227">
            <v>68269.060000000056</v>
          </cell>
          <cell r="D227">
            <v>-7193.710000000021</v>
          </cell>
          <cell r="E227">
            <v>90650.680213550077</v>
          </cell>
          <cell r="F227">
            <v>15187.91021355</v>
          </cell>
        </row>
        <row r="228">
          <cell r="A228" t="str">
            <v xml:space="preserve"> 4073005 - REG DEBIT - NUCL COST RECOVERY</v>
          </cell>
          <cell r="B228">
            <v>37911074.00000003</v>
          </cell>
          <cell r="C228">
            <v>171140647.00000012</v>
          </cell>
          <cell r="D228">
            <v>133229573.00000009</v>
          </cell>
          <cell r="E228">
            <v>35419517.128206939</v>
          </cell>
          <cell r="F228">
            <v>-2491556.8717930913</v>
          </cell>
        </row>
        <row r="229">
          <cell r="A229" t="str">
            <v xml:space="preserve"> 4073006 - REG DEBIT - ECRC O&amp;M DEF</v>
          </cell>
          <cell r="B229">
            <v>52456047.00000003</v>
          </cell>
          <cell r="C229">
            <v>32021312.000000015</v>
          </cell>
          <cell r="D229">
            <v>-20434735.000000015</v>
          </cell>
          <cell r="E229" t="str">
            <v xml:space="preserve"> - </v>
          </cell>
          <cell r="F229">
            <v>-52456047.00000003</v>
          </cell>
        </row>
        <row r="230">
          <cell r="A230" t="str">
            <v xml:space="preserve"> 4074004 - FL EMISS AUC PROC AMORT</v>
          </cell>
          <cell r="B230">
            <v>-53404.890000000014</v>
          </cell>
          <cell r="C230">
            <v>-70333.590000000055</v>
          </cell>
          <cell r="D230">
            <v>-16928.700000000041</v>
          </cell>
          <cell r="E230">
            <v>-53294.910000000033</v>
          </cell>
          <cell r="F230">
            <v>109.97999999998137</v>
          </cell>
        </row>
        <row r="231">
          <cell r="A231" t="str">
            <v xml:space="preserve"> 4074005 - REG CREDIT - NUCL COST RECOVERY</v>
          </cell>
          <cell r="B231">
            <v>-485083.00000000023</v>
          </cell>
          <cell r="C231">
            <v>-275791185.00000024</v>
          </cell>
          <cell r="D231">
            <v>-275306102.00000024</v>
          </cell>
          <cell r="E231" t="str">
            <v xml:space="preserve"> - </v>
          </cell>
          <cell r="F231">
            <v>485083.00000000023</v>
          </cell>
        </row>
        <row r="232">
          <cell r="A232" t="str">
            <v xml:space="preserve"> 4074017 - REG CREDIT - ECRC O&amp;M DEF</v>
          </cell>
          <cell r="B232">
            <v>-53557139.00000003</v>
          </cell>
          <cell r="C232">
            <v>-26685119.000000015</v>
          </cell>
          <cell r="D232">
            <v>26872020.000000015</v>
          </cell>
          <cell r="E232" t="str">
            <v xml:space="preserve"> - </v>
          </cell>
          <cell r="F232">
            <v>53557139.00000003</v>
          </cell>
        </row>
        <row r="233">
          <cell r="A233" t="str">
            <v xml:space="preserve">     Total Recoverable Amortization Exp</v>
          </cell>
          <cell r="B233">
            <v>36346956.88000004</v>
          </cell>
          <cell r="C233">
            <v>-99316409.530000135</v>
          </cell>
          <cell r="D233">
            <v>-135663366.41000018</v>
          </cell>
          <cell r="E233">
            <v>35456872.89842049</v>
          </cell>
          <cell r="F233">
            <v>-890083.98157954961</v>
          </cell>
        </row>
        <row r="234">
          <cell r="A234" t="str">
            <v>Total Depreciation and Amortization Exp</v>
          </cell>
          <cell r="B234">
            <v>111983200.48000011</v>
          </cell>
          <cell r="C234">
            <v>-13497098.990000069</v>
          </cell>
          <cell r="D234">
            <v>-125480299.47000018</v>
          </cell>
          <cell r="E234">
            <v>118570974.44239441</v>
          </cell>
          <cell r="F234">
            <v>6587773.9623942971</v>
          </cell>
        </row>
        <row r="235">
          <cell r="A235" t="str">
            <v xml:space="preserve"> 4081101 - PAYROLL TAX</v>
          </cell>
          <cell r="B235">
            <v>4761292.0000000056</v>
          </cell>
          <cell r="C235">
            <v>4686102.3200000059</v>
          </cell>
          <cell r="D235">
            <v>-75189.679999999702</v>
          </cell>
          <cell r="E235">
            <v>5093255.3500000052</v>
          </cell>
          <cell r="F235">
            <v>331963.34999999963</v>
          </cell>
        </row>
        <row r="236">
          <cell r="A236" t="str">
            <v xml:space="preserve"> 408123J - FL PROPERTY TAX</v>
          </cell>
          <cell r="B236">
            <v>26011052.510000005</v>
          </cell>
          <cell r="C236">
            <v>22594468.940000013</v>
          </cell>
          <cell r="D236">
            <v>-3416583.5699999928</v>
          </cell>
          <cell r="E236">
            <v>30257330.581699818</v>
          </cell>
          <cell r="F236">
            <v>4246278.071699813</v>
          </cell>
        </row>
        <row r="237">
          <cell r="A237" t="str">
            <v xml:space="preserve"> 408126J - FL KWH ELECTRIC POWER TAX</v>
          </cell>
          <cell r="B237">
            <v>76710.320000000051</v>
          </cell>
          <cell r="C237">
            <v>124732.24000000005</v>
          </cell>
          <cell r="D237">
            <v>48021.919999999998</v>
          </cell>
          <cell r="E237" t="str">
            <v xml:space="preserve"> - </v>
          </cell>
          <cell r="F237">
            <v>-76710.320000000051</v>
          </cell>
        </row>
        <row r="238">
          <cell r="A238" t="str">
            <v xml:space="preserve"> 408130F - HIGHWAY USE</v>
          </cell>
          <cell r="B238">
            <v>-275.95999999999935</v>
          </cell>
          <cell r="C238">
            <v>682.67000000000598</v>
          </cell>
          <cell r="D238">
            <v>958.63000000000534</v>
          </cell>
          <cell r="E238" t="str">
            <v xml:space="preserve"> - </v>
          </cell>
          <cell r="F238">
            <v>275.95999999999935</v>
          </cell>
        </row>
        <row r="239">
          <cell r="A239" t="str">
            <v xml:space="preserve">     408.1: Nonrecoverable Taxes (Other Than Income)</v>
          </cell>
          <cell r="B239">
            <v>30848778.870000012</v>
          </cell>
          <cell r="C239">
            <v>27405986.17000002</v>
          </cell>
          <cell r="D239">
            <v>-3442792.6999999918</v>
          </cell>
          <cell r="E239">
            <v>35350585.931699827</v>
          </cell>
          <cell r="F239">
            <v>4501807.0616998151</v>
          </cell>
        </row>
        <row r="240">
          <cell r="A240" t="str">
            <v xml:space="preserve"> 408113J - FL REGULATORY ASSESSMENT FEE</v>
          </cell>
          <cell r="B240">
            <v>773990.90000000037</v>
          </cell>
          <cell r="C240">
            <v>807961.20000000065</v>
          </cell>
          <cell r="D240">
            <v>33970.300000000279</v>
          </cell>
          <cell r="E240">
            <v>733737.51010483038</v>
          </cell>
          <cell r="F240">
            <v>-40253.389895169996</v>
          </cell>
        </row>
        <row r="241">
          <cell r="A241" t="str">
            <v xml:space="preserve"> 408125J - FL GROSS RECEIPTS</v>
          </cell>
          <cell r="B241">
            <v>26715768.420000017</v>
          </cell>
          <cell r="C241">
            <v>27904038.050000012</v>
          </cell>
          <cell r="D241">
            <v>1188269.6299999952</v>
          </cell>
          <cell r="E241">
            <v>24243393.132314324</v>
          </cell>
          <cell r="F241">
            <v>-2472375.2876856923</v>
          </cell>
        </row>
        <row r="242">
          <cell r="A242" t="str">
            <v xml:space="preserve"> 408131J - FRANCHISE TAX</v>
          </cell>
          <cell r="B242">
            <v>25770397.080000013</v>
          </cell>
          <cell r="C242">
            <v>26771838.140000015</v>
          </cell>
          <cell r="D242">
            <v>1001441.0600000024</v>
          </cell>
          <cell r="E242">
            <v>24523367.509706765</v>
          </cell>
          <cell r="F242">
            <v>-1247029.5702932477</v>
          </cell>
        </row>
        <row r="243">
          <cell r="A243" t="str">
            <v xml:space="preserve">     408.1: Pass-Through Taxes (Other Than Income)</v>
          </cell>
          <cell r="B243">
            <v>53260156.400000028</v>
          </cell>
          <cell r="C243">
            <v>55483837.39000003</v>
          </cell>
          <cell r="D243">
            <v>2223680.9900000021</v>
          </cell>
          <cell r="E243">
            <v>49500498.152125925</v>
          </cell>
          <cell r="F243">
            <v>-3759658.2478741035</v>
          </cell>
        </row>
        <row r="244">
          <cell r="A244" t="str">
            <v>408.1: Total Taxes (Other Than Income)</v>
          </cell>
          <cell r="B244">
            <v>84108935.270000041</v>
          </cell>
          <cell r="C244">
            <v>82889823.560000047</v>
          </cell>
          <cell r="D244">
            <v>-1219111.7099999934</v>
          </cell>
          <cell r="E244">
            <v>84851084.083825752</v>
          </cell>
          <cell r="F244">
            <v>742148.81382571161</v>
          </cell>
        </row>
        <row r="245">
          <cell r="A245" t="str">
            <v xml:space="preserve"> 4110101 FAS 143 - ACCRETION EXPENSE</v>
          </cell>
          <cell r="B245">
            <v>4917898.7500000037</v>
          </cell>
          <cell r="C245">
            <v>4495685.5600000042</v>
          </cell>
          <cell r="D245">
            <v>-422213.18999999948</v>
          </cell>
          <cell r="E245">
            <v>4926318.4636116456</v>
          </cell>
          <cell r="F245">
            <v>8419.7136116418988</v>
          </cell>
        </row>
        <row r="246">
          <cell r="A246" t="str">
            <v>411.10 Accretion Expense</v>
          </cell>
          <cell r="B246">
            <v>4917898.7500000037</v>
          </cell>
          <cell r="C246">
            <v>4495685.5600000042</v>
          </cell>
          <cell r="D246">
            <v>-422213.18999999948</v>
          </cell>
          <cell r="E246">
            <v>4926318.4636116456</v>
          </cell>
          <cell r="F246">
            <v>8419.7136116418988</v>
          </cell>
        </row>
        <row r="247">
          <cell r="A247" t="str">
            <v>Total Other Operating Expenses</v>
          </cell>
          <cell r="B247">
            <v>201010034.50000015</v>
          </cell>
          <cell r="C247">
            <v>73888410.12999998</v>
          </cell>
          <cell r="D247">
            <v>-127121624.37000017</v>
          </cell>
          <cell r="E247">
            <v>208348376.98983178</v>
          </cell>
          <cell r="F247">
            <v>7338342.4898316264</v>
          </cell>
        </row>
        <row r="248">
          <cell r="A248" t="str">
            <v>TOTAL OPERATING EXPENSE - BEFORE INCOME TAXES</v>
          </cell>
          <cell r="B248">
            <v>1040592991.6500005</v>
          </cell>
          <cell r="C248">
            <v>1086642660.8500009</v>
          </cell>
          <cell r="D248">
            <v>46049669.200000405</v>
          </cell>
          <cell r="E248">
            <v>985861616.93749452</v>
          </cell>
          <cell r="F248">
            <v>-54731374.712505937</v>
          </cell>
        </row>
        <row r="249">
          <cell r="A249" t="str">
            <v xml:space="preserve">          OPERATING INCOME BEFORE INCOME TAXES</v>
          </cell>
          <cell r="B249">
            <v>148027938.01000035</v>
          </cell>
          <cell r="C249">
            <v>151604493.39000058</v>
          </cell>
          <cell r="D249">
            <v>-3576555.3800002337</v>
          </cell>
          <cell r="E249">
            <v>161946672.88993621</v>
          </cell>
          <cell r="F249">
            <v>-13918734.879935861</v>
          </cell>
        </row>
        <row r="250">
          <cell r="A250" t="str">
            <v>INCOME TAXES ON OPERATING INCOME:</v>
          </cell>
        </row>
        <row r="251">
          <cell r="A251" t="str">
            <v xml:space="preserve">  409120F - INCOME TAXES, OPERATING - FED</v>
          </cell>
          <cell r="B251">
            <v>-69120027.00000006</v>
          </cell>
          <cell r="C251">
            <v>-11108720.000000007</v>
          </cell>
          <cell r="D251">
            <v>58011307.000000052</v>
          </cell>
          <cell r="E251">
            <v>11092296.987371422</v>
          </cell>
          <cell r="F251">
            <v>80212323.987371475</v>
          </cell>
        </row>
        <row r="252">
          <cell r="A252" t="str">
            <v xml:space="preserve">     409.1 Current Federal</v>
          </cell>
          <cell r="B252">
            <v>-69120027.00000006</v>
          </cell>
          <cell r="C252">
            <v>-11108720.000000007</v>
          </cell>
          <cell r="D252">
            <v>58011307.000000052</v>
          </cell>
          <cell r="E252">
            <v>11092296.987371422</v>
          </cell>
          <cell r="F252">
            <v>80212323.987371475</v>
          </cell>
        </row>
        <row r="253">
          <cell r="A253" t="str">
            <v xml:space="preserve"> 4114001 ITC ADJ, UTILITY OPERATIONS</v>
          </cell>
          <cell r="B253">
            <v>-386499.00000000023</v>
          </cell>
          <cell r="C253">
            <v>-1136499.0000000009</v>
          </cell>
          <cell r="D253">
            <v>-750000.0000000007</v>
          </cell>
          <cell r="E253">
            <v>-438735.50000001024</v>
          </cell>
          <cell r="F253">
            <v>-52236.500000010012</v>
          </cell>
        </row>
        <row r="254">
          <cell r="A254" t="str">
            <v xml:space="preserve">     411.4 Investment Tax Credit - Net</v>
          </cell>
          <cell r="B254">
            <v>-386499.00000000023</v>
          </cell>
          <cell r="C254">
            <v>-1136499.0000000009</v>
          </cell>
          <cell r="D254">
            <v>-750000.0000000007</v>
          </cell>
          <cell r="E254">
            <v>-438735.50000001024</v>
          </cell>
          <cell r="F254">
            <v>-52236.500000010012</v>
          </cell>
        </row>
        <row r="255">
          <cell r="A255" t="str">
            <v xml:space="preserve">  410100F - PROV DIT-OPER INC FED</v>
          </cell>
          <cell r="B255">
            <v>63708030.00000003</v>
          </cell>
          <cell r="C255">
            <v>9812044.0000000075</v>
          </cell>
          <cell r="D255">
            <v>-53895986.000000022</v>
          </cell>
          <cell r="E255" t="str">
            <v xml:space="preserve"> - </v>
          </cell>
          <cell r="F255">
            <v>-63708030.00000003</v>
          </cell>
        </row>
        <row r="256">
          <cell r="A256" t="str">
            <v xml:space="preserve">  411100F - PROV DIT-CR- OPER INC FED</v>
          </cell>
          <cell r="B256">
            <v>36094141.00000003</v>
          </cell>
          <cell r="C256">
            <v>32622608.000000015</v>
          </cell>
          <cell r="D256">
            <v>-3471533.0000000149</v>
          </cell>
          <cell r="E256">
            <v>18916652.629283112</v>
          </cell>
          <cell r="F256">
            <v>-17177488.370716918</v>
          </cell>
        </row>
        <row r="257">
          <cell r="A257" t="str">
            <v xml:space="preserve">     410.1-411.1 Deferred Federal - Net</v>
          </cell>
          <cell r="B257">
            <v>99802171.00000006</v>
          </cell>
          <cell r="C257">
            <v>42434652.000000022</v>
          </cell>
          <cell r="D257">
            <v>-57367519.000000037</v>
          </cell>
          <cell r="E257">
            <v>18916652.629283112</v>
          </cell>
          <cell r="F257">
            <v>-80885518.370716944</v>
          </cell>
        </row>
        <row r="258">
          <cell r="A258" t="str">
            <v xml:space="preserve">  409120J - INCOME TAXES, OPERATING-FL</v>
          </cell>
          <cell r="B258">
            <v>-14818787.000000007</v>
          </cell>
          <cell r="C258">
            <v>-740450.00000000047</v>
          </cell>
          <cell r="D258">
            <v>14078337.000000007</v>
          </cell>
          <cell r="E258">
            <v>1633070.6570080714</v>
          </cell>
          <cell r="F258">
            <v>16451857.657008078</v>
          </cell>
        </row>
        <row r="259">
          <cell r="A259" t="str">
            <v xml:space="preserve">     409.1 Current State</v>
          </cell>
          <cell r="B259">
            <v>-14818787.000000007</v>
          </cell>
          <cell r="C259">
            <v>-740450.00000000047</v>
          </cell>
          <cell r="D259">
            <v>14078337.000000007</v>
          </cell>
          <cell r="E259">
            <v>1633070.6570080714</v>
          </cell>
          <cell r="F259">
            <v>16451857.657008078</v>
          </cell>
        </row>
        <row r="260">
          <cell r="A260" t="str">
            <v xml:space="preserve">  410100J - PROV DIT-OPER INC FL</v>
          </cell>
          <cell r="B260">
            <v>15435709.000000007</v>
          </cell>
          <cell r="C260">
            <v>679634.00000000047</v>
          </cell>
          <cell r="D260">
            <v>-14756075.000000007</v>
          </cell>
          <cell r="E260" t="str">
            <v xml:space="preserve"> - </v>
          </cell>
          <cell r="F260">
            <v>-15435709.000000007</v>
          </cell>
        </row>
        <row r="261">
          <cell r="A261" t="str">
            <v xml:space="preserve">  411100J - PROV DIT-CR-OPER INC FL</v>
          </cell>
          <cell r="B261">
            <v>4592925.0000000037</v>
          </cell>
          <cell r="C261">
            <v>5431978.0000000037</v>
          </cell>
          <cell r="D261">
            <v>839053</v>
          </cell>
          <cell r="E261">
            <v>4028417.5634484515</v>
          </cell>
          <cell r="F261">
            <v>-564507.43655155227</v>
          </cell>
        </row>
        <row r="262">
          <cell r="A262" t="str">
            <v xml:space="preserve">     410.1-411.1 Deferred State</v>
          </cell>
          <cell r="B262">
            <v>20028634.000000011</v>
          </cell>
          <cell r="C262">
            <v>6111612.0000000037</v>
          </cell>
          <cell r="D262">
            <v>-13917022.000000007</v>
          </cell>
          <cell r="E262">
            <v>4028417.5634484515</v>
          </cell>
          <cell r="F262">
            <v>-16000216.43655156</v>
          </cell>
        </row>
        <row r="263">
          <cell r="A263" t="str">
            <v>TOTAL INCOME TAXES ON OPERATING INCOME</v>
          </cell>
          <cell r="B263">
            <v>35505492</v>
          </cell>
          <cell r="C263">
            <v>35560595.000000015</v>
          </cell>
          <cell r="D263">
            <v>55103.000000014901</v>
          </cell>
          <cell r="E263">
            <v>35231702.337111041</v>
          </cell>
          <cell r="F263">
            <v>-273789.66288895905</v>
          </cell>
        </row>
        <row r="264">
          <cell r="A264" t="str">
            <v xml:space="preserve">          OPERATING INCOME AFTER INCOME TAXES</v>
          </cell>
          <cell r="B264">
            <v>112522446.01000035</v>
          </cell>
          <cell r="C264">
            <v>116043898.39000057</v>
          </cell>
          <cell r="D264">
            <v>-3521452.3800002187</v>
          </cell>
          <cell r="E264">
            <v>126714970.55282517</v>
          </cell>
          <cell r="F264">
            <v>-14192524.54282482</v>
          </cell>
        </row>
        <row r="265">
          <cell r="A265" t="str">
            <v>OTHER INCOME/(EXPENSE):</v>
          </cell>
        </row>
        <row r="266">
          <cell r="A266" t="str">
            <v xml:space="preserve"> 4191200 ALLOW FOR OTHER FUNDS USED DURING CONSTR</v>
          </cell>
          <cell r="B266">
            <v>5117837.6400000043</v>
          </cell>
          <cell r="C266">
            <v>18828295.520000011</v>
          </cell>
          <cell r="D266">
            <v>-13710457.880000006</v>
          </cell>
          <cell r="E266">
            <v>2792372.9062097017</v>
          </cell>
          <cell r="F266">
            <v>2325464.7337903026</v>
          </cell>
        </row>
        <row r="267">
          <cell r="A267" t="str">
            <v xml:space="preserve"> 4191400 CONTRA AFUDC EQUITY - OATT</v>
          </cell>
          <cell r="B267">
            <v>0</v>
          </cell>
          <cell r="C267">
            <v>-45337.76999999999</v>
          </cell>
          <cell r="D267">
            <v>45337.76999999999</v>
          </cell>
          <cell r="E267" t="str">
            <v xml:space="preserve"> - </v>
          </cell>
          <cell r="F267">
            <v>0</v>
          </cell>
        </row>
        <row r="268">
          <cell r="A268" t="str">
            <v xml:space="preserve">     419.1 Allowance for Other Funds Used During Construction</v>
          </cell>
          <cell r="B268">
            <v>5117837.6400000043</v>
          </cell>
          <cell r="C268">
            <v>18782957.750000011</v>
          </cell>
          <cell r="D268">
            <v>-13665120.110000007</v>
          </cell>
          <cell r="E268">
            <v>2792372.9062097017</v>
          </cell>
          <cell r="F268">
            <v>2325464.7337903026</v>
          </cell>
        </row>
        <row r="269">
          <cell r="A269" t="str">
            <v xml:space="preserve"> 4190100 MISC INT/DIV</v>
          </cell>
          <cell r="B269">
            <v>2278641.3900000025</v>
          </cell>
          <cell r="C269">
            <v>1776236.79</v>
          </cell>
          <cell r="D269">
            <v>502404.60000000242</v>
          </cell>
          <cell r="E269">
            <v>187806.61044130014</v>
          </cell>
          <cell r="F269">
            <v>2090834.7795587024</v>
          </cell>
        </row>
        <row r="270">
          <cell r="A270" t="str">
            <v xml:space="preserve"> 4190200 INT/TEMP INV</v>
          </cell>
          <cell r="B270">
            <v>53675.270000000019</v>
          </cell>
          <cell r="C270" t="str">
            <v xml:space="preserve"> - </v>
          </cell>
          <cell r="D270">
            <v>53675.270000000019</v>
          </cell>
          <cell r="E270" t="str">
            <v xml:space="preserve"> - </v>
          </cell>
          <cell r="F270">
            <v>53675.270000000019</v>
          </cell>
        </row>
        <row r="271">
          <cell r="A271" t="str">
            <v xml:space="preserve"> 4190300 CONTRA -DEC TRST</v>
          </cell>
          <cell r="B271">
            <v>-2189561.5200000014</v>
          </cell>
          <cell r="C271">
            <v>-1711961.7100000018</v>
          </cell>
          <cell r="D271">
            <v>-477599.80999999959</v>
          </cell>
          <cell r="E271" t="str">
            <v xml:space="preserve"> - </v>
          </cell>
          <cell r="F271">
            <v>-2189561.5200000014</v>
          </cell>
        </row>
        <row r="272">
          <cell r="A272" t="str">
            <v xml:space="preserve">     419 Interest and Dividend Income</v>
          </cell>
          <cell r="B272">
            <v>142755.14000000106</v>
          </cell>
          <cell r="C272">
            <v>64275.079999998212</v>
          </cell>
          <cell r="D272">
            <v>78480.06000000285</v>
          </cell>
          <cell r="E272">
            <v>187806.61044130014</v>
          </cell>
          <cell r="F272">
            <v>-45051.470441299083</v>
          </cell>
        </row>
        <row r="273">
          <cell r="A273" t="str">
            <v xml:space="preserve"> 4171001 EXPENSES OF NONUTILITY OPER</v>
          </cell>
          <cell r="B273">
            <v>3305859.2100000018</v>
          </cell>
          <cell r="C273">
            <v>2897894.7500000019</v>
          </cell>
          <cell r="D273">
            <v>-407964.45999999996</v>
          </cell>
          <cell r="E273">
            <v>3057314.5500000026</v>
          </cell>
          <cell r="F273">
            <v>-248544.65999999922</v>
          </cell>
        </row>
        <row r="274">
          <cell r="A274" t="str">
            <v xml:space="preserve">     VARIOUS Miscellaneous Other Expense</v>
          </cell>
          <cell r="B274">
            <v>3305859.2100000018</v>
          </cell>
          <cell r="C274">
            <v>2897894.7500000019</v>
          </cell>
          <cell r="D274">
            <v>-407964.45999999996</v>
          </cell>
          <cell r="E274">
            <v>3057314.5500000026</v>
          </cell>
          <cell r="F274">
            <v>-248544.65999999922</v>
          </cell>
        </row>
        <row r="275">
          <cell r="A275" t="str">
            <v xml:space="preserve"> 4170001 REV NUTIL</v>
          </cell>
          <cell r="B275">
            <v>6185362.6200000048</v>
          </cell>
          <cell r="C275">
            <v>5669245.9400000032</v>
          </cell>
          <cell r="D275">
            <v>516116.68000000156</v>
          </cell>
          <cell r="E275">
            <v>5924175.7400000058</v>
          </cell>
          <cell r="F275">
            <v>261186.87999999896</v>
          </cell>
        </row>
        <row r="276">
          <cell r="A276" t="str">
            <v xml:space="preserve"> 4180001 NONOPERATING RENTAL INCOME</v>
          </cell>
          <cell r="B276">
            <v>-183605.35000000009</v>
          </cell>
          <cell r="C276">
            <v>-176746.3000000001</v>
          </cell>
          <cell r="D276">
            <v>-6859.0499999999884</v>
          </cell>
          <cell r="E276">
            <v>-159173.5500000004</v>
          </cell>
          <cell r="F276">
            <v>-24431.799999999697</v>
          </cell>
        </row>
        <row r="277">
          <cell r="A277" t="str">
            <v xml:space="preserve"> 418020N NONOPERATING RENTAL INCOME NC</v>
          </cell>
          <cell r="B277">
            <v>2909.3900000000021</v>
          </cell>
          <cell r="C277">
            <v>-404.33000000000015</v>
          </cell>
          <cell r="D277">
            <v>3313.7200000000021</v>
          </cell>
          <cell r="E277">
            <v>24842.850000000006</v>
          </cell>
          <cell r="F277">
            <v>-21933.460000000003</v>
          </cell>
        </row>
        <row r="278">
          <cell r="A278" t="str">
            <v xml:space="preserve"> 4210001 MISC. NONOP INCOME</v>
          </cell>
          <cell r="B278">
            <v>200797.51000000013</v>
          </cell>
          <cell r="C278">
            <v>9114.3600000000079</v>
          </cell>
          <cell r="D278">
            <v>191683.15000000011</v>
          </cell>
          <cell r="E278" t="str">
            <v xml:space="preserve"> - </v>
          </cell>
          <cell r="F278">
            <v>200797.51000000013</v>
          </cell>
        </row>
        <row r="279">
          <cell r="A279" t="str">
            <v xml:space="preserve"> 4210016 DERIV INSTR GAIN - FLEET</v>
          </cell>
          <cell r="B279">
            <v>0</v>
          </cell>
          <cell r="C279">
            <v>10613.800000000003</v>
          </cell>
          <cell r="D279">
            <v>-10613.800000000003</v>
          </cell>
          <cell r="E279" t="str">
            <v xml:space="preserve"> - </v>
          </cell>
          <cell r="F279">
            <v>0</v>
          </cell>
        </row>
        <row r="280">
          <cell r="A280" t="str">
            <v xml:space="preserve"> 4210017 MISC NONOP INCOME - NUCLEAR</v>
          </cell>
          <cell r="B280">
            <v>-534342.00000000047</v>
          </cell>
          <cell r="C280">
            <v>87887.000000000058</v>
          </cell>
          <cell r="D280">
            <v>-622229.00000000047</v>
          </cell>
          <cell r="E280">
            <v>-498740.67572394019</v>
          </cell>
          <cell r="F280">
            <v>-35601.324276060273</v>
          </cell>
        </row>
        <row r="281">
          <cell r="A281" t="str">
            <v xml:space="preserve"> 4210121 EQUITY EARNINGS - NUSTART</v>
          </cell>
          <cell r="B281">
            <v>3682.3200000000015</v>
          </cell>
          <cell r="C281">
            <v>0.65000000000873159</v>
          </cell>
          <cell r="D281">
            <v>3681.6699999999928</v>
          </cell>
          <cell r="E281">
            <v>0</v>
          </cell>
          <cell r="F281">
            <v>3682.3200000000015</v>
          </cell>
        </row>
        <row r="282">
          <cell r="A282" t="str">
            <v xml:space="preserve"> 4210701 MNI-OTHER ENERGY SERVICES-MISC</v>
          </cell>
          <cell r="B282">
            <v>-18233.240000000013</v>
          </cell>
          <cell r="C282">
            <v>-10313.060000000009</v>
          </cell>
          <cell r="D282">
            <v>-7920.1800000000039</v>
          </cell>
          <cell r="E282">
            <v>-16134.530000000006</v>
          </cell>
          <cell r="F282">
            <v>-2098.7100000000064</v>
          </cell>
        </row>
        <row r="283">
          <cell r="A283" t="str">
            <v xml:space="preserve"> 4210703 MNI REVENUE</v>
          </cell>
          <cell r="B283">
            <v>-34129.72</v>
          </cell>
          <cell r="C283">
            <v>117586.02000000005</v>
          </cell>
          <cell r="D283">
            <v>-151715.74000000005</v>
          </cell>
          <cell r="E283" t="str">
            <v xml:space="preserve"> - </v>
          </cell>
          <cell r="F283">
            <v>-34129.72</v>
          </cell>
        </row>
        <row r="284">
          <cell r="A284" t="str">
            <v xml:space="preserve"> 4210708 PT HOLDINGS INVOICES</v>
          </cell>
          <cell r="B284">
            <v>0</v>
          </cell>
          <cell r="C284">
            <v>216646.34000000014</v>
          </cell>
          <cell r="D284">
            <v>-216646.34000000014</v>
          </cell>
          <cell r="E284">
            <v>53160.72</v>
          </cell>
          <cell r="F284">
            <v>-53160.72</v>
          </cell>
        </row>
        <row r="285">
          <cell r="A285" t="str">
            <v xml:space="preserve"> 4211001 GAIN ON DISPOSITION OF PROPERTY</v>
          </cell>
          <cell r="B285">
            <v>647433.18000000017</v>
          </cell>
          <cell r="C285">
            <v>721493.55000000051</v>
          </cell>
          <cell r="D285">
            <v>-74060.370000000345</v>
          </cell>
          <cell r="E285" t="str">
            <v xml:space="preserve"> - </v>
          </cell>
          <cell r="F285">
            <v>647433.18000000017</v>
          </cell>
        </row>
        <row r="286">
          <cell r="A286" t="str">
            <v xml:space="preserve"> 4212001 LOSS ON DISPOSITION OF PROPERTY</v>
          </cell>
          <cell r="B286">
            <v>-7272.1600000000035</v>
          </cell>
          <cell r="C286" t="str">
            <v xml:space="preserve"> - </v>
          </cell>
          <cell r="D286">
            <v>-7272.1600000000035</v>
          </cell>
          <cell r="E286" t="str">
            <v xml:space="preserve"> - </v>
          </cell>
          <cell r="F286">
            <v>-7272.1600000000035</v>
          </cell>
        </row>
        <row r="287">
          <cell r="A287" t="str">
            <v>4581000 - SERV REND NONASSOC-DIRECT</v>
          </cell>
          <cell r="B287" t="str">
            <v xml:space="preserve"> - </v>
          </cell>
          <cell r="C287" t="str">
            <v xml:space="preserve"> - </v>
          </cell>
          <cell r="D287">
            <v>0</v>
          </cell>
          <cell r="E287" t="str">
            <v xml:space="preserve"> - </v>
          </cell>
          <cell r="F287">
            <v>0</v>
          </cell>
        </row>
        <row r="288">
          <cell r="A288" t="str">
            <v xml:space="preserve">     VARIOUS Miscellaneous Other Income</v>
          </cell>
          <cell r="B288">
            <v>6262602.5500000045</v>
          </cell>
          <cell r="C288">
            <v>6645123.9700000044</v>
          </cell>
          <cell r="D288">
            <v>-382521.41999999993</v>
          </cell>
          <cell r="E288">
            <v>5328130.5542760659</v>
          </cell>
          <cell r="F288">
            <v>934471.99572393857</v>
          </cell>
        </row>
        <row r="289">
          <cell r="A289" t="str">
            <v xml:space="preserve"> 408223J FL PROPERTY TAX NONUTILITY</v>
          </cell>
          <cell r="B289">
            <v>12314.220000000008</v>
          </cell>
          <cell r="C289">
            <v>12821.080000000009</v>
          </cell>
          <cell r="D289">
            <v>506.86000000000058</v>
          </cell>
          <cell r="E289">
            <v>17669.418300000012</v>
          </cell>
          <cell r="F289">
            <v>5355.1983000000037</v>
          </cell>
        </row>
        <row r="290">
          <cell r="A290" t="str">
            <v xml:space="preserve">     408.2 Taxes (Other Than Income)</v>
          </cell>
          <cell r="B290">
            <v>12314.220000000008</v>
          </cell>
          <cell r="C290">
            <v>12821.080000000009</v>
          </cell>
          <cell r="D290">
            <v>506.86000000000058</v>
          </cell>
          <cell r="E290">
            <v>17669.418300000012</v>
          </cell>
          <cell r="F290">
            <v>5355.1983000000037</v>
          </cell>
        </row>
        <row r="291">
          <cell r="A291" t="str">
            <v xml:space="preserve"> 426100F CONTRIBUTION - CIVIC &amp; COMMUNITY</v>
          </cell>
          <cell r="B291">
            <v>433207.70000000019</v>
          </cell>
          <cell r="C291">
            <v>331072.99000000022</v>
          </cell>
          <cell r="D291">
            <v>-102134.70999999996</v>
          </cell>
          <cell r="E291">
            <v>251195.96670000011</v>
          </cell>
          <cell r="F291">
            <v>-182011.73330000008</v>
          </cell>
        </row>
        <row r="292">
          <cell r="A292" t="str">
            <v xml:space="preserve"> 4261013 DONATIONS - UNITED WAY</v>
          </cell>
          <cell r="B292">
            <v>0</v>
          </cell>
          <cell r="C292">
            <v>220.00000000000011</v>
          </cell>
          <cell r="D292">
            <v>220.00000000000011</v>
          </cell>
          <cell r="E292" t="str">
            <v xml:space="preserve"> - </v>
          </cell>
          <cell r="F292">
            <v>0</v>
          </cell>
        </row>
        <row r="293">
          <cell r="A293" t="str">
            <v xml:space="preserve"> 4261014 DONATIONS-CIVIC &amp;COMMUNITY</v>
          </cell>
          <cell r="B293">
            <v>2939062.4300000016</v>
          </cell>
          <cell r="C293">
            <v>4928362.1400000034</v>
          </cell>
          <cell r="D293">
            <v>1989299.7100000018</v>
          </cell>
          <cell r="E293">
            <v>20104.509999999995</v>
          </cell>
          <cell r="F293">
            <v>-2918957.9200000018</v>
          </cell>
        </row>
        <row r="294">
          <cell r="A294" t="str">
            <v xml:space="preserve"> 426180T OTHER DONATIONS</v>
          </cell>
          <cell r="B294">
            <v>106620.18000000008</v>
          </cell>
          <cell r="C294">
            <v>60852.310000000027</v>
          </cell>
          <cell r="D294">
            <v>-45767.870000000054</v>
          </cell>
          <cell r="E294">
            <v>1500.0000000000009</v>
          </cell>
          <cell r="F294">
            <v>-105120.18000000008</v>
          </cell>
        </row>
        <row r="295">
          <cell r="A295" t="str">
            <v xml:space="preserve"> 4262016 LIFE INSUR 92 DEFERRED COMP</v>
          </cell>
          <cell r="B295">
            <v>-1948211.8400000008</v>
          </cell>
          <cell r="C295">
            <v>-1221511.4200000009</v>
          </cell>
          <cell r="D295">
            <v>726700.41999999993</v>
          </cell>
          <cell r="E295">
            <v>-101679.00000000006</v>
          </cell>
          <cell r="F295">
            <v>1846532.8400000008</v>
          </cell>
        </row>
        <row r="296">
          <cell r="A296" t="str">
            <v xml:space="preserve"> 4262041 LIFE INSURANCE SPLIT DOLLAR</v>
          </cell>
          <cell r="B296" t="str">
            <v xml:space="preserve"> - </v>
          </cell>
          <cell r="C296">
            <v>253.75000000000011</v>
          </cell>
          <cell r="D296">
            <v>253.75000000000011</v>
          </cell>
          <cell r="E296" t="str">
            <v xml:space="preserve"> - </v>
          </cell>
          <cell r="F296">
            <v>0</v>
          </cell>
        </row>
        <row r="297">
          <cell r="A297" t="str">
            <v xml:space="preserve"> 4264200 POL&amp;RELATED ACTIVITIES/EXP CIV/POL&amp;REL ACT OTH FEES</v>
          </cell>
          <cell r="B297">
            <v>908241.27000000048</v>
          </cell>
          <cell r="C297">
            <v>793447.91000000061</v>
          </cell>
          <cell r="D297">
            <v>-114793.35999999987</v>
          </cell>
          <cell r="E297">
            <v>642416.83000000054</v>
          </cell>
          <cell r="F297">
            <v>-265824.43999999994</v>
          </cell>
        </row>
        <row r="298">
          <cell r="A298" t="str">
            <v xml:space="preserve"> 4265001 OTH DEDU OTHER DEDUCTIONS</v>
          </cell>
          <cell r="B298">
            <v>589880.40000000061</v>
          </cell>
          <cell r="C298">
            <v>344773.12000000023</v>
          </cell>
          <cell r="D298">
            <v>-245107.28000000038</v>
          </cell>
          <cell r="E298">
            <v>120183.96238624008</v>
          </cell>
          <cell r="F298">
            <v>-469696.43761376053</v>
          </cell>
        </row>
        <row r="299">
          <cell r="A299" t="str">
            <v xml:space="preserve"> 4265007 DERIV INSTR LOSS - FLEET</v>
          </cell>
          <cell r="B299">
            <v>0</v>
          </cell>
          <cell r="C299">
            <v>1049.9900000000007</v>
          </cell>
          <cell r="D299">
            <v>1049.9900000000007</v>
          </cell>
          <cell r="E299" t="str">
            <v xml:space="preserve"> - </v>
          </cell>
          <cell r="F299">
            <v>0</v>
          </cell>
        </row>
        <row r="300">
          <cell r="A300" t="str">
            <v xml:space="preserve">     426 Other Income Deductions (Income)/Expense</v>
          </cell>
          <cell r="B300">
            <v>3028800.1400000025</v>
          </cell>
          <cell r="C300">
            <v>5238520.7900000038</v>
          </cell>
          <cell r="D300">
            <v>2209720.6500000013</v>
          </cell>
          <cell r="E300">
            <v>933722.26908624056</v>
          </cell>
          <cell r="F300">
            <v>-2095077.8709137619</v>
          </cell>
        </row>
        <row r="301">
          <cell r="A301" t="str">
            <v>OTHER INCOME/(EXPENSE) - BEFORE INCOME TAXES</v>
          </cell>
          <cell r="B301">
            <v>5176221.7600000054</v>
          </cell>
          <cell r="C301">
            <v>17343120.180000011</v>
          </cell>
          <cell r="D301">
            <v>-12166898.420000006</v>
          </cell>
          <cell r="E301">
            <v>4299603.8335408242</v>
          </cell>
          <cell r="F301">
            <v>876617.92645918112</v>
          </cell>
        </row>
        <row r="302">
          <cell r="A302" t="str">
            <v xml:space="preserve"> 4213000 - INTEREST INCOME-RECOVERY CLAUSE</v>
          </cell>
          <cell r="B302">
            <v>166044.50000000017</v>
          </cell>
          <cell r="C302">
            <v>2510743.5700000022</v>
          </cell>
          <cell r="D302">
            <v>-2344699.0700000022</v>
          </cell>
          <cell r="E302">
            <v>82483.648708590074</v>
          </cell>
          <cell r="F302">
            <v>83560.851291410101</v>
          </cell>
        </row>
        <row r="303">
          <cell r="A303" t="str">
            <v xml:space="preserve">     Interest Income - Recoverable</v>
          </cell>
          <cell r="B303">
            <v>166044.50000000017</v>
          </cell>
          <cell r="C303">
            <v>2510743.5700000022</v>
          </cell>
          <cell r="D303">
            <v>-2344699.0700000022</v>
          </cell>
          <cell r="E303">
            <v>82483.648708590074</v>
          </cell>
          <cell r="F303">
            <v>83560.851291410101</v>
          </cell>
        </row>
        <row r="304">
          <cell r="A304" t="str">
            <v>INCOME TAXES ON OTHER INCOME:</v>
          </cell>
        </row>
        <row r="305">
          <cell r="A305" t="str">
            <v xml:space="preserve">  409220F - INCOME TAXES, NONOPERATING FED</v>
          </cell>
          <cell r="B305">
            <v>627133.00000000047</v>
          </cell>
          <cell r="C305">
            <v>-23987428.000000015</v>
          </cell>
          <cell r="D305">
            <v>-24614561.000000015</v>
          </cell>
          <cell r="E305">
            <v>498516.62921476038</v>
          </cell>
          <cell r="F305">
            <v>-128616.37078524008</v>
          </cell>
        </row>
        <row r="306">
          <cell r="A306" t="str">
            <v xml:space="preserve">  40922EL - INCTAX NOP - FED - ETR LEVEL</v>
          </cell>
          <cell r="B306">
            <v>1500000.0000000009</v>
          </cell>
          <cell r="C306">
            <v>1500000.0000000009</v>
          </cell>
          <cell r="D306">
            <v>0</v>
          </cell>
          <cell r="E306" t="str">
            <v xml:space="preserve"> - </v>
          </cell>
          <cell r="F306">
            <v>-1500000.0000000009</v>
          </cell>
        </row>
        <row r="307">
          <cell r="A307" t="str">
            <v xml:space="preserve">     409.2 Current Federal</v>
          </cell>
          <cell r="B307">
            <v>2127133.0000000014</v>
          </cell>
          <cell r="C307">
            <v>-22487428.000000015</v>
          </cell>
          <cell r="D307">
            <v>-24614561.000000015</v>
          </cell>
          <cell r="E307">
            <v>498516.62921476038</v>
          </cell>
          <cell r="F307">
            <v>-1628616.370785241</v>
          </cell>
        </row>
        <row r="308">
          <cell r="A308" t="str">
            <v xml:space="preserve">  410200F - PROV DIT-NONOPER INC FED</v>
          </cell>
          <cell r="B308">
            <v>2755759.0000000019</v>
          </cell>
          <cell r="C308">
            <v>34382266.00000003</v>
          </cell>
          <cell r="D308">
            <v>31626507.00000003</v>
          </cell>
          <cell r="E308" t="str">
            <v xml:space="preserve"> - </v>
          </cell>
          <cell r="F308">
            <v>-2755759.0000000019</v>
          </cell>
        </row>
        <row r="309">
          <cell r="A309" t="str">
            <v xml:space="preserve">  411200F - PROV DIT-CR- OPER INC FED</v>
          </cell>
          <cell r="B309">
            <v>-3856783.0000000019</v>
          </cell>
          <cell r="C309">
            <v>-10113900.000000007</v>
          </cell>
          <cell r="D309">
            <v>-6257117.0000000056</v>
          </cell>
          <cell r="E309" t="str">
            <v xml:space="preserve"> - </v>
          </cell>
          <cell r="F309">
            <v>3856783.0000000019</v>
          </cell>
        </row>
        <row r="310">
          <cell r="A310" t="str">
            <v xml:space="preserve">     410.2-411.2 Deferred Federal - Net</v>
          </cell>
          <cell r="B310">
            <v>-1101024</v>
          </cell>
          <cell r="C310">
            <v>24268366.000000022</v>
          </cell>
          <cell r="D310">
            <v>25369390.000000022</v>
          </cell>
          <cell r="E310">
            <v>0</v>
          </cell>
          <cell r="F310">
            <v>1101024</v>
          </cell>
        </row>
        <row r="311">
          <cell r="A311" t="str">
            <v xml:space="preserve">  409220J - INCOME TAXES, NONOPERATING FL</v>
          </cell>
          <cell r="B311">
            <v>5104285.0000000037</v>
          </cell>
          <cell r="C311">
            <v>-4988839.0000000037</v>
          </cell>
          <cell r="D311">
            <v>-10093124.000000007</v>
          </cell>
          <cell r="E311">
            <v>82897.701003210052</v>
          </cell>
          <cell r="F311">
            <v>-5021387.298996794</v>
          </cell>
        </row>
        <row r="312">
          <cell r="A312" t="str">
            <v xml:space="preserve">     409.2 Current State</v>
          </cell>
          <cell r="B312">
            <v>5104285.0000000037</v>
          </cell>
          <cell r="C312">
            <v>-4988839.0000000037</v>
          </cell>
          <cell r="D312">
            <v>-10093124.000000007</v>
          </cell>
          <cell r="E312">
            <v>82897.701003210052</v>
          </cell>
          <cell r="F312">
            <v>-5021387.298996794</v>
          </cell>
        </row>
        <row r="313">
          <cell r="A313" t="str">
            <v xml:space="preserve">  410200J - PROV DIT-NONOPER INC FL</v>
          </cell>
          <cell r="B313">
            <v>458252.00000000023</v>
          </cell>
          <cell r="C313">
            <v>5717384.0000000037</v>
          </cell>
          <cell r="D313">
            <v>5259132.0000000037</v>
          </cell>
          <cell r="E313" t="str">
            <v xml:space="preserve"> - </v>
          </cell>
          <cell r="F313">
            <v>-458252.00000000023</v>
          </cell>
        </row>
        <row r="314">
          <cell r="A314" t="str">
            <v xml:space="preserve">  411200J - PROV DIT-CR-OPER INC FL</v>
          </cell>
          <cell r="B314">
            <v>-5932345.0000000037</v>
          </cell>
          <cell r="C314">
            <v>-1681828.0000000009</v>
          </cell>
          <cell r="D314">
            <v>4250517.0000000028</v>
          </cell>
          <cell r="E314" t="str">
            <v xml:space="preserve"> - </v>
          </cell>
          <cell r="F314">
            <v>5932345.0000000037</v>
          </cell>
        </row>
        <row r="315">
          <cell r="A315" t="str">
            <v xml:space="preserve">     410.2-411.2 Deferred State</v>
          </cell>
          <cell r="B315">
            <v>-5474093.0000000037</v>
          </cell>
          <cell r="C315">
            <v>4035556.0000000028</v>
          </cell>
          <cell r="D315">
            <v>9509649.0000000075</v>
          </cell>
          <cell r="E315">
            <v>0</v>
          </cell>
          <cell r="F315">
            <v>5474093.0000000037</v>
          </cell>
        </row>
        <row r="316">
          <cell r="A316" t="str">
            <v>TOTAL INCOME TAXES ON OTHER INCOME</v>
          </cell>
          <cell r="B316">
            <v>656301.00000000186</v>
          </cell>
          <cell r="C316">
            <v>827655.00000000652</v>
          </cell>
          <cell r="D316">
            <v>171354.00000000466</v>
          </cell>
          <cell r="E316">
            <v>581414.33021797042</v>
          </cell>
          <cell r="F316">
            <v>-74886.669782031444</v>
          </cell>
        </row>
        <row r="317">
          <cell r="A317" t="str">
            <v xml:space="preserve">          OTHER INCOME/(EXPENSE) AFTER INCOME TAXES</v>
          </cell>
          <cell r="B317">
            <v>4685965.2600000035</v>
          </cell>
          <cell r="C317">
            <v>19026208.750000007</v>
          </cell>
          <cell r="D317">
            <v>-14340243.490000004</v>
          </cell>
          <cell r="E317">
            <v>3800673.152031444</v>
          </cell>
          <cell r="F317">
            <v>885292.10796855949</v>
          </cell>
        </row>
        <row r="318">
          <cell r="A318" t="str">
            <v xml:space="preserve">               INCOME BEFORE INTEREST EXPENSE</v>
          </cell>
          <cell r="B318">
            <v>117208411.27000035</v>
          </cell>
          <cell r="C318">
            <v>135070107.14000058</v>
          </cell>
          <cell r="D318">
            <v>-17861695.870000228</v>
          </cell>
          <cell r="E318">
            <v>130515643.7048566</v>
          </cell>
          <cell r="F318">
            <v>-13307232.434856251</v>
          </cell>
        </row>
        <row r="319">
          <cell r="A319" t="str">
            <v>INTEREST EXPENSE:</v>
          </cell>
        </row>
        <row r="320">
          <cell r="A320" t="str">
            <v xml:space="preserve"> 4271003 INT-COMMERCIAL PAPER</v>
          </cell>
          <cell r="B320" t="str">
            <v xml:space="preserve"> - </v>
          </cell>
          <cell r="C320">
            <v>5277.7800000000025</v>
          </cell>
          <cell r="D320">
            <v>5277.7800000000025</v>
          </cell>
          <cell r="E320">
            <v>65610.257603060047</v>
          </cell>
          <cell r="F320">
            <v>65610.257603060047</v>
          </cell>
        </row>
        <row r="321">
          <cell r="A321" t="str">
            <v xml:space="preserve"> 4271014 INT-6.75% DUE 02/01/28</v>
          </cell>
          <cell r="B321">
            <v>2531250.0000000019</v>
          </cell>
          <cell r="C321">
            <v>2531250.0000000019</v>
          </cell>
          <cell r="D321">
            <v>0</v>
          </cell>
          <cell r="E321">
            <v>2531250.0000000019</v>
          </cell>
          <cell r="F321">
            <v>0</v>
          </cell>
        </row>
        <row r="322">
          <cell r="A322" t="str">
            <v xml:space="preserve"> 4271025 INT-6.65% DUE 07/15/11</v>
          </cell>
          <cell r="B322">
            <v>4987500.0000000037</v>
          </cell>
          <cell r="C322">
            <v>4987500.0000000037</v>
          </cell>
          <cell r="D322">
            <v>0</v>
          </cell>
          <cell r="E322">
            <v>4987500.0000000037</v>
          </cell>
          <cell r="F322">
            <v>0</v>
          </cell>
        </row>
        <row r="323">
          <cell r="A323" t="str">
            <v xml:space="preserve"> 4271026 INT-CITRUS PC 2002A 01/01/27</v>
          </cell>
          <cell r="B323">
            <v>140418.46000000014</v>
          </cell>
          <cell r="C323">
            <v>132542.56000000017</v>
          </cell>
          <cell r="D323">
            <v>-7875.8999999999651</v>
          </cell>
          <cell r="E323">
            <v>632303.75000001048</v>
          </cell>
          <cell r="F323">
            <v>491885.29000001034</v>
          </cell>
        </row>
        <row r="324">
          <cell r="A324" t="str">
            <v xml:space="preserve"> 4271027 INT-CITRUS PC 2002B 01/01/22</v>
          </cell>
          <cell r="B324">
            <v>131726.30000000016</v>
          </cell>
          <cell r="C324">
            <v>122220.93000000011</v>
          </cell>
          <cell r="D324">
            <v>-9505.3700000000536</v>
          </cell>
          <cell r="E324">
            <v>583169.87499999045</v>
          </cell>
          <cell r="F324">
            <v>451443.57499999029</v>
          </cell>
        </row>
        <row r="325">
          <cell r="A325" t="str">
            <v xml:space="preserve"> 4271028 INT-CITRUS PC 2002C 01/01/18</v>
          </cell>
          <cell r="B325">
            <v>41726.74000000002</v>
          </cell>
          <cell r="C325">
            <v>39618.520000000019</v>
          </cell>
          <cell r="D325">
            <v>-2108.2200000000012</v>
          </cell>
          <cell r="E325">
            <v>187565.00000001013</v>
          </cell>
          <cell r="F325">
            <v>145838.26000001011</v>
          </cell>
        </row>
        <row r="326">
          <cell r="A326" t="str">
            <v xml:space="preserve"> 4271031 INT - 4.8% DUE 03/01/13</v>
          </cell>
          <cell r="B326">
            <v>5100000.0000000037</v>
          </cell>
          <cell r="C326">
            <v>5100000.0000000037</v>
          </cell>
          <cell r="D326">
            <v>0</v>
          </cell>
          <cell r="E326">
            <v>5100000.0000000037</v>
          </cell>
          <cell r="F326">
            <v>0</v>
          </cell>
        </row>
        <row r="327">
          <cell r="A327" t="str">
            <v xml:space="preserve"> 4271032 INT - 5.9% DUE 03/01/33</v>
          </cell>
          <cell r="B327">
            <v>3318750.0000000019</v>
          </cell>
          <cell r="C327">
            <v>3318750.0000000019</v>
          </cell>
          <cell r="D327">
            <v>0</v>
          </cell>
          <cell r="E327">
            <v>3318750.0000000019</v>
          </cell>
          <cell r="F327">
            <v>0</v>
          </cell>
        </row>
        <row r="328">
          <cell r="A328" t="str">
            <v xml:space="preserve"> 4271033 INT - 1ST MORT LOCK</v>
          </cell>
          <cell r="B328">
            <v>3508.83</v>
          </cell>
          <cell r="C328">
            <v>8135.0400000000045</v>
          </cell>
          <cell r="D328">
            <v>4626.2100000000046</v>
          </cell>
          <cell r="E328" t="str">
            <v xml:space="preserve"> - </v>
          </cell>
          <cell r="F328">
            <v>-3508.83</v>
          </cell>
        </row>
        <row r="329">
          <cell r="A329" t="str">
            <v xml:space="preserve"> 4271034 INT - 5.1% DUE 12/1/15</v>
          </cell>
          <cell r="B329">
            <v>3825000.0000000019</v>
          </cell>
          <cell r="C329">
            <v>3825000.0000000019</v>
          </cell>
          <cell r="D329">
            <v>0</v>
          </cell>
          <cell r="E329">
            <v>3825000.0000000019</v>
          </cell>
          <cell r="F329">
            <v>0</v>
          </cell>
        </row>
        <row r="330">
          <cell r="A330" t="str">
            <v xml:space="preserve"> 4271035 INT - 4.5% DUE 06/01/10</v>
          </cell>
          <cell r="B330">
            <v>0</v>
          </cell>
          <cell r="C330">
            <v>3375000.0000000019</v>
          </cell>
          <cell r="D330">
            <v>3375000.0000000019</v>
          </cell>
          <cell r="E330">
            <v>0</v>
          </cell>
          <cell r="F330">
            <v>0</v>
          </cell>
        </row>
        <row r="331">
          <cell r="A331" t="str">
            <v xml:space="preserve"> 4271038 INT 6.35% DUE 09/15/2037</v>
          </cell>
          <cell r="B331">
            <v>8017157.2200000025</v>
          </cell>
          <cell r="C331">
            <v>8017157.2200000025</v>
          </cell>
          <cell r="D331">
            <v>0</v>
          </cell>
          <cell r="E331">
            <v>7937499.9999999888</v>
          </cell>
          <cell r="F331">
            <v>-79657.220000013709</v>
          </cell>
        </row>
        <row r="332">
          <cell r="A332" t="str">
            <v xml:space="preserve"> 4271039 INT 5.80% DUE 09/15/2017</v>
          </cell>
          <cell r="B332">
            <v>3728922.3300000019</v>
          </cell>
          <cell r="C332">
            <v>3728922.3300000019</v>
          </cell>
          <cell r="D332">
            <v>0</v>
          </cell>
          <cell r="E332">
            <v>3624999.9999999925</v>
          </cell>
          <cell r="F332">
            <v>-103922.33000000939</v>
          </cell>
        </row>
        <row r="333">
          <cell r="A333" t="str">
            <v xml:space="preserve"> 4271040 INT - 5.65% DUE 06/15/18</v>
          </cell>
          <cell r="B333">
            <v>6950323.1700000018</v>
          </cell>
          <cell r="C333">
            <v>6950323.1700000018</v>
          </cell>
          <cell r="D333">
            <v>0</v>
          </cell>
          <cell r="E333">
            <v>7062499.9999999851</v>
          </cell>
          <cell r="F333">
            <v>112176.82999998331</v>
          </cell>
        </row>
        <row r="334">
          <cell r="A334" t="str">
            <v xml:space="preserve"> 4271041 INT - 6.40% DUE 06/15/38</v>
          </cell>
          <cell r="B334">
            <v>15927486.540000007</v>
          </cell>
          <cell r="C334">
            <v>15927486.540000007</v>
          </cell>
          <cell r="D334">
            <v>0</v>
          </cell>
          <cell r="E334">
            <v>15999999.999999993</v>
          </cell>
          <cell r="F334">
            <v>72513.459999985993</v>
          </cell>
        </row>
        <row r="335">
          <cell r="A335" t="str">
            <v xml:space="preserve"> 4271042 INT - 4.55% DUE 04/01/20</v>
          </cell>
          <cell r="B335">
            <v>2859905.3100000024</v>
          </cell>
          <cell r="C335" t="str">
            <v xml:space="preserve"> - </v>
          </cell>
          <cell r="D335">
            <v>-2859905.3100000024</v>
          </cell>
          <cell r="E335">
            <v>8520000.0000000075</v>
          </cell>
          <cell r="F335">
            <v>5660094.6900000051</v>
          </cell>
        </row>
        <row r="336">
          <cell r="A336" t="str">
            <v xml:space="preserve"> 4271043 INT - 5.65% DUE 04/01/40</v>
          </cell>
          <cell r="B336">
            <v>4943750.0100000035</v>
          </cell>
          <cell r="C336" t="str">
            <v xml:space="preserve"> - </v>
          </cell>
          <cell r="D336">
            <v>-4943750.0100000035</v>
          </cell>
          <cell r="E336" t="str">
            <v xml:space="preserve"> - </v>
          </cell>
          <cell r="F336">
            <v>-4943750.0100000035</v>
          </cell>
        </row>
        <row r="337">
          <cell r="A337" t="str">
            <v xml:space="preserve">     Interest on Long Term Debt - Nonrecoverable</v>
          </cell>
          <cell r="B337">
            <v>62507424.910000034</v>
          </cell>
          <cell r="C337">
            <v>58069184.090000026</v>
          </cell>
          <cell r="D337">
            <v>-4438240.8200000077</v>
          </cell>
          <cell r="E337">
            <v>64376148.882603049</v>
          </cell>
          <cell r="F337">
            <v>1868723.9726030156</v>
          </cell>
        </row>
        <row r="338">
          <cell r="A338" t="str">
            <v xml:space="preserve">     Total Interest on Long Term Debt</v>
          </cell>
          <cell r="B338">
            <v>62507424.910000034</v>
          </cell>
          <cell r="C338">
            <v>58069184.090000026</v>
          </cell>
          <cell r="D338">
            <v>-4438240.8200000077</v>
          </cell>
          <cell r="E338">
            <v>64376148.882603049</v>
          </cell>
          <cell r="F338">
            <v>1868723.9726030156</v>
          </cell>
        </row>
        <row r="339">
          <cell r="A339" t="str">
            <v xml:space="preserve"> 4280001 AMORTIZATION OF DEBT DISCOUNT AND EXPENS</v>
          </cell>
          <cell r="B339">
            <v>1483243.5800000015</v>
          </cell>
          <cell r="C339">
            <v>1234784.3200000008</v>
          </cell>
          <cell r="D339">
            <v>-248459.26000000071</v>
          </cell>
          <cell r="E339">
            <v>1173013.3337644506</v>
          </cell>
          <cell r="F339">
            <v>-310230.24623555085</v>
          </cell>
        </row>
        <row r="340">
          <cell r="A340" t="str">
            <v xml:space="preserve"> 4281001 AMORTIZATION OF REACQUIRED DEBT</v>
          </cell>
          <cell r="B340">
            <v>340777.23000000021</v>
          </cell>
          <cell r="C340">
            <v>340777.23000000021</v>
          </cell>
          <cell r="D340">
            <v>0</v>
          </cell>
          <cell r="E340">
            <v>340463.38545239996</v>
          </cell>
          <cell r="F340">
            <v>-313.84454760025255</v>
          </cell>
        </row>
        <row r="341">
          <cell r="A341" t="str">
            <v xml:space="preserve">     428-429 Amortization of Premiums and Discounts - Net</v>
          </cell>
          <cell r="B341">
            <v>1824020.8100000017</v>
          </cell>
          <cell r="C341">
            <v>1575561.550000001</v>
          </cell>
          <cell r="D341">
            <v>-248459.26000000071</v>
          </cell>
          <cell r="E341">
            <v>1513476.7192168506</v>
          </cell>
          <cell r="F341">
            <v>-310544.0907831511</v>
          </cell>
        </row>
        <row r="342">
          <cell r="A342" t="str">
            <v xml:space="preserve"> 4301010 INT EXP - MONEY POOL</v>
          </cell>
          <cell r="B342">
            <v>10189.760000000017</v>
          </cell>
          <cell r="C342">
            <v>85722.770000000077</v>
          </cell>
          <cell r="D342">
            <v>75533.010000000068</v>
          </cell>
          <cell r="E342" t="str">
            <v xml:space="preserve"> - </v>
          </cell>
          <cell r="F342">
            <v>-10189.760000000017</v>
          </cell>
        </row>
        <row r="343">
          <cell r="A343" t="str">
            <v xml:space="preserve"> 4310001 - OTHER INTEREST EXPENSE</v>
          </cell>
          <cell r="B343">
            <v>-36312.060000000027</v>
          </cell>
          <cell r="C343">
            <v>-103292.25000000006</v>
          </cell>
          <cell r="D343">
            <v>-66980.190000000031</v>
          </cell>
          <cell r="E343" t="str">
            <v xml:space="preserve"> - </v>
          </cell>
          <cell r="F343">
            <v>36312.060000000027</v>
          </cell>
        </row>
        <row r="344">
          <cell r="A344" t="str">
            <v xml:space="preserve"> 4310010 - OTH INT EXP-COMMITMENT FEES</v>
          </cell>
          <cell r="B344">
            <v>400732.02000000019</v>
          </cell>
          <cell r="C344">
            <v>81475.72000000003</v>
          </cell>
          <cell r="D344">
            <v>-319256.30000000016</v>
          </cell>
          <cell r="E344">
            <v>78750.000000000058</v>
          </cell>
          <cell r="F344">
            <v>-321982.02000000014</v>
          </cell>
        </row>
        <row r="345">
          <cell r="A345" t="str">
            <v xml:space="preserve"> 4310011 - OTHER INT EXP-MISC</v>
          </cell>
          <cell r="B345">
            <v>52652.210000000021</v>
          </cell>
          <cell r="C345">
            <v>85306.46000000005</v>
          </cell>
          <cell r="D345">
            <v>32654.250000000029</v>
          </cell>
          <cell r="E345" t="str">
            <v xml:space="preserve"> - </v>
          </cell>
          <cell r="F345">
            <v>-52652.210000000021</v>
          </cell>
        </row>
        <row r="346">
          <cell r="A346" t="str">
            <v xml:space="preserve"> 4310012 - OTH INT EXP-CUST DEPOSIT</v>
          </cell>
          <cell r="B346">
            <v>3315813.4800000023</v>
          </cell>
          <cell r="C346">
            <v>3067415.7000000011</v>
          </cell>
          <cell r="D346">
            <v>-248397.78000000119</v>
          </cell>
          <cell r="E346">
            <v>3064517.9630503729</v>
          </cell>
          <cell r="F346">
            <v>-251295.51694962941</v>
          </cell>
        </row>
        <row r="347">
          <cell r="A347" t="str">
            <v xml:space="preserve"> 4310024 - OTH INT EXP-TAX DEFIC-FIT</v>
          </cell>
          <cell r="B347">
            <v>604956.16000000038</v>
          </cell>
          <cell r="C347">
            <v>247465.58000000013</v>
          </cell>
          <cell r="D347">
            <v>-357490.58000000025</v>
          </cell>
          <cell r="E347">
            <v>641893.17000000062</v>
          </cell>
          <cell r="F347">
            <v>36937.010000000242</v>
          </cell>
        </row>
        <row r="348">
          <cell r="A348" t="str">
            <v xml:space="preserve">     430-431 Interest on Assoc. Companies &amp; Other Interest Exp.</v>
          </cell>
          <cell r="B348">
            <v>4348031.5700000031</v>
          </cell>
          <cell r="C348">
            <v>3464093.9800000014</v>
          </cell>
          <cell r="D348">
            <v>-883937.59000000171</v>
          </cell>
          <cell r="E348">
            <v>3785161.1330503738</v>
          </cell>
          <cell r="F348">
            <v>-562870.43694962934</v>
          </cell>
        </row>
        <row r="349">
          <cell r="A349" t="str">
            <v>LESS: AFUDC DEBT</v>
          </cell>
        </row>
        <row r="350">
          <cell r="A350" t="str">
            <v xml:space="preserve"> 4321200 ALLOW FOR BORROWED FUNDS DURING CONSTR-C</v>
          </cell>
          <cell r="B350">
            <v>3223128.5900000036</v>
          </cell>
          <cell r="C350">
            <v>5603004.2700000033</v>
          </cell>
          <cell r="D350">
            <v>-2379875.6799999997</v>
          </cell>
          <cell r="E350">
            <v>1151512.3881309396</v>
          </cell>
          <cell r="F350">
            <v>2071616.201869064</v>
          </cell>
        </row>
        <row r="351">
          <cell r="A351" t="str">
            <v xml:space="preserve"> 4321201 CONTRA AFUDC DEBT - OATT</v>
          </cell>
          <cell r="B351">
            <v>0</v>
          </cell>
          <cell r="C351">
            <v>-13492.070000000014</v>
          </cell>
          <cell r="D351">
            <v>13492.070000000014</v>
          </cell>
          <cell r="E351" t="str">
            <v xml:space="preserve"> - </v>
          </cell>
          <cell r="F351">
            <v>0</v>
          </cell>
        </row>
        <row r="352">
          <cell r="A352" t="str">
            <v xml:space="preserve">     432 Allowance for Borrowed Funds Used During Const.</v>
          </cell>
          <cell r="B352">
            <v>3223128.5900000036</v>
          </cell>
          <cell r="C352">
            <v>5589512.200000003</v>
          </cell>
          <cell r="D352">
            <v>-2366383.6099999994</v>
          </cell>
          <cell r="E352">
            <v>1151512.3881309396</v>
          </cell>
          <cell r="F352">
            <v>2071616.201869064</v>
          </cell>
        </row>
        <row r="353">
          <cell r="A353" t="str">
            <v>NET INTEREST EXPENSE - NONRECOVERABLE</v>
          </cell>
          <cell r="B353">
            <v>65456348.700000033</v>
          </cell>
          <cell r="C353">
            <v>57519327.420000032</v>
          </cell>
          <cell r="D353">
            <v>-7937021.2800000012</v>
          </cell>
          <cell r="E353">
            <v>68523274.346739337</v>
          </cell>
          <cell r="F353">
            <v>3066925.6467393041</v>
          </cell>
        </row>
        <row r="354">
          <cell r="A354" t="str">
            <v xml:space="preserve"> 4310003 - OTHER INT EXP - NUCLEAR</v>
          </cell>
          <cell r="B354">
            <v>97921.000000000058</v>
          </cell>
          <cell r="C354">
            <v>-16065.000000000007</v>
          </cell>
          <cell r="D354">
            <v>-113986.00000000006</v>
          </cell>
          <cell r="E354">
            <v>97997.788153090049</v>
          </cell>
          <cell r="F354">
            <v>76.788153089990374</v>
          </cell>
        </row>
        <row r="355">
          <cell r="A355" t="str">
            <v xml:space="preserve"> 4313000 - INTEREST EXPENSE - RECOVERY CLAUSE</v>
          </cell>
          <cell r="B355">
            <v>30874.040000000023</v>
          </cell>
          <cell r="C355">
            <v>102817.06000000011</v>
          </cell>
          <cell r="D355">
            <v>71943.020000000091</v>
          </cell>
          <cell r="E355" t="str">
            <v xml:space="preserve"> - </v>
          </cell>
          <cell r="F355">
            <v>-30874.040000000023</v>
          </cell>
        </row>
        <row r="356">
          <cell r="A356" t="str">
            <v>NET INTEREST EXPENSE - RECOVERABLE</v>
          </cell>
          <cell r="B356">
            <v>128795.04000000008</v>
          </cell>
          <cell r="C356">
            <v>86752.060000000114</v>
          </cell>
          <cell r="D356">
            <v>-42042.979999999967</v>
          </cell>
          <cell r="E356">
            <v>97997.788153090049</v>
          </cell>
          <cell r="F356">
            <v>-30797.251846910032</v>
          </cell>
        </row>
        <row r="357">
          <cell r="A357" t="str">
            <v>NET INTEREST EXPENSE - INCLUDING RECOVERABLE</v>
          </cell>
          <cell r="B357">
            <v>65585143.740000032</v>
          </cell>
          <cell r="C357">
            <v>57606079.480000034</v>
          </cell>
          <cell r="D357">
            <v>-7979064.2599999979</v>
          </cell>
          <cell r="E357">
            <v>68621272.134892434</v>
          </cell>
          <cell r="F357">
            <v>3036128.394892402</v>
          </cell>
        </row>
        <row r="358">
          <cell r="A358" t="str">
            <v>INCOME BEFORE EXTRAORDINARY ITEMS</v>
          </cell>
          <cell r="B358">
            <v>51623267.530000322</v>
          </cell>
          <cell r="C358">
            <v>77464027.660000548</v>
          </cell>
          <cell r="D358">
            <v>-25840760.130000226</v>
          </cell>
          <cell r="E358">
            <v>61894371.56996417</v>
          </cell>
          <cell r="F358">
            <v>-10271104.039963849</v>
          </cell>
        </row>
        <row r="359">
          <cell r="A359" t="str">
            <v xml:space="preserve">          NET INCOME</v>
          </cell>
          <cell r="B359">
            <v>51623267.530000322</v>
          </cell>
          <cell r="C359">
            <v>77464027.660000548</v>
          </cell>
          <cell r="D359">
            <v>-25840760.130000226</v>
          </cell>
          <cell r="E359">
            <v>61894371.56996417</v>
          </cell>
          <cell r="F359">
            <v>-10271104.039963849</v>
          </cell>
        </row>
        <row r="360">
          <cell r="A360" t="str">
            <v xml:space="preserve"> 4371001 PREFERRED STOCK - 4.00% SERIES</v>
          </cell>
          <cell r="B360">
            <v>39979.830000000031</v>
          </cell>
          <cell r="C360">
            <v>39979.830000000031</v>
          </cell>
          <cell r="D360">
            <v>0</v>
          </cell>
          <cell r="E360">
            <v>39980.000000010026</v>
          </cell>
          <cell r="F360">
            <v>0.17000000999541953</v>
          </cell>
        </row>
        <row r="361">
          <cell r="A361" t="str">
            <v xml:space="preserve"> 4371002 PREFERRED STOCK - 4.60% SERIES</v>
          </cell>
          <cell r="B361">
            <v>45996.420000000013</v>
          </cell>
          <cell r="C361">
            <v>45996.420000000013</v>
          </cell>
          <cell r="D361">
            <v>0</v>
          </cell>
          <cell r="E361">
            <v>45996.549999990035</v>
          </cell>
          <cell r="F361">
            <v>0.12999999002204277</v>
          </cell>
        </row>
        <row r="362">
          <cell r="A362" t="str">
            <v xml:space="preserve"> 4371003 PREFERRED STOCK - 4.75% SERIES</v>
          </cell>
          <cell r="B362">
            <v>94999.680000000051</v>
          </cell>
          <cell r="C362">
            <v>94999.680000000051</v>
          </cell>
          <cell r="D362">
            <v>0</v>
          </cell>
          <cell r="E362">
            <v>95000.00000001007</v>
          </cell>
          <cell r="F362">
            <v>0.3200000100187026</v>
          </cell>
        </row>
        <row r="363">
          <cell r="A363" t="str">
            <v xml:space="preserve"> 4371004 PREFERRED STOCK - 4.40% SERIES</v>
          </cell>
          <cell r="B363">
            <v>82500.390000000043</v>
          </cell>
          <cell r="C363">
            <v>82500.390000000043</v>
          </cell>
          <cell r="D363">
            <v>0</v>
          </cell>
          <cell r="E363">
            <v>82500.000000000058</v>
          </cell>
          <cell r="F363">
            <v>-0.38999999998486601</v>
          </cell>
        </row>
        <row r="364">
          <cell r="A364" t="str">
            <v xml:space="preserve"> 4371005 PREFERRED STOCK - 4.58% SERIES</v>
          </cell>
          <cell r="B364">
            <v>114488.79000000004</v>
          </cell>
          <cell r="C364">
            <v>114488.79000000004</v>
          </cell>
          <cell r="D364">
            <v>0</v>
          </cell>
          <cell r="E364">
            <v>114488.54999999999</v>
          </cell>
          <cell r="F364">
            <v>-0.24000000004889444</v>
          </cell>
        </row>
        <row r="365">
          <cell r="A365" t="str">
            <v xml:space="preserve">     437 Preferred Stock Dividends</v>
          </cell>
          <cell r="B365">
            <v>377965.11000000022</v>
          </cell>
          <cell r="C365">
            <v>377965.11000000022</v>
          </cell>
          <cell r="D365">
            <v>0</v>
          </cell>
          <cell r="E365">
            <v>377965.10000001016</v>
          </cell>
          <cell r="F365">
            <v>-9.9999900558032095E-3</v>
          </cell>
        </row>
        <row r="366">
          <cell r="A366" t="str">
            <v xml:space="preserve">          EARNINGS APPLICABLE TO COMMON STOCK</v>
          </cell>
          <cell r="B366">
            <v>51245302.420000322</v>
          </cell>
          <cell r="C366">
            <v>77086062.550000548</v>
          </cell>
          <cell r="D366">
            <v>-25840760.130000226</v>
          </cell>
          <cell r="E366">
            <v>61516406.469964162</v>
          </cell>
          <cell r="F366">
            <v>-10271104.049963839</v>
          </cell>
        </row>
        <row r="368">
          <cell r="A368" t="str">
            <v xml:space="preserve"> FERC ELECTRIC MARGIN</v>
          </cell>
          <cell r="B368">
            <v>486285713.06000042</v>
          </cell>
          <cell r="C368">
            <v>470741991.34000087</v>
          </cell>
          <cell r="D368">
            <v>15543721.719999552</v>
          </cell>
          <cell r="E368">
            <v>468659208.31764907</v>
          </cell>
          <cell r="F368">
            <v>17626504.742351353</v>
          </cell>
        </row>
      </sheetData>
      <sheetData sheetId="4" refreshError="1">
        <row r="1">
          <cell r="A1" t="str">
            <v>12/3/2010</v>
          </cell>
          <cell r="B1" t="str">
            <v>Current Month
Actual
DEC 10</v>
          </cell>
          <cell r="C1" t="str">
            <v>Current Month
Prior Year
DEC 09</v>
          </cell>
          <cell r="D1" t="str">
            <v>Current Month
Variance
fav / (unfav)</v>
          </cell>
          <cell r="E1" t="str">
            <v>YTD
Actual
DEC 10</v>
          </cell>
          <cell r="F1" t="str">
            <v>YTD
Prior Year
DEC 09</v>
          </cell>
          <cell r="G1" t="str">
            <v>YTD
Variance
fav / (unfav)</v>
          </cell>
        </row>
        <row r="2">
          <cell r="A2" t="str">
            <v>OPERATING REVENUES</v>
          </cell>
        </row>
        <row r="3">
          <cell r="A3" t="str">
            <v xml:space="preserve"> 4401000 RESIDENTIAL SALES</v>
          </cell>
          <cell r="B3">
            <v>207057113.42999995</v>
          </cell>
          <cell r="C3">
            <v>169308361.28000033</v>
          </cell>
          <cell r="D3">
            <v>37748752.149999619</v>
          </cell>
          <cell r="E3">
            <v>2785111186.7500019</v>
          </cell>
          <cell r="F3">
            <v>2662663874.0100021</v>
          </cell>
          <cell r="G3">
            <v>122447312.73999977</v>
          </cell>
        </row>
        <row r="4">
          <cell r="A4" t="str">
            <v xml:space="preserve"> 4421000 COMMERCIAL SALES</v>
          </cell>
          <cell r="B4">
            <v>93539050.119999945</v>
          </cell>
          <cell r="C4">
            <v>94061893.050000012</v>
          </cell>
          <cell r="D4">
            <v>-522842.93000006676</v>
          </cell>
          <cell r="E4">
            <v>1252328091.8700008</v>
          </cell>
          <cell r="F4">
            <v>1314070181.440001</v>
          </cell>
          <cell r="G4">
            <v>-61742089.570000172</v>
          </cell>
        </row>
        <row r="5">
          <cell r="A5" t="str">
            <v xml:space="preserve"> 4431000 INDUSTRIAL SALES</v>
          </cell>
          <cell r="B5">
            <v>21830650.360000029</v>
          </cell>
          <cell r="C5">
            <v>23966795.100000039</v>
          </cell>
          <cell r="D5">
            <v>-2136144.7400000095</v>
          </cell>
          <cell r="E5">
            <v>300257973.95000023</v>
          </cell>
          <cell r="F5">
            <v>325100343.92000026</v>
          </cell>
          <cell r="G5">
            <v>-24842369.970000029</v>
          </cell>
        </row>
        <row r="6">
          <cell r="A6" t="str">
            <v xml:space="preserve"> 4441000 HIGHWAY LIGHTING/PUBLIC STREET/HIGHWAY LIGHTING</v>
          </cell>
          <cell r="B6">
            <v>166506.58000000019</v>
          </cell>
          <cell r="C6">
            <v>-45296.820000000327</v>
          </cell>
          <cell r="D6">
            <v>211803.40000000052</v>
          </cell>
          <cell r="E6">
            <v>1983892.820000001</v>
          </cell>
          <cell r="F6">
            <v>2189287.8800000018</v>
          </cell>
          <cell r="G6">
            <v>-205395.06000000075</v>
          </cell>
        </row>
        <row r="7">
          <cell r="A7" t="str">
            <v xml:space="preserve"> 4451000 SALES TO PUBLIC AUTHORITIES</v>
          </cell>
          <cell r="B7">
            <v>25689494.160000041</v>
          </cell>
          <cell r="C7">
            <v>24499171.38000001</v>
          </cell>
          <cell r="D7">
            <v>1190322.780000031</v>
          </cell>
          <cell r="E7">
            <v>329958446.79000026</v>
          </cell>
          <cell r="F7">
            <v>343810185.63000023</v>
          </cell>
          <cell r="G7">
            <v>-13851738.839999974</v>
          </cell>
        </row>
        <row r="8">
          <cell r="A8" t="str">
            <v xml:space="preserve">     Total Sales to Ultimate Customers</v>
          </cell>
          <cell r="B8">
            <v>348282814.64999992</v>
          </cell>
          <cell r="C8">
            <v>311790923.99000037</v>
          </cell>
          <cell r="D8">
            <v>36491890.659999549</v>
          </cell>
          <cell r="E8">
            <v>4669639592.1800022</v>
          </cell>
          <cell r="F8">
            <v>4647833872.8800039</v>
          </cell>
          <cell r="G8">
            <v>21805719.299998283</v>
          </cell>
        </row>
        <row r="9">
          <cell r="A9" t="str">
            <v xml:space="preserve"> 447100E INTERCHANGE SALES - ENERGY/DEMAND</v>
          </cell>
          <cell r="B9">
            <v>77326.460000000021</v>
          </cell>
          <cell r="C9">
            <v>964043.97000000114</v>
          </cell>
          <cell r="D9">
            <v>-886717.51000000117</v>
          </cell>
          <cell r="E9">
            <v>8352903.780000004</v>
          </cell>
          <cell r="F9">
            <v>13312001.150000008</v>
          </cell>
          <cell r="G9">
            <v>-4959097.3700000038</v>
          </cell>
        </row>
        <row r="10">
          <cell r="A10" t="str">
            <v xml:space="preserve"> 4477000 REVENUE - OTHER</v>
          </cell>
          <cell r="B10">
            <v>15884304.170000024</v>
          </cell>
          <cell r="C10">
            <v>22338605.299999967</v>
          </cell>
          <cell r="D10">
            <v>-6454301.1299999431</v>
          </cell>
          <cell r="E10">
            <v>340248404.06000024</v>
          </cell>
          <cell r="F10">
            <v>396851454.84000021</v>
          </cell>
          <cell r="G10">
            <v>-56603050.779999971</v>
          </cell>
        </row>
        <row r="11">
          <cell r="A11" t="str">
            <v xml:space="preserve">     Total Sales for Resale</v>
          </cell>
          <cell r="B11">
            <v>15961630.630000025</v>
          </cell>
          <cell r="C11">
            <v>23302649.26999997</v>
          </cell>
          <cell r="D11">
            <v>-7341018.6399999447</v>
          </cell>
          <cell r="E11">
            <v>348601307.84000027</v>
          </cell>
          <cell r="F11">
            <v>410163455.99000025</v>
          </cell>
          <cell r="G11">
            <v>-61562148.149999976</v>
          </cell>
        </row>
        <row r="12">
          <cell r="A12" t="str">
            <v xml:space="preserve"> 4491470 PROV FOR RATE REFUND-RESALE</v>
          </cell>
          <cell r="B12">
            <v>-8855.9500000000189</v>
          </cell>
          <cell r="C12">
            <v>-15196.660000000011</v>
          </cell>
          <cell r="D12">
            <v>6340.7099999999919</v>
          </cell>
          <cell r="E12">
            <v>-188822.95000000013</v>
          </cell>
          <cell r="F12">
            <v>-68668.940000000162</v>
          </cell>
          <cell r="G12">
            <v>-120154.00999999997</v>
          </cell>
        </row>
        <row r="13">
          <cell r="A13" t="str">
            <v xml:space="preserve">     Total Prov for Rate Refunds</v>
          </cell>
          <cell r="B13">
            <v>-8855.9500000000189</v>
          </cell>
          <cell r="C13">
            <v>-15196.660000000011</v>
          </cell>
          <cell r="D13">
            <v>6340.7099999999919</v>
          </cell>
          <cell r="E13">
            <v>-188822.95000000013</v>
          </cell>
          <cell r="F13">
            <v>-68668.940000000162</v>
          </cell>
          <cell r="G13">
            <v>-120154.00999999997</v>
          </cell>
        </row>
        <row r="14">
          <cell r="A14" t="str">
            <v>Total Sales of Electric Energy</v>
          </cell>
          <cell r="B14">
            <v>364235589.32999998</v>
          </cell>
          <cell r="C14">
            <v>335078376.60000032</v>
          </cell>
          <cell r="D14">
            <v>29157212.729999661</v>
          </cell>
          <cell r="E14">
            <v>5018052077.0700026</v>
          </cell>
          <cell r="F14">
            <v>5057928659.9300051</v>
          </cell>
          <cell r="G14">
            <v>-39876582.860002518</v>
          </cell>
        </row>
        <row r="15">
          <cell r="A15" t="str">
            <v>OTHER OPERATING REVENUES</v>
          </cell>
        </row>
        <row r="16">
          <cell r="A16" t="str">
            <v xml:space="preserve"> 4500001 LATE PAYMENT CHARGE - RETAIL</v>
          </cell>
          <cell r="B16">
            <v>1947317.0599999996</v>
          </cell>
          <cell r="C16">
            <v>2106055.6500000004</v>
          </cell>
          <cell r="D16">
            <v>-158738.59000000078</v>
          </cell>
          <cell r="E16">
            <v>23587818.660000015</v>
          </cell>
          <cell r="F16">
            <v>23572818.810000014</v>
          </cell>
          <cell r="G16">
            <v>14999.85000000149</v>
          </cell>
        </row>
        <row r="17">
          <cell r="A17" t="str">
            <v xml:space="preserve"> 4510001 MISCELLANEOUS SERVICE REVENUES</v>
          </cell>
          <cell r="B17">
            <v>1585549.1000000024</v>
          </cell>
          <cell r="C17">
            <v>1862376.9599999981</v>
          </cell>
          <cell r="D17">
            <v>-276827.85999999568</v>
          </cell>
          <cell r="E17">
            <v>23201167.340000015</v>
          </cell>
          <cell r="F17">
            <v>23536571.130000014</v>
          </cell>
          <cell r="G17">
            <v>-335403.78999999911</v>
          </cell>
        </row>
        <row r="18">
          <cell r="A18" t="str">
            <v xml:space="preserve"> 4540001 RENT FROM ELECTRIC PROPERTY</v>
          </cell>
          <cell r="B18">
            <v>113689.41999999998</v>
          </cell>
          <cell r="C18">
            <v>58734.560000000085</v>
          </cell>
          <cell r="D18">
            <v>54954.859999999899</v>
          </cell>
          <cell r="E18">
            <v>1461415.4800000009</v>
          </cell>
          <cell r="F18">
            <v>2011095.790000001</v>
          </cell>
          <cell r="G18">
            <v>-549680.31000000006</v>
          </cell>
        </row>
        <row r="19">
          <cell r="A19" t="str">
            <v xml:space="preserve"> 4540002 RENT FROM ELEC PROP-NUCLEAR</v>
          </cell>
          <cell r="B19">
            <v>83428.22000000003</v>
          </cell>
          <cell r="C19">
            <v>83918.270000000077</v>
          </cell>
          <cell r="D19">
            <v>-490.05000000004657</v>
          </cell>
          <cell r="E19">
            <v>1004344.2700000005</v>
          </cell>
          <cell r="F19">
            <v>1015535.0600000005</v>
          </cell>
          <cell r="G19">
            <v>-11190.790000000037</v>
          </cell>
        </row>
        <row r="20">
          <cell r="A20" t="str">
            <v xml:space="preserve"> 4540004 PT HOLDINGS IRU/REVENUE SHARING</v>
          </cell>
          <cell r="B20">
            <v>185763.00000000012</v>
          </cell>
          <cell r="C20">
            <v>150074.00000000012</v>
          </cell>
          <cell r="D20">
            <v>35689</v>
          </cell>
          <cell r="E20">
            <v>1684456.0000000009</v>
          </cell>
          <cell r="F20">
            <v>1524458.0000000009</v>
          </cell>
          <cell r="G20">
            <v>159998</v>
          </cell>
        </row>
        <row r="21">
          <cell r="A21" t="str">
            <v xml:space="preserve"> 4540005 RENT - LIGHTING EQUIP</v>
          </cell>
          <cell r="B21">
            <v>5044610.1000000052</v>
          </cell>
          <cell r="C21">
            <v>7785928.9900000058</v>
          </cell>
          <cell r="D21">
            <v>-2741318.8900000006</v>
          </cell>
          <cell r="E21">
            <v>65747605.150000028</v>
          </cell>
          <cell r="F21">
            <v>62876565.57000003</v>
          </cell>
          <cell r="G21">
            <v>2871039.5799999982</v>
          </cell>
        </row>
        <row r="22">
          <cell r="A22" t="str">
            <v xml:space="preserve"> 4540006 RENT - NON LIGHTING EQUIP</v>
          </cell>
          <cell r="B22">
            <v>558997.11999999965</v>
          </cell>
          <cell r="C22">
            <v>561027.44000000088</v>
          </cell>
          <cell r="D22">
            <v>-2030.3200000012293</v>
          </cell>
          <cell r="E22">
            <v>6785720.6000000034</v>
          </cell>
          <cell r="F22">
            <v>6931993.3300000038</v>
          </cell>
          <cell r="G22">
            <v>-146272.73000000045</v>
          </cell>
        </row>
        <row r="23">
          <cell r="A23" t="str">
            <v xml:space="preserve"> 4540007 RENT - JOINT USE</v>
          </cell>
          <cell r="B23">
            <v>534380.39000000106</v>
          </cell>
          <cell r="C23">
            <v>839237.80999999912</v>
          </cell>
          <cell r="D23">
            <v>-304857.41999999806</v>
          </cell>
          <cell r="E23">
            <v>9833376.3000000082</v>
          </cell>
          <cell r="F23">
            <v>11104645.610000007</v>
          </cell>
          <cell r="G23">
            <v>-1271269.3099999987</v>
          </cell>
        </row>
        <row r="24">
          <cell r="A24" t="str">
            <v xml:space="preserve"> 4540008 RENT - TRANSMISSION</v>
          </cell>
          <cell r="B24">
            <v>22834.41999999994</v>
          </cell>
          <cell r="C24">
            <v>75446.940000000061</v>
          </cell>
          <cell r="D24">
            <v>-52612.52000000012</v>
          </cell>
          <cell r="E24">
            <v>7906280.5600000033</v>
          </cell>
          <cell r="F24">
            <v>340067.55000000022</v>
          </cell>
          <cell r="G24">
            <v>7566213.0100000035</v>
          </cell>
        </row>
        <row r="25">
          <cell r="A25" t="str">
            <v xml:space="preserve"> 4560001 OTHER ELECTRIC REVENUES</v>
          </cell>
          <cell r="B25">
            <v>74115.300000000105</v>
          </cell>
          <cell r="C25">
            <v>66364.97000000003</v>
          </cell>
          <cell r="D25">
            <v>7750.3300000000745</v>
          </cell>
          <cell r="E25">
            <v>991562.28000000049</v>
          </cell>
          <cell r="F25">
            <v>821271.26000000047</v>
          </cell>
          <cell r="G25">
            <v>170291.02000000002</v>
          </cell>
        </row>
        <row r="26">
          <cell r="A26" t="str">
            <v xml:space="preserve"> 456000T WHEELING - TRANSMISSION</v>
          </cell>
          <cell r="B26">
            <v>6465987.0299999975</v>
          </cell>
          <cell r="C26">
            <v>225573.44999999565</v>
          </cell>
          <cell r="D26">
            <v>6240413.5800000019</v>
          </cell>
          <cell r="E26">
            <v>67174238.600000054</v>
          </cell>
          <cell r="F26">
            <v>51614236.800000027</v>
          </cell>
          <cell r="G26">
            <v>15560001.800000027</v>
          </cell>
        </row>
        <row r="27">
          <cell r="A27" t="str">
            <v xml:space="preserve"> 4560020 STATE SALES TX COLL COMMISSION COLLECTED</v>
          </cell>
          <cell r="B27">
            <v>881.43000000000075</v>
          </cell>
          <cell r="C27">
            <v>906.36000000000104</v>
          </cell>
          <cell r="D27">
            <v>-24.930000000000291</v>
          </cell>
          <cell r="E27">
            <v>10656.010000000007</v>
          </cell>
          <cell r="F27">
            <v>10718.990000000007</v>
          </cell>
          <cell r="G27">
            <v>-62.979999999999563</v>
          </cell>
        </row>
        <row r="28">
          <cell r="A28" t="str">
            <v xml:space="preserve"> 4560021 OTH ELEC REV INTERCHANGE SALES</v>
          </cell>
          <cell r="B28">
            <v>0</v>
          </cell>
          <cell r="C28">
            <v>3749.9800000000123</v>
          </cell>
          <cell r="D28">
            <v>-3749.9800000000123</v>
          </cell>
          <cell r="E28">
            <v>20257.230000000014</v>
          </cell>
          <cell r="F28">
            <v>135044.35000000012</v>
          </cell>
          <cell r="G28">
            <v>-114787.12000000011</v>
          </cell>
        </row>
        <row r="29">
          <cell r="A29" t="str">
            <v xml:space="preserve"> 4560022 MUNI COUNTY TAX COLL - COMMISSIONS</v>
          </cell>
          <cell r="B29">
            <v>17092.439999999988</v>
          </cell>
          <cell r="C29">
            <v>17666.219999999987</v>
          </cell>
          <cell r="D29">
            <v>-573.77999999999884</v>
          </cell>
          <cell r="E29">
            <v>227705.8300000001</v>
          </cell>
          <cell r="F29">
            <v>201886.6100000001</v>
          </cell>
          <cell r="G29">
            <v>25819.22</v>
          </cell>
        </row>
        <row r="30">
          <cell r="A30" t="str">
            <v xml:space="preserve"> 4560030 RETAIL UNBILLED REVENUE</v>
          </cell>
          <cell r="B30">
            <v>17352060.000000015</v>
          </cell>
          <cell r="C30">
            <v>5642117.0000000037</v>
          </cell>
          <cell r="D30">
            <v>11709943.000000011</v>
          </cell>
          <cell r="E30">
            <v>16655842.000000007</v>
          </cell>
          <cell r="F30">
            <v>9255091.0000000075</v>
          </cell>
          <cell r="G30">
            <v>7400751</v>
          </cell>
        </row>
        <row r="31">
          <cell r="A31" t="str">
            <v xml:space="preserve"> 4560033 WHOLESALE UNBILLED REVENUE</v>
          </cell>
          <cell r="B31">
            <v>5366452.0000000037</v>
          </cell>
          <cell r="C31">
            <v>133673.00000000012</v>
          </cell>
          <cell r="D31">
            <v>5232779.0000000037</v>
          </cell>
          <cell r="E31">
            <v>3251945.0000000019</v>
          </cell>
          <cell r="F31">
            <v>-3713552.0000000019</v>
          </cell>
          <cell r="G31">
            <v>6965497.0000000037</v>
          </cell>
        </row>
        <row r="32">
          <cell r="A32" t="str">
            <v xml:space="preserve"> 4560096 GEN PERF INCENTIVE FACTOR</v>
          </cell>
          <cell r="B32">
            <v>44262.500000000029</v>
          </cell>
          <cell r="C32">
            <v>-180661.12000000023</v>
          </cell>
          <cell r="D32">
            <v>224923.62000000026</v>
          </cell>
          <cell r="E32">
            <v>-2478146.0000000019</v>
          </cell>
          <cell r="F32">
            <v>-2699083.0000000019</v>
          </cell>
          <cell r="G32">
            <v>220937</v>
          </cell>
        </row>
        <row r="33">
          <cell r="A33" t="str">
            <v xml:space="preserve"> 45600TP WHEELING PROD ANCILL SERV REV - TARIFF</v>
          </cell>
          <cell r="B33">
            <v>647893.10000000102</v>
          </cell>
          <cell r="C33">
            <v>703454.00000000047</v>
          </cell>
          <cell r="D33">
            <v>-55560.899999999441</v>
          </cell>
          <cell r="E33">
            <v>8635126.9100000076</v>
          </cell>
          <cell r="F33">
            <v>3665151.140000002</v>
          </cell>
          <cell r="G33">
            <v>4969975.7700000051</v>
          </cell>
        </row>
        <row r="34">
          <cell r="A34" t="str">
            <v xml:space="preserve"> 45600TR WHEELING TARIFF RETAIL CCR</v>
          </cell>
          <cell r="B34">
            <v>3458.1500000000251</v>
          </cell>
          <cell r="C34">
            <v>126616.76000000007</v>
          </cell>
          <cell r="D34">
            <v>-123158.61000000004</v>
          </cell>
          <cell r="E34">
            <v>228550.23000000013</v>
          </cell>
          <cell r="F34">
            <v>488537.33000000025</v>
          </cell>
          <cell r="G34">
            <v>-259987.10000000012</v>
          </cell>
        </row>
        <row r="35">
          <cell r="A35" t="str">
            <v xml:space="preserve">     Total Other Electric Revenues</v>
          </cell>
          <cell r="B35">
            <v>40048770.780000024</v>
          </cell>
          <cell r="C35">
            <v>20262261.240000002</v>
          </cell>
          <cell r="D35">
            <v>19786509.540000021</v>
          </cell>
          <cell r="E35">
            <v>235929922.45000017</v>
          </cell>
          <cell r="F35">
            <v>192693053.3300001</v>
          </cell>
          <cell r="G35">
            <v>43236869.120000064</v>
          </cell>
        </row>
        <row r="36">
          <cell r="A36" t="str">
            <v>TOTAL OPERATING REVENUES</v>
          </cell>
          <cell r="B36">
            <v>404284360.11000001</v>
          </cell>
          <cell r="C36">
            <v>355340637.84000033</v>
          </cell>
          <cell r="D36">
            <v>48943722.269999683</v>
          </cell>
          <cell r="E36">
            <v>5253981999.5200024</v>
          </cell>
          <cell r="F36">
            <v>5250621713.260005</v>
          </cell>
          <cell r="G36">
            <v>3360286.2599973679</v>
          </cell>
        </row>
        <row r="37">
          <cell r="A37" t="str">
            <v>FUEL EXPENSES AND PURCHASED POWER:</v>
          </cell>
        </row>
        <row r="38">
          <cell r="A38" t="str">
            <v xml:space="preserve">  5013000 - FOSSIL STEAM FUEL FMS</v>
          </cell>
          <cell r="B38">
            <v>60506849.810000092</v>
          </cell>
          <cell r="C38">
            <v>64071191.919999987</v>
          </cell>
          <cell r="D38">
            <v>3564342.1099998951</v>
          </cell>
          <cell r="E38">
            <v>726621356.57000053</v>
          </cell>
          <cell r="F38">
            <v>697131860.64000046</v>
          </cell>
          <cell r="G38">
            <v>-29489495.930000067</v>
          </cell>
        </row>
        <row r="39">
          <cell r="A39" t="str">
            <v xml:space="preserve">  5183000 - NUCLEAR FUEL - OTHER CHARGES</v>
          </cell>
          <cell r="B39">
            <v>1056.3200000000006</v>
          </cell>
          <cell r="C39">
            <v>2846.1200000010449</v>
          </cell>
          <cell r="D39">
            <v>1789.8000000010443</v>
          </cell>
          <cell r="E39">
            <v>37800.000000000029</v>
          </cell>
          <cell r="F39">
            <v>20118544.620000016</v>
          </cell>
          <cell r="G39">
            <v>20080744.620000016</v>
          </cell>
        </row>
        <row r="40">
          <cell r="A40" t="str">
            <v xml:space="preserve">  5188000 - NUCLEAR FUEL - WASTE DISPOSAL</v>
          </cell>
          <cell r="B40" t="str">
            <v xml:space="preserve"> - </v>
          </cell>
          <cell r="C40">
            <v>0</v>
          </cell>
          <cell r="D40">
            <v>0</v>
          </cell>
          <cell r="E40" t="str">
            <v xml:space="preserve"> - </v>
          </cell>
          <cell r="F40">
            <v>4657191.0000000037</v>
          </cell>
          <cell r="G40">
            <v>4657191.0000000037</v>
          </cell>
        </row>
        <row r="41">
          <cell r="A41" t="str">
            <v xml:space="preserve">  5473000 - CT FUEL FMS</v>
          </cell>
          <cell r="B41">
            <v>121421680.52000004</v>
          </cell>
          <cell r="C41">
            <v>76927266.330000222</v>
          </cell>
          <cell r="D41">
            <v>-44494414.189999819</v>
          </cell>
          <cell r="E41">
            <v>1247103558.8500009</v>
          </cell>
          <cell r="F41">
            <v>1190800520.910001</v>
          </cell>
          <cell r="G41">
            <v>-56303037.939999819</v>
          </cell>
        </row>
        <row r="42">
          <cell r="A42" t="str">
            <v xml:space="preserve">     Total Recoverable Fuel Expenses</v>
          </cell>
          <cell r="B42">
            <v>181929586.65000013</v>
          </cell>
          <cell r="C42">
            <v>141001304.37000021</v>
          </cell>
          <cell r="D42">
            <v>-40928282.279999912</v>
          </cell>
          <cell r="E42">
            <v>1973762715.4200015</v>
          </cell>
          <cell r="F42">
            <v>1912708117.1700015</v>
          </cell>
          <cell r="G42">
            <v>-61054598.25</v>
          </cell>
        </row>
        <row r="43">
          <cell r="A43" t="str">
            <v xml:space="preserve"> 5572001 FL DEFERRED CAPACITY EXPENSE</v>
          </cell>
          <cell r="B43">
            <v>2980259.4700000007</v>
          </cell>
          <cell r="C43">
            <v>162134637.80000013</v>
          </cell>
          <cell r="D43">
            <v>159154378.33000013</v>
          </cell>
          <cell r="E43">
            <v>106672513.33000006</v>
          </cell>
          <cell r="F43">
            <v>-60677838.100000024</v>
          </cell>
          <cell r="G43">
            <v>-167350351.43000007</v>
          </cell>
        </row>
        <row r="44">
          <cell r="A44" t="str">
            <v xml:space="preserve"> 5572002 FL DEFERRED FUEL EXPENSES</v>
          </cell>
          <cell r="B44">
            <v>-84832471.720000029</v>
          </cell>
          <cell r="C44">
            <v>-9836316.5899999812</v>
          </cell>
          <cell r="D44">
            <v>74996155.130000055</v>
          </cell>
          <cell r="E44">
            <v>-360075042.88000023</v>
          </cell>
          <cell r="F44">
            <v>159661421.83000013</v>
          </cell>
          <cell r="G44">
            <v>519736464.7100004</v>
          </cell>
        </row>
        <row r="45">
          <cell r="A45" t="str">
            <v xml:space="preserve">     Total Deferred Fuel Expense</v>
          </cell>
          <cell r="B45">
            <v>-81852212.25000003</v>
          </cell>
          <cell r="C45">
            <v>152298321.21000016</v>
          </cell>
          <cell r="D45">
            <v>234150533.46000019</v>
          </cell>
          <cell r="E45">
            <v>-253402529.55000019</v>
          </cell>
          <cell r="F45">
            <v>98983583.730000108</v>
          </cell>
          <cell r="G45">
            <v>352386113.28000033</v>
          </cell>
        </row>
        <row r="46">
          <cell r="A46" t="str">
            <v xml:space="preserve">  5550704 - FIRM PURCH PWR - RTL - REC</v>
          </cell>
          <cell r="B46">
            <v>15072662.06000001</v>
          </cell>
          <cell r="C46">
            <v>13857519.619999982</v>
          </cell>
          <cell r="D46">
            <v>-1215142.4400000274</v>
          </cell>
          <cell r="E46">
            <v>180211802.10000011</v>
          </cell>
          <cell r="F46">
            <v>165414668.1400001</v>
          </cell>
          <cell r="G46">
            <v>-14797133.960000008</v>
          </cell>
        </row>
        <row r="47">
          <cell r="A47" t="str">
            <v xml:space="preserve">  5550705 - FIRM PURCH PWR - WHL - REC</v>
          </cell>
          <cell r="B47">
            <v>424471.86000000057</v>
          </cell>
          <cell r="C47">
            <v>449143.00000000023</v>
          </cell>
          <cell r="D47">
            <v>24671.139999999665</v>
          </cell>
          <cell r="E47">
            <v>8187078.4200000037</v>
          </cell>
          <cell r="F47">
            <v>5643227.7300000042</v>
          </cell>
          <cell r="G47">
            <v>-2543850.6899999995</v>
          </cell>
        </row>
        <row r="48">
          <cell r="A48" t="str">
            <v xml:space="preserve">  5550707 - INTERCHANGE RECEIVED</v>
          </cell>
          <cell r="B48">
            <v>35424463.950000048</v>
          </cell>
          <cell r="C48">
            <v>7754275.4700000025</v>
          </cell>
          <cell r="D48">
            <v>-27670188.480000045</v>
          </cell>
          <cell r="E48">
            <v>300951916.04000026</v>
          </cell>
          <cell r="F48">
            <v>206444678.65000013</v>
          </cell>
          <cell r="G48">
            <v>-94507237.390000135</v>
          </cell>
        </row>
        <row r="49">
          <cell r="A49" t="str">
            <v xml:space="preserve">  5550708 - PURCH PWR - CAP RETAIL - REC</v>
          </cell>
          <cell r="B49">
            <v>26871050.550000027</v>
          </cell>
          <cell r="C49">
            <v>27699675.070000008</v>
          </cell>
          <cell r="D49">
            <v>828624.51999998093</v>
          </cell>
          <cell r="E49">
            <v>339318947.48000026</v>
          </cell>
          <cell r="F49">
            <v>337687908.87000024</v>
          </cell>
          <cell r="G49">
            <v>-1631038.6100000143</v>
          </cell>
        </row>
        <row r="50">
          <cell r="A50" t="str">
            <v xml:space="preserve">     Total Recoverable Purchased Power</v>
          </cell>
          <cell r="B50">
            <v>77792648.420000076</v>
          </cell>
          <cell r="C50">
            <v>49760613.159999996</v>
          </cell>
          <cell r="D50">
            <v>-28032035.26000008</v>
          </cell>
          <cell r="E50">
            <v>828669744.04000068</v>
          </cell>
          <cell r="F50">
            <v>715190483.39000046</v>
          </cell>
          <cell r="G50">
            <v>-113479260.65000021</v>
          </cell>
        </row>
        <row r="51">
          <cell r="A51" t="str">
            <v>Total Recoverable Fuel and Purchased Power</v>
          </cell>
          <cell r="B51">
            <v>177870022.82000017</v>
          </cell>
          <cell r="C51">
            <v>343060238.74000037</v>
          </cell>
          <cell r="D51">
            <v>165190215.9200002</v>
          </cell>
          <cell r="E51">
            <v>2549029929.9100018</v>
          </cell>
          <cell r="F51">
            <v>2726882184.2900019</v>
          </cell>
          <cell r="G51">
            <v>177852254.38000011</v>
          </cell>
        </row>
        <row r="52">
          <cell r="A52" t="str">
            <v xml:space="preserve">  5550709 - PURCH PWR - CAP WHL - BASE</v>
          </cell>
          <cell r="B52">
            <v>3946881.1800000016</v>
          </cell>
          <cell r="C52">
            <v>5505598.1800000034</v>
          </cell>
          <cell r="D52">
            <v>1558717.0000000019</v>
          </cell>
          <cell r="E52">
            <v>42129421.870000027</v>
          </cell>
          <cell r="F52">
            <v>27415426.960000016</v>
          </cell>
          <cell r="G52">
            <v>-14713994.910000011</v>
          </cell>
        </row>
        <row r="53">
          <cell r="A53" t="str">
            <v xml:space="preserve">     Total Base Purchased Power</v>
          </cell>
          <cell r="B53">
            <v>3946881.1800000016</v>
          </cell>
          <cell r="C53">
            <v>5505598.1800000034</v>
          </cell>
          <cell r="D53">
            <v>1558717.0000000019</v>
          </cell>
          <cell r="E53">
            <v>42129421.870000027</v>
          </cell>
          <cell r="F53">
            <v>27415426.960000016</v>
          </cell>
          <cell r="G53">
            <v>-14713994.910000011</v>
          </cell>
        </row>
        <row r="54">
          <cell r="A54" t="str">
            <v>TOTAL FUEL, PURCHASED POWER, AND OTHER</v>
          </cell>
          <cell r="B54">
            <v>181816904.00000018</v>
          </cell>
          <cell r="C54">
            <v>348565836.92000037</v>
          </cell>
          <cell r="D54">
            <v>166748932.9200002</v>
          </cell>
          <cell r="E54">
            <v>2591159351.7800016</v>
          </cell>
          <cell r="F54">
            <v>2754297611.2500019</v>
          </cell>
          <cell r="G54">
            <v>163138259.47000027</v>
          </cell>
        </row>
        <row r="55">
          <cell r="A55" t="str">
            <v xml:space="preserve">  5060001 - FOS MISC STEAM POWER EXP - RECOV</v>
          </cell>
          <cell r="B55">
            <v>0</v>
          </cell>
          <cell r="C55">
            <v>155179.59999999998</v>
          </cell>
          <cell r="D55">
            <v>155179.59999999998</v>
          </cell>
          <cell r="E55">
            <v>-8512.2500000000073</v>
          </cell>
          <cell r="F55">
            <v>1270515.4500000009</v>
          </cell>
          <cell r="G55">
            <v>1279027.7000000009</v>
          </cell>
        </row>
        <row r="56">
          <cell r="A56" t="str">
            <v xml:space="preserve">  5240001 - NUC MISC POWER EXP - RECOV</v>
          </cell>
          <cell r="B56" t="str">
            <v xml:space="preserve"> - </v>
          </cell>
          <cell r="C56">
            <v>1171324.580000001</v>
          </cell>
          <cell r="D56">
            <v>1171324.580000001</v>
          </cell>
          <cell r="E56" t="str">
            <v xml:space="preserve"> - </v>
          </cell>
          <cell r="F56">
            <v>3294447.1500000018</v>
          </cell>
          <cell r="G56">
            <v>3294447.1500000018</v>
          </cell>
        </row>
        <row r="57">
          <cell r="A57" t="str">
            <v xml:space="preserve">  5490001 - CT MISC POWER EXP - RECOV</v>
          </cell>
          <cell r="B57">
            <v>0</v>
          </cell>
          <cell r="C57">
            <v>38347.209999999992</v>
          </cell>
          <cell r="D57">
            <v>38347.209999999992</v>
          </cell>
          <cell r="E57">
            <v>1.0000000000218286E-2</v>
          </cell>
          <cell r="F57">
            <v>389843.11000000022</v>
          </cell>
          <cell r="G57">
            <v>389843.10000000021</v>
          </cell>
        </row>
        <row r="58">
          <cell r="A58" t="str">
            <v>Non-Fuel Expenses - Recoverable</v>
          </cell>
          <cell r="B58">
            <v>0</v>
          </cell>
          <cell r="C58">
            <v>1364851.3900000011</v>
          </cell>
          <cell r="D58">
            <v>1364851.3900000011</v>
          </cell>
          <cell r="E58">
            <v>-8512.2400000000071</v>
          </cell>
          <cell r="F58">
            <v>4954805.7100000028</v>
          </cell>
          <cell r="G58">
            <v>4963317.950000003</v>
          </cell>
        </row>
        <row r="59">
          <cell r="A59" t="str">
            <v xml:space="preserve">  9080100 - CUSTOMER ASST EXP - CONERVATION PRG</v>
          </cell>
          <cell r="B59">
            <v>6819206.6600000001</v>
          </cell>
          <cell r="C59">
            <v>6456440.6600000076</v>
          </cell>
          <cell r="D59">
            <v>-362765.99999999255</v>
          </cell>
          <cell r="E59">
            <v>75133713.740000054</v>
          </cell>
          <cell r="F59">
            <v>70575407.530000061</v>
          </cell>
          <cell r="G59">
            <v>-4558306.2099999934</v>
          </cell>
        </row>
        <row r="60">
          <cell r="A60" t="str">
            <v xml:space="preserve">  9080110 - CONSERVATION DEFERRAL</v>
          </cell>
          <cell r="B60">
            <v>40802.570000000327</v>
          </cell>
          <cell r="C60">
            <v>-2652011.7000000016</v>
          </cell>
          <cell r="D60">
            <v>-2692814.2700000019</v>
          </cell>
          <cell r="E60">
            <v>9315679.3500000071</v>
          </cell>
          <cell r="F60">
            <v>-4533729.3500000034</v>
          </cell>
          <cell r="G60">
            <v>-13849408.70000001</v>
          </cell>
        </row>
        <row r="61">
          <cell r="A61" t="str">
            <v xml:space="preserve">  9080120 - AMORT OF LOAD MGMNT SWITCHES</v>
          </cell>
          <cell r="B61">
            <v>298294.00000000023</v>
          </cell>
          <cell r="C61">
            <v>275441.00000000023</v>
          </cell>
          <cell r="D61">
            <v>-22853</v>
          </cell>
          <cell r="E61">
            <v>3434214.700000002</v>
          </cell>
          <cell r="F61">
            <v>2962383.0000000019</v>
          </cell>
          <cell r="G61">
            <v>-471831.70000000019</v>
          </cell>
        </row>
        <row r="62">
          <cell r="A62" t="str">
            <v xml:space="preserve">  9090100 - INFO &amp; INSTRUC ADV-CONSERV PROG</v>
          </cell>
          <cell r="B62">
            <v>187642.48999999941</v>
          </cell>
          <cell r="C62">
            <v>1114044.040000001</v>
          </cell>
          <cell r="D62">
            <v>926401.55000000156</v>
          </cell>
          <cell r="E62">
            <v>5230235.3500000034</v>
          </cell>
          <cell r="F62">
            <v>5696056.7100000037</v>
          </cell>
          <cell r="G62">
            <v>465821.36000000034</v>
          </cell>
        </row>
        <row r="63">
          <cell r="A63" t="str">
            <v xml:space="preserve">     Total ECCR - Recoverable</v>
          </cell>
          <cell r="B63">
            <v>7345945.7199999997</v>
          </cell>
          <cell r="C63">
            <v>5193914.0000000075</v>
          </cell>
          <cell r="D63">
            <v>-2152031.7199999923</v>
          </cell>
          <cell r="E63">
            <v>93113843.140000075</v>
          </cell>
          <cell r="F63">
            <v>74700117.890000075</v>
          </cell>
          <cell r="G63">
            <v>-18413725.25</v>
          </cell>
        </row>
        <row r="64">
          <cell r="A64" t="str">
            <v xml:space="preserve">  5000001 - FOS OPER SUPER AND ENGINEER - REC</v>
          </cell>
          <cell r="B64">
            <v>108374.21000000002</v>
          </cell>
          <cell r="C64" t="str">
            <v xml:space="preserve"> - </v>
          </cell>
          <cell r="D64">
            <v>-108374.21000000002</v>
          </cell>
          <cell r="E64">
            <v>810513.45000000042</v>
          </cell>
          <cell r="F64" t="str">
            <v xml:space="preserve"> - </v>
          </cell>
          <cell r="G64">
            <v>-810513.45000000042</v>
          </cell>
        </row>
        <row r="65">
          <cell r="A65" t="str">
            <v xml:space="preserve">  5020003 - STEAM OPER - GYPSUM DISPOSAL/SLE</v>
          </cell>
          <cell r="B65">
            <v>128655.64999999997</v>
          </cell>
          <cell r="C65" t="str">
            <v xml:space="preserve"> - </v>
          </cell>
          <cell r="D65">
            <v>-128655.64999999997</v>
          </cell>
          <cell r="E65">
            <v>2729026.370000002</v>
          </cell>
          <cell r="F65" t="str">
            <v xml:space="preserve"> - </v>
          </cell>
          <cell r="G65">
            <v>-2729026.370000002</v>
          </cell>
        </row>
        <row r="66">
          <cell r="A66" t="str">
            <v xml:space="preserve">  5020004 - FOS STEAM EXPENSES - REC</v>
          </cell>
          <cell r="B66">
            <v>459563.08000000031</v>
          </cell>
          <cell r="C66">
            <v>225787.96000000014</v>
          </cell>
          <cell r="D66">
            <v>-233775.12000000017</v>
          </cell>
          <cell r="E66">
            <v>3401429.6500000018</v>
          </cell>
          <cell r="F66">
            <v>492032.68000000023</v>
          </cell>
          <cell r="G66">
            <v>-2909396.9700000016</v>
          </cell>
        </row>
        <row r="67">
          <cell r="A67" t="str">
            <v xml:space="preserve">  5020011 - STEAM OPER-AMMONIA-FL</v>
          </cell>
          <cell r="B67">
            <v>345558.35000000033</v>
          </cell>
          <cell r="C67">
            <v>159854.53000000003</v>
          </cell>
          <cell r="D67">
            <v>-185703.8200000003</v>
          </cell>
          <cell r="E67">
            <v>3147528.180000002</v>
          </cell>
          <cell r="F67">
            <v>712017.96000000043</v>
          </cell>
          <cell r="G67">
            <v>-2435510.2200000016</v>
          </cell>
        </row>
        <row r="68">
          <cell r="A68" t="str">
            <v xml:space="preserve">  5020012 - STEAM OPER-LIMESTONE-FL</v>
          </cell>
          <cell r="B68">
            <v>373318.13000000012</v>
          </cell>
          <cell r="C68" t="str">
            <v xml:space="preserve"> - </v>
          </cell>
          <cell r="D68">
            <v>-373318.13000000012</v>
          </cell>
          <cell r="E68">
            <v>2420108.2600000016</v>
          </cell>
          <cell r="F68" t="str">
            <v xml:space="preserve"> - </v>
          </cell>
          <cell r="G68">
            <v>-2420108.2600000016</v>
          </cell>
        </row>
        <row r="69">
          <cell r="A69" t="str">
            <v xml:space="preserve">  5020013 - STEAM OPER - DIBASIC ACID - FL - REC</v>
          </cell>
          <cell r="B69">
            <v>0</v>
          </cell>
          <cell r="C69" t="str">
            <v xml:space="preserve"> - </v>
          </cell>
          <cell r="D69">
            <v>0</v>
          </cell>
          <cell r="E69">
            <v>10024.450000000008</v>
          </cell>
          <cell r="F69" t="str">
            <v xml:space="preserve"> - </v>
          </cell>
          <cell r="G69">
            <v>-10024.450000000008</v>
          </cell>
        </row>
        <row r="70">
          <cell r="A70" t="str">
            <v xml:space="preserve">  5060002 - FOS MISC STEAM POWER EXPENSES - REC</v>
          </cell>
          <cell r="B70">
            <v>8878.1600000000399</v>
          </cell>
          <cell r="C70">
            <v>10942.870000000008</v>
          </cell>
          <cell r="D70">
            <v>2064.7099999999682</v>
          </cell>
          <cell r="E70">
            <v>530971.9100000005</v>
          </cell>
          <cell r="F70">
            <v>24385.880000000016</v>
          </cell>
          <cell r="G70">
            <v>-506586.03000000049</v>
          </cell>
        </row>
        <row r="71">
          <cell r="A71" t="str">
            <v xml:space="preserve">  5090001 - SULFUR DIOXIDE ALLOW - RECOV</v>
          </cell>
          <cell r="B71">
            <v>102026.0400000001</v>
          </cell>
          <cell r="C71">
            <v>235273.5500000004</v>
          </cell>
          <cell r="D71">
            <v>133247.5100000003</v>
          </cell>
          <cell r="E71">
            <v>1638053.300000001</v>
          </cell>
          <cell r="F71">
            <v>3879064.140000002</v>
          </cell>
          <cell r="G71">
            <v>2241010.8400000008</v>
          </cell>
        </row>
        <row r="72">
          <cell r="A72" t="str">
            <v xml:space="preserve">  5090003 - NOX EMISSION ALLOW-FL</v>
          </cell>
          <cell r="B72">
            <v>917967.21000000136</v>
          </cell>
          <cell r="C72">
            <v>2044124.6599999974</v>
          </cell>
          <cell r="D72">
            <v>1126157.449999996</v>
          </cell>
          <cell r="E72">
            <v>10800305.240000008</v>
          </cell>
          <cell r="F72">
            <v>41656637.650000028</v>
          </cell>
          <cell r="G72">
            <v>30856332.410000019</v>
          </cell>
        </row>
        <row r="73">
          <cell r="A73" t="str">
            <v xml:space="preserve">  5100001 - FOS MAINT SUPER AND ENGINEER - REC</v>
          </cell>
          <cell r="B73">
            <v>112500.78000000009</v>
          </cell>
          <cell r="C73">
            <v>34759.580000000045</v>
          </cell>
          <cell r="D73">
            <v>-77741.200000000041</v>
          </cell>
          <cell r="E73">
            <v>1460194.110000001</v>
          </cell>
          <cell r="F73">
            <v>321158.40000000026</v>
          </cell>
          <cell r="G73">
            <v>-1139035.7100000009</v>
          </cell>
        </row>
        <row r="74">
          <cell r="A74" t="str">
            <v xml:space="preserve">  5110001 - FOS MAINT OF STRUCT - REC</v>
          </cell>
          <cell r="B74">
            <v>-1812.400000000001</v>
          </cell>
          <cell r="C74">
            <v>0</v>
          </cell>
          <cell r="D74">
            <v>1812.400000000001</v>
          </cell>
          <cell r="E74">
            <v>0</v>
          </cell>
          <cell r="F74">
            <v>5527.7400000000034</v>
          </cell>
          <cell r="G74">
            <v>5527.7400000000034</v>
          </cell>
        </row>
        <row r="75">
          <cell r="A75" t="str">
            <v xml:space="preserve">  5120001 - FOS MAINT OF BOILER PLANT - REC</v>
          </cell>
          <cell r="B75">
            <v>226980.83000000019</v>
          </cell>
          <cell r="C75">
            <v>112477.79000000007</v>
          </cell>
          <cell r="D75">
            <v>-114503.04000000012</v>
          </cell>
          <cell r="E75">
            <v>2606522.1700000018</v>
          </cell>
          <cell r="F75">
            <v>186192.66000000012</v>
          </cell>
          <cell r="G75">
            <v>-2420329.5100000016</v>
          </cell>
        </row>
        <row r="76">
          <cell r="A76" t="str">
            <v xml:space="preserve">  5130001 - FOS MAINT OF ELECTRIC PLANT - REC</v>
          </cell>
          <cell r="B76">
            <v>78224.23000000004</v>
          </cell>
          <cell r="C76">
            <v>39835.770000000033</v>
          </cell>
          <cell r="D76">
            <v>-38388.460000000006</v>
          </cell>
          <cell r="E76">
            <v>907806.82000000041</v>
          </cell>
          <cell r="F76">
            <v>74204.610000000059</v>
          </cell>
          <cell r="G76">
            <v>-833602.21000000031</v>
          </cell>
        </row>
        <row r="77">
          <cell r="A77" t="str">
            <v xml:space="preserve">  5140001 - FOS MAINT OF MISC STEAM PLANT - REC</v>
          </cell>
          <cell r="B77">
            <v>378657.63000000012</v>
          </cell>
          <cell r="C77">
            <v>53155.400000000402</v>
          </cell>
          <cell r="D77">
            <v>-325502.22999999975</v>
          </cell>
          <cell r="E77">
            <v>4889970.0100000035</v>
          </cell>
          <cell r="F77">
            <v>3917484.410000002</v>
          </cell>
          <cell r="G77">
            <v>-972485.60000000149</v>
          </cell>
        </row>
        <row r="78">
          <cell r="A78" t="str">
            <v xml:space="preserve">  5530001 - CT MAINT OF GEN AND PLANT - REC</v>
          </cell>
          <cell r="B78">
            <v>0</v>
          </cell>
          <cell r="C78">
            <v>8504.7500000000073</v>
          </cell>
          <cell r="D78">
            <v>8504.7500000000073</v>
          </cell>
          <cell r="E78">
            <v>58783.710000000028</v>
          </cell>
          <cell r="F78">
            <v>55403.640000000029</v>
          </cell>
          <cell r="G78">
            <v>-3380.0699999999997</v>
          </cell>
        </row>
        <row r="79">
          <cell r="A79" t="str">
            <v xml:space="preserve">  5730001 - TRANS MAINT OF MISC TRANS PLANT - REC</v>
          </cell>
          <cell r="B79">
            <v>297947.34999999986</v>
          </cell>
          <cell r="C79">
            <v>314774.2100000002</v>
          </cell>
          <cell r="D79">
            <v>16826.860000000335</v>
          </cell>
          <cell r="E79">
            <v>3676065.2600000016</v>
          </cell>
          <cell r="F79">
            <v>2059693.800000001</v>
          </cell>
          <cell r="G79">
            <v>-1616371.4600000007</v>
          </cell>
        </row>
        <row r="80">
          <cell r="A80" t="str">
            <v xml:space="preserve">  5980001 - DIST MAINT OF MISC DISTRIB PLANT - REC</v>
          </cell>
          <cell r="B80">
            <v>1040477.7299999991</v>
          </cell>
          <cell r="C80">
            <v>965901.30999999912</v>
          </cell>
          <cell r="D80">
            <v>-74576.419999999925</v>
          </cell>
          <cell r="E80">
            <v>13038757.290000007</v>
          </cell>
          <cell r="F80">
            <v>11845855.700000007</v>
          </cell>
          <cell r="G80">
            <v>-1192901.5899999999</v>
          </cell>
        </row>
        <row r="81">
          <cell r="A81" t="str">
            <v xml:space="preserve">     Total ECRC (Environmental) - Recoverable</v>
          </cell>
          <cell r="B81">
            <v>4577316.9800000023</v>
          </cell>
          <cell r="C81">
            <v>4205392.3799999971</v>
          </cell>
          <cell r="D81">
            <v>-371924.60000000522</v>
          </cell>
          <cell r="E81">
            <v>52126060.180000037</v>
          </cell>
          <cell r="F81">
            <v>65229659.270000041</v>
          </cell>
          <cell r="G81">
            <v>13103599.090000004</v>
          </cell>
        </row>
        <row r="82">
          <cell r="A82" t="str">
            <v xml:space="preserve">  9240001 - RECOVERABLE STORM DAMAGE RES</v>
          </cell>
          <cell r="B82">
            <v>1636.9600000000009</v>
          </cell>
          <cell r="C82">
            <v>-117.97999999999962</v>
          </cell>
          <cell r="D82">
            <v>-1754.9400000000005</v>
          </cell>
          <cell r="E82">
            <v>2669.8800000000019</v>
          </cell>
          <cell r="F82">
            <v>6636.310000000004</v>
          </cell>
          <cell r="G82">
            <v>3966.4300000000021</v>
          </cell>
        </row>
        <row r="83">
          <cell r="A83" t="str">
            <v xml:space="preserve">     Total Storm Cost - Recoverable</v>
          </cell>
          <cell r="B83">
            <v>1636.9600000000009</v>
          </cell>
          <cell r="C83">
            <v>-117.97999999999962</v>
          </cell>
          <cell r="D83">
            <v>-1754.9400000000005</v>
          </cell>
          <cell r="E83">
            <v>2669.8800000000019</v>
          </cell>
          <cell r="F83">
            <v>6636.310000000004</v>
          </cell>
          <cell r="G83">
            <v>3966.4300000000021</v>
          </cell>
        </row>
        <row r="84">
          <cell r="A84" t="str">
            <v xml:space="preserve">  5170REC - NUC OPER SUPER AND ENG - RECOVERABLE</v>
          </cell>
          <cell r="B84">
            <v>5591.1700000000019</v>
          </cell>
          <cell r="C84">
            <v>4710.0500000000211</v>
          </cell>
          <cell r="D84">
            <v>-881.11999999998079</v>
          </cell>
          <cell r="E84">
            <v>131007.00000000006</v>
          </cell>
          <cell r="F84">
            <v>260485.82000000012</v>
          </cell>
          <cell r="G84">
            <v>129478.82000000007</v>
          </cell>
        </row>
        <row r="85">
          <cell r="A85" t="str">
            <v xml:space="preserve">  5240REC - NUC MISC EXP - RECOVERABLE</v>
          </cell>
          <cell r="B85">
            <v>-68115.630000000063</v>
          </cell>
          <cell r="C85">
            <v>580482.25000000035</v>
          </cell>
          <cell r="D85">
            <v>648597.88000000035</v>
          </cell>
          <cell r="E85">
            <v>535234.76000000047</v>
          </cell>
          <cell r="F85">
            <v>1301659.9300000009</v>
          </cell>
          <cell r="G85">
            <v>766425.17000000039</v>
          </cell>
        </row>
        <row r="86">
          <cell r="A86" t="str">
            <v xml:space="preserve">  5660REC - TRANS MIC EXP - PROJ SUPT NCR</v>
          </cell>
          <cell r="B86">
            <v>12771.500000000007</v>
          </cell>
          <cell r="C86">
            <v>54592.700000000041</v>
          </cell>
          <cell r="D86">
            <v>41821.200000000033</v>
          </cell>
          <cell r="E86">
            <v>212534.47000000012</v>
          </cell>
          <cell r="F86">
            <v>570179.38000000047</v>
          </cell>
          <cell r="G86">
            <v>357644.91000000038</v>
          </cell>
        </row>
        <row r="87">
          <cell r="A87" t="str">
            <v xml:space="preserve">  9120REC - DEMONTRATE &amp; SELL - PROJ SUPT NCR</v>
          </cell>
          <cell r="B87">
            <v>0</v>
          </cell>
          <cell r="C87">
            <v>325.9500000000005</v>
          </cell>
          <cell r="D87">
            <v>325.9500000000005</v>
          </cell>
          <cell r="E87">
            <v>170.18000000000012</v>
          </cell>
          <cell r="F87">
            <v>-3855.6900000000037</v>
          </cell>
          <cell r="G87">
            <v>-4025.870000000004</v>
          </cell>
        </row>
        <row r="88">
          <cell r="A88" t="str">
            <v xml:space="preserve">  9200REC - SALARIES &amp; WAGES-RECOVERABLE</v>
          </cell>
          <cell r="B88">
            <v>24172.559999999954</v>
          </cell>
          <cell r="C88">
            <v>66563.44</v>
          </cell>
          <cell r="D88">
            <v>42390.880000000048</v>
          </cell>
          <cell r="E88">
            <v>564142.59000000043</v>
          </cell>
          <cell r="F88">
            <v>728536.34000000043</v>
          </cell>
          <cell r="G88">
            <v>164393.75</v>
          </cell>
        </row>
        <row r="89">
          <cell r="A89" t="str">
            <v xml:space="preserve">  9210REC - OFF SUPPLIES &amp; EXP-RECOVERABLE</v>
          </cell>
          <cell r="B89">
            <v>2214.810000000014</v>
          </cell>
          <cell r="C89">
            <v>2729.600000000004</v>
          </cell>
          <cell r="D89">
            <v>514.78999999998996</v>
          </cell>
          <cell r="E89">
            <v>89896.850000000064</v>
          </cell>
          <cell r="F89">
            <v>-28156.420000000013</v>
          </cell>
          <cell r="G89">
            <v>-118053.27000000008</v>
          </cell>
        </row>
        <row r="90">
          <cell r="A90" t="str">
            <v xml:space="preserve">  9230REC - OUTSIDE SVCS EMP-RECOVERABLE</v>
          </cell>
          <cell r="B90">
            <v>44634.520000000048</v>
          </cell>
          <cell r="C90">
            <v>18388.600000000108</v>
          </cell>
          <cell r="D90">
            <v>-26245.91999999994</v>
          </cell>
          <cell r="E90">
            <v>1880136.090000001</v>
          </cell>
          <cell r="F90">
            <v>2027148.4900000009</v>
          </cell>
          <cell r="G90">
            <v>147012.39999999991</v>
          </cell>
        </row>
        <row r="91">
          <cell r="A91" t="str">
            <v xml:space="preserve">  9260REC - A&amp;G EMPL PENS&amp;BEN-RECOVERABLE</v>
          </cell>
          <cell r="B91">
            <v>9714.5499999999956</v>
          </cell>
          <cell r="C91">
            <v>166569.46000000014</v>
          </cell>
          <cell r="D91">
            <v>156854.91000000015</v>
          </cell>
          <cell r="E91">
            <v>330722.57000000024</v>
          </cell>
          <cell r="F91">
            <v>469764.02000000025</v>
          </cell>
          <cell r="G91">
            <v>139041.45000000001</v>
          </cell>
        </row>
        <row r="92">
          <cell r="A92" t="str">
            <v xml:space="preserve">  9350REC - MAINT OF GEN PLT-RECOVERABLE</v>
          </cell>
          <cell r="B92">
            <v>114.78000000000003</v>
          </cell>
          <cell r="C92">
            <v>124.00000000000006</v>
          </cell>
          <cell r="D92">
            <v>9.2200000000000273</v>
          </cell>
          <cell r="E92">
            <v>920.78000000000043</v>
          </cell>
          <cell r="F92">
            <v>1010.0000000000005</v>
          </cell>
          <cell r="G92">
            <v>89.220000000000027</v>
          </cell>
        </row>
        <row r="93">
          <cell r="A93" t="str">
            <v xml:space="preserve"> 4081REC - PAYROLL TAX - RECOVERABLE</v>
          </cell>
          <cell r="B93">
            <v>2594.3199999999943</v>
          </cell>
          <cell r="C93">
            <v>25076.97</v>
          </cell>
          <cell r="D93">
            <v>22482.650000000009</v>
          </cell>
          <cell r="E93">
            <v>80188.730000000054</v>
          </cell>
          <cell r="F93">
            <v>97123.680000000051</v>
          </cell>
          <cell r="G93">
            <v>16934.949999999997</v>
          </cell>
        </row>
        <row r="94">
          <cell r="A94" t="str">
            <v xml:space="preserve">     Total Nuclear Cost - Recoverable</v>
          </cell>
          <cell r="B94">
            <v>33692.579999999944</v>
          </cell>
          <cell r="C94">
            <v>919563.02000000048</v>
          </cell>
          <cell r="D94">
            <v>885870.44000000053</v>
          </cell>
          <cell r="E94">
            <v>3824954.0200000023</v>
          </cell>
          <cell r="F94">
            <v>5423895.5500000026</v>
          </cell>
          <cell r="G94">
            <v>1598941.5300000003</v>
          </cell>
        </row>
        <row r="95">
          <cell r="A95" t="str">
            <v xml:space="preserve">  5012000 - FOSSIL STEAM FUEL</v>
          </cell>
          <cell r="B95">
            <v>442522.39000000083</v>
          </cell>
          <cell r="C95">
            <v>321653.31000000029</v>
          </cell>
          <cell r="D95">
            <v>-120869.08000000054</v>
          </cell>
          <cell r="E95">
            <v>4921505.6100000041</v>
          </cell>
          <cell r="F95">
            <v>3849816.9400000018</v>
          </cell>
          <cell r="G95">
            <v>-1071688.6700000023</v>
          </cell>
        </row>
        <row r="96">
          <cell r="A96" t="str">
            <v xml:space="preserve">  5182300 - NUCLEAR FUEL - MISC &amp; LABOR</v>
          </cell>
          <cell r="B96">
            <v>37692.689999999973</v>
          </cell>
          <cell r="C96">
            <v>125213.27000000008</v>
          </cell>
          <cell r="D96">
            <v>87520.580000000104</v>
          </cell>
          <cell r="E96">
            <v>1726386.1900000009</v>
          </cell>
          <cell r="F96">
            <v>1584455.040000001</v>
          </cell>
          <cell r="G96">
            <v>-141931.14999999991</v>
          </cell>
        </row>
        <row r="97">
          <cell r="A97" t="str">
            <v xml:space="preserve">  5472000 - CT FUEL NP</v>
          </cell>
          <cell r="B97">
            <v>105219.00000000006</v>
          </cell>
          <cell r="C97">
            <v>191043.07000000018</v>
          </cell>
          <cell r="D97">
            <v>85824.070000000123</v>
          </cell>
          <cell r="E97">
            <v>1297564.4400000009</v>
          </cell>
          <cell r="F97">
            <v>1714201.0100000009</v>
          </cell>
          <cell r="G97">
            <v>416636.57000000007</v>
          </cell>
        </row>
        <row r="98">
          <cell r="A98" t="str">
            <v xml:space="preserve">     Total Base Fuel Handling Expense</v>
          </cell>
          <cell r="B98">
            <v>585434.08000000077</v>
          </cell>
          <cell r="C98">
            <v>637909.65000000061</v>
          </cell>
          <cell r="D98">
            <v>52475.569999999832</v>
          </cell>
          <cell r="E98">
            <v>7945456.2400000058</v>
          </cell>
          <cell r="F98">
            <v>7148472.990000003</v>
          </cell>
          <cell r="G98">
            <v>-796983.25000000279</v>
          </cell>
        </row>
        <row r="99">
          <cell r="A99" t="str">
            <v>OPERATING EXPENSES:</v>
          </cell>
        </row>
        <row r="100">
          <cell r="A100" t="str">
            <v xml:space="preserve">  5000000 - FOS OPER SUPER AND ENGINEER</v>
          </cell>
          <cell r="B100">
            <v>863568.94000000181</v>
          </cell>
          <cell r="C100">
            <v>968596.23000000091</v>
          </cell>
          <cell r="D100">
            <v>105027.28999999911</v>
          </cell>
          <cell r="E100">
            <v>9333427.2300000079</v>
          </cell>
          <cell r="F100">
            <v>8897573.2100000083</v>
          </cell>
          <cell r="G100">
            <v>-435854.01999999955</v>
          </cell>
        </row>
        <row r="101">
          <cell r="A101" t="str">
            <v xml:space="preserve">  5020000 - FOS STEAM EXPENSES</v>
          </cell>
          <cell r="B101">
            <v>614582.2200000002</v>
          </cell>
          <cell r="C101">
            <v>564458.7900000005</v>
          </cell>
          <cell r="D101">
            <v>-50123.429999999702</v>
          </cell>
          <cell r="E101">
            <v>7031111.4600000037</v>
          </cell>
          <cell r="F101">
            <v>6951366.650000005</v>
          </cell>
          <cell r="G101">
            <v>-79744.809999998659</v>
          </cell>
        </row>
        <row r="102">
          <cell r="A102" t="str">
            <v xml:space="preserve">  5020002 - STEAM OPER - LIMESTONE</v>
          </cell>
          <cell r="B102" t="str">
            <v xml:space="preserve"> - </v>
          </cell>
          <cell r="C102">
            <v>64443.400000000031</v>
          </cell>
          <cell r="D102">
            <v>64443.400000000031</v>
          </cell>
          <cell r="E102" t="str">
            <v xml:space="preserve"> - </v>
          </cell>
          <cell r="F102">
            <v>64443.400000000031</v>
          </cell>
          <cell r="G102">
            <v>64443.400000000031</v>
          </cell>
        </row>
        <row r="103">
          <cell r="A103" t="str">
            <v xml:space="preserve"> 5040000 STEAM TRANS -CR-</v>
          </cell>
          <cell r="B103" t="str">
            <v xml:space="preserve"> - </v>
          </cell>
          <cell r="C103">
            <v>0</v>
          </cell>
          <cell r="D103">
            <v>0</v>
          </cell>
          <cell r="E103" t="str">
            <v xml:space="preserve"> - </v>
          </cell>
          <cell r="F103">
            <v>138.72000000000011</v>
          </cell>
          <cell r="G103">
            <v>138.72000000000011</v>
          </cell>
        </row>
        <row r="104">
          <cell r="A104" t="str">
            <v xml:space="preserve"> 5050000 FOS ELECTRIC EXPENSES</v>
          </cell>
          <cell r="B104">
            <v>6082.8400000000038</v>
          </cell>
          <cell r="C104">
            <v>352.52000000000066</v>
          </cell>
          <cell r="D104">
            <v>-5730.3200000000033</v>
          </cell>
          <cell r="E104">
            <v>1280.2000000000007</v>
          </cell>
          <cell r="F104">
            <v>8031.0600000000049</v>
          </cell>
          <cell r="G104">
            <v>6750.8600000000042</v>
          </cell>
        </row>
        <row r="105">
          <cell r="A105" t="str">
            <v>5060000 - FOS MISC STEAM POWER EXP</v>
          </cell>
          <cell r="B105">
            <v>1115448.4600000018</v>
          </cell>
          <cell r="C105">
            <v>1122761.4900000012</v>
          </cell>
          <cell r="D105">
            <v>7313.0299999993294</v>
          </cell>
          <cell r="E105">
            <v>10892405.990000008</v>
          </cell>
          <cell r="F105">
            <v>13069364.590000007</v>
          </cell>
          <cell r="G105">
            <v>2176958.5999999996</v>
          </cell>
        </row>
        <row r="106">
          <cell r="A106" t="str">
            <v xml:space="preserve">     Total Steam (FOS) Operations</v>
          </cell>
          <cell r="B106">
            <v>2599682.4600000037</v>
          </cell>
          <cell r="C106">
            <v>2720612.4300000025</v>
          </cell>
          <cell r="D106">
            <v>120929.96999999881</v>
          </cell>
          <cell r="E106">
            <v>27258224.880000018</v>
          </cell>
          <cell r="F106">
            <v>28990917.630000025</v>
          </cell>
          <cell r="G106">
            <v>1732692.7500000075</v>
          </cell>
        </row>
        <row r="107">
          <cell r="A107" t="str">
            <v xml:space="preserve">  5170000 - NUC OPER SUPER AND ENGINEER</v>
          </cell>
          <cell r="B107">
            <v>141438.75000000012</v>
          </cell>
          <cell r="C107">
            <v>175862.71000000008</v>
          </cell>
          <cell r="D107">
            <v>34423.959999999963</v>
          </cell>
          <cell r="E107">
            <v>1997429.810000001</v>
          </cell>
          <cell r="F107">
            <v>1814273.4400000009</v>
          </cell>
          <cell r="G107">
            <v>-183156.37000000011</v>
          </cell>
        </row>
        <row r="108">
          <cell r="A108" t="str">
            <v xml:space="preserve"> 5190000 NUC COOLANTS AND WATER</v>
          </cell>
          <cell r="B108">
            <v>489040.29000000027</v>
          </cell>
          <cell r="C108">
            <v>913245.80000000028</v>
          </cell>
          <cell r="D108">
            <v>424205.51</v>
          </cell>
          <cell r="E108">
            <v>4744618.9700000035</v>
          </cell>
          <cell r="F108">
            <v>5519109.6200000038</v>
          </cell>
          <cell r="G108">
            <v>774490.65000000037</v>
          </cell>
        </row>
        <row r="109">
          <cell r="A109" t="str">
            <v xml:space="preserve"> 5200000 NUC STEAM EXPENSES</v>
          </cell>
          <cell r="B109">
            <v>848634.4599999995</v>
          </cell>
          <cell r="C109">
            <v>1170732.0700000012</v>
          </cell>
          <cell r="D109">
            <v>322097.61000000173</v>
          </cell>
          <cell r="E109">
            <v>9953088.7900000066</v>
          </cell>
          <cell r="F109">
            <v>10557228.050000008</v>
          </cell>
          <cell r="G109">
            <v>604139.26000000164</v>
          </cell>
        </row>
        <row r="110">
          <cell r="A110" t="str">
            <v xml:space="preserve"> 5230000 NUC ELECTRIC EXPENSES</v>
          </cell>
          <cell r="B110">
            <v>269748.5900000002</v>
          </cell>
          <cell r="C110">
            <v>3664.0000000000018</v>
          </cell>
          <cell r="D110">
            <v>-266084.5900000002</v>
          </cell>
          <cell r="E110">
            <v>1111548.2400000009</v>
          </cell>
          <cell r="F110">
            <v>12574.000000000007</v>
          </cell>
          <cell r="G110">
            <v>-1098974.2400000009</v>
          </cell>
        </row>
        <row r="111">
          <cell r="A111" t="str">
            <v>5240000 - NUC MISC NUCLEAR POWER EXP</v>
          </cell>
          <cell r="B111">
            <v>3506481.3099999968</v>
          </cell>
          <cell r="C111">
            <v>2950284.33</v>
          </cell>
          <cell r="D111">
            <v>-556196.97999999672</v>
          </cell>
          <cell r="E111">
            <v>43564419.690000027</v>
          </cell>
          <cell r="F111">
            <v>39427365.940000027</v>
          </cell>
          <cell r="G111">
            <v>-4137053.75</v>
          </cell>
        </row>
        <row r="112">
          <cell r="A112" t="str">
            <v xml:space="preserve">     Total Nuclear Operations</v>
          </cell>
          <cell r="B112">
            <v>5255343.3999999966</v>
          </cell>
          <cell r="C112">
            <v>5213788.910000002</v>
          </cell>
          <cell r="D112">
            <v>-41554.489999994636</v>
          </cell>
          <cell r="E112">
            <v>61371105.500000045</v>
          </cell>
          <cell r="F112">
            <v>57330551.050000042</v>
          </cell>
          <cell r="G112">
            <v>-4040554.450000003</v>
          </cell>
        </row>
        <row r="113">
          <cell r="A113" t="str">
            <v xml:space="preserve"> 5460000 CT OPER SUPER  AND ENGINEER</v>
          </cell>
          <cell r="B113">
            <v>821898.56000000099</v>
          </cell>
          <cell r="C113">
            <v>888974.03000000073</v>
          </cell>
          <cell r="D113">
            <v>67075.469999999739</v>
          </cell>
          <cell r="E113">
            <v>10310849.160000008</v>
          </cell>
          <cell r="F113">
            <v>5905525.6900000041</v>
          </cell>
          <cell r="G113">
            <v>-4405323.4700000035</v>
          </cell>
        </row>
        <row r="114">
          <cell r="A114" t="str">
            <v xml:space="preserve"> 5480000 CT GENERATION EXPENSES</v>
          </cell>
          <cell r="B114">
            <v>1122912.1100000022</v>
          </cell>
          <cell r="C114">
            <v>940167.04999999935</v>
          </cell>
          <cell r="D114">
            <v>-182745.06000000285</v>
          </cell>
          <cell r="E114">
            <v>11173742.810000008</v>
          </cell>
          <cell r="F114">
            <v>11159108.680000007</v>
          </cell>
          <cell r="G114">
            <v>-14634.13000000082</v>
          </cell>
        </row>
        <row r="115">
          <cell r="A115" t="str">
            <v xml:space="preserve">  5490000 - CT MISC OTHER POWER GEN EX</v>
          </cell>
          <cell r="B115">
            <v>1032197.4200000004</v>
          </cell>
          <cell r="C115">
            <v>1458320.9400000023</v>
          </cell>
          <cell r="D115">
            <v>426123.52000000188</v>
          </cell>
          <cell r="E115">
            <v>7960577.030000004</v>
          </cell>
          <cell r="F115">
            <v>12461554.970000008</v>
          </cell>
          <cell r="G115">
            <v>4500977.9400000041</v>
          </cell>
        </row>
        <row r="116">
          <cell r="A116" t="str">
            <v xml:space="preserve"> 5500000 COMBUSTION TURBINE RENTS</v>
          </cell>
          <cell r="B116" t="str">
            <v xml:space="preserve"> - </v>
          </cell>
          <cell r="C116">
            <v>0</v>
          </cell>
          <cell r="D116">
            <v>0</v>
          </cell>
          <cell r="E116" t="str">
            <v xml:space="preserve"> - </v>
          </cell>
          <cell r="F116">
            <v>100794.00000000006</v>
          </cell>
          <cell r="G116">
            <v>100794.00000000006</v>
          </cell>
        </row>
        <row r="117">
          <cell r="A117" t="str">
            <v xml:space="preserve">     Total CT Operations</v>
          </cell>
          <cell r="B117">
            <v>2977008.0900000036</v>
          </cell>
          <cell r="C117">
            <v>3287462.0200000023</v>
          </cell>
          <cell r="D117">
            <v>310453.92999999877</v>
          </cell>
          <cell r="E117">
            <v>29445169.000000019</v>
          </cell>
          <cell r="F117">
            <v>29626983.340000018</v>
          </cell>
          <cell r="G117">
            <v>181814.33999999985</v>
          </cell>
        </row>
        <row r="118">
          <cell r="A118" t="str">
            <v xml:space="preserve"> 5560000 SYS CONTROL AND LOAD DISPATCH</v>
          </cell>
          <cell r="B118">
            <v>355563.81000000029</v>
          </cell>
          <cell r="C118">
            <v>373980.25000000023</v>
          </cell>
          <cell r="D118">
            <v>18416.439999999944</v>
          </cell>
          <cell r="E118">
            <v>2216138.7500000019</v>
          </cell>
          <cell r="F118">
            <v>2183045.2900000019</v>
          </cell>
          <cell r="G118">
            <v>-33093.459999999963</v>
          </cell>
        </row>
        <row r="119">
          <cell r="A119" t="str">
            <v xml:space="preserve"> 5570001 OTHER POWER SUPPLY EXPENSES</v>
          </cell>
          <cell r="B119">
            <v>3733.5300000000007</v>
          </cell>
          <cell r="C119">
            <v>15132.14</v>
          </cell>
          <cell r="D119">
            <v>11398.609999999999</v>
          </cell>
          <cell r="E119">
            <v>72545.930000000051</v>
          </cell>
          <cell r="F119">
            <v>66725.680000000051</v>
          </cell>
          <cell r="G119">
            <v>-5820.25</v>
          </cell>
        </row>
        <row r="120">
          <cell r="A120" t="str">
            <v xml:space="preserve">     Total Other Power Supply Exp - Operations</v>
          </cell>
          <cell r="B120">
            <v>359297.34000000032</v>
          </cell>
          <cell r="C120">
            <v>389112.39000000025</v>
          </cell>
          <cell r="D120">
            <v>29815.04999999993</v>
          </cell>
          <cell r="E120">
            <v>2288684.680000002</v>
          </cell>
          <cell r="F120">
            <v>2249770.9700000021</v>
          </cell>
          <cell r="G120">
            <v>-38913.709999999963</v>
          </cell>
        </row>
        <row r="121">
          <cell r="A121" t="str">
            <v xml:space="preserve"> 5600000 TRANS OPER SUPER AND ENGINEER</v>
          </cell>
          <cell r="B121">
            <v>722843.77000000095</v>
          </cell>
          <cell r="C121">
            <v>1543900.7300000004</v>
          </cell>
          <cell r="D121">
            <v>821056.9599999995</v>
          </cell>
          <cell r="E121">
            <v>4714735.530000004</v>
          </cell>
          <cell r="F121">
            <v>5909806.4700000035</v>
          </cell>
          <cell r="G121">
            <v>1195070.9399999995</v>
          </cell>
        </row>
        <row r="122">
          <cell r="A122" t="str">
            <v xml:space="preserve"> 5610000 TRANS LOAD DISPATCHING</v>
          </cell>
          <cell r="B122">
            <v>3171.720000000003</v>
          </cell>
          <cell r="C122">
            <v>1494.8200000000006</v>
          </cell>
          <cell r="D122">
            <v>-1676.9000000000024</v>
          </cell>
          <cell r="E122">
            <v>45139.390000000029</v>
          </cell>
          <cell r="F122">
            <v>42374.060000000027</v>
          </cell>
          <cell r="G122">
            <v>-2765.3300000000017</v>
          </cell>
        </row>
        <row r="123">
          <cell r="A123" t="str">
            <v xml:space="preserve"> 5611000 LOAD DISPATCH - RELIABILITY</v>
          </cell>
          <cell r="B123">
            <v>106464.9000000002</v>
          </cell>
          <cell r="C123">
            <v>101849.7900000001</v>
          </cell>
          <cell r="D123">
            <v>-4615.1100000001024</v>
          </cell>
          <cell r="E123">
            <v>1349751.290000001</v>
          </cell>
          <cell r="F123">
            <v>1278429.290000001</v>
          </cell>
          <cell r="G123">
            <v>-71322</v>
          </cell>
        </row>
        <row r="124">
          <cell r="A124" t="str">
            <v xml:space="preserve"> 5612000 LD DSPTCH-MONITOR &amp; OP TRNS SYS</v>
          </cell>
          <cell r="B124">
            <v>76508.97000000003</v>
          </cell>
          <cell r="C124">
            <v>71150.600000000035</v>
          </cell>
          <cell r="D124">
            <v>-5358.3699999999953</v>
          </cell>
          <cell r="E124">
            <v>918444.01000000047</v>
          </cell>
          <cell r="F124">
            <v>870397.69000000041</v>
          </cell>
          <cell r="G124">
            <v>-48046.320000000065</v>
          </cell>
        </row>
        <row r="125">
          <cell r="A125" t="str">
            <v xml:space="preserve"> 5613000 LD DISPATCH-TRNS SVC &amp; SCHED</v>
          </cell>
          <cell r="B125">
            <v>91267.560000000114</v>
          </cell>
          <cell r="C125">
            <v>93891.280000000086</v>
          </cell>
          <cell r="D125">
            <v>2623.7199999999721</v>
          </cell>
          <cell r="E125">
            <v>1236897.540000001</v>
          </cell>
          <cell r="F125">
            <v>1211426.7300000009</v>
          </cell>
          <cell r="G125">
            <v>-25470.810000000056</v>
          </cell>
        </row>
        <row r="126">
          <cell r="A126" t="str">
            <v xml:space="preserve"> 5615000 RELIABILITY, PLAN. &amp; STANDARDS</v>
          </cell>
          <cell r="B126">
            <v>72132.800000000047</v>
          </cell>
          <cell r="C126">
            <v>50280.579999999987</v>
          </cell>
          <cell r="D126">
            <v>-21852.220000000059</v>
          </cell>
          <cell r="E126">
            <v>587233.39000000048</v>
          </cell>
          <cell r="F126">
            <v>579428.75000000047</v>
          </cell>
          <cell r="G126">
            <v>-7804.640000000014</v>
          </cell>
        </row>
        <row r="127">
          <cell r="A127" t="str">
            <v xml:space="preserve"> 5617000 GAS INTERCONNECTION STUDIES</v>
          </cell>
          <cell r="B127">
            <v>57105.730000000069</v>
          </cell>
          <cell r="C127">
            <v>50812.810000000085</v>
          </cell>
          <cell r="D127">
            <v>-6292.9199999999837</v>
          </cell>
          <cell r="E127">
            <v>558152.6600000005</v>
          </cell>
          <cell r="F127">
            <v>560444.92000000051</v>
          </cell>
          <cell r="G127">
            <v>2292.2600000000093</v>
          </cell>
        </row>
        <row r="128">
          <cell r="A128" t="str">
            <v xml:space="preserve"> 5620000 TRANS STATION EXPENSES</v>
          </cell>
          <cell r="B128">
            <v>3712.6800000000094</v>
          </cell>
          <cell r="C128">
            <v>5780.7400000000089</v>
          </cell>
          <cell r="D128">
            <v>2068.0599999999995</v>
          </cell>
          <cell r="E128">
            <v>75656.270000000062</v>
          </cell>
          <cell r="F128">
            <v>124236.63000000006</v>
          </cell>
          <cell r="G128">
            <v>48580.36</v>
          </cell>
        </row>
        <row r="129">
          <cell r="A129" t="str">
            <v xml:space="preserve"> 5630000 TRANS OVERHEAD LINE EXPENSES</v>
          </cell>
          <cell r="B129">
            <v>197098.27000000014</v>
          </cell>
          <cell r="C129">
            <v>5960.0500000000065</v>
          </cell>
          <cell r="D129">
            <v>-191138.22000000012</v>
          </cell>
          <cell r="E129">
            <v>395476.58000000025</v>
          </cell>
          <cell r="F129">
            <v>108405.73000000005</v>
          </cell>
          <cell r="G129">
            <v>-287070.85000000021</v>
          </cell>
        </row>
        <row r="130">
          <cell r="A130" t="str">
            <v xml:space="preserve"> 5660000 - TRANS MISC EXPENSES</v>
          </cell>
          <cell r="B130">
            <v>264606.41000000038</v>
          </cell>
          <cell r="C130">
            <v>263661.52000000025</v>
          </cell>
          <cell r="D130">
            <v>-944.89000000013039</v>
          </cell>
          <cell r="E130">
            <v>4219962.030000004</v>
          </cell>
          <cell r="F130">
            <v>4243116.8000000035</v>
          </cell>
          <cell r="G130">
            <v>23154.769999999553</v>
          </cell>
        </row>
        <row r="131">
          <cell r="A131" t="str">
            <v xml:space="preserve">     Total Transmission Operations</v>
          </cell>
          <cell r="B131">
            <v>1594912.8100000022</v>
          </cell>
          <cell r="C131">
            <v>2188782.9200000009</v>
          </cell>
          <cell r="D131">
            <v>593870.10999999871</v>
          </cell>
          <cell r="E131">
            <v>14101448.690000009</v>
          </cell>
          <cell r="F131">
            <v>14928067.070000011</v>
          </cell>
          <cell r="G131">
            <v>826618.38000000268</v>
          </cell>
        </row>
        <row r="132">
          <cell r="A132" t="str">
            <v xml:space="preserve"> 5800000 DIST OPER SUPER AND ENGINEER</v>
          </cell>
          <cell r="B132">
            <v>1540787.740000003</v>
          </cell>
          <cell r="C132">
            <v>1707940.2300000014</v>
          </cell>
          <cell r="D132">
            <v>167152.48999999836</v>
          </cell>
          <cell r="E132">
            <v>18745412.190000016</v>
          </cell>
          <cell r="F132">
            <v>22157709.060000014</v>
          </cell>
          <cell r="G132">
            <v>3412296.8699999973</v>
          </cell>
        </row>
        <row r="133">
          <cell r="A133" t="str">
            <v xml:space="preserve"> 5810000 LOAD DISPATCHING</v>
          </cell>
          <cell r="B133">
            <v>340221.73000000021</v>
          </cell>
          <cell r="C133">
            <v>361958.59000000008</v>
          </cell>
          <cell r="D133">
            <v>21736.85999999987</v>
          </cell>
          <cell r="E133">
            <v>3970165.870000002</v>
          </cell>
          <cell r="F133">
            <v>4293992.8000000035</v>
          </cell>
          <cell r="G133">
            <v>323826.93000000156</v>
          </cell>
        </row>
        <row r="134">
          <cell r="A134" t="str">
            <v xml:space="preserve"> 5820000 DIST STATION EXPENSES</v>
          </cell>
          <cell r="B134">
            <v>5052.4900000000089</v>
          </cell>
          <cell r="C134">
            <v>645.75000000000045</v>
          </cell>
          <cell r="D134">
            <v>-4406.7400000000089</v>
          </cell>
          <cell r="E134">
            <v>59800.260000000031</v>
          </cell>
          <cell r="F134">
            <v>43502.770000000026</v>
          </cell>
          <cell r="G134">
            <v>-16297.490000000005</v>
          </cell>
        </row>
        <row r="135">
          <cell r="A135" t="str">
            <v xml:space="preserve"> 5830000 DIST OVERHEAD LINE EXPENSES</v>
          </cell>
          <cell r="B135">
            <v>552380.59000000032</v>
          </cell>
          <cell r="C135">
            <v>258909.38</v>
          </cell>
          <cell r="D135">
            <v>-293471.21000000031</v>
          </cell>
          <cell r="E135">
            <v>3944534.8300000019</v>
          </cell>
          <cell r="F135">
            <v>5162019.8900000034</v>
          </cell>
          <cell r="G135">
            <v>1217485.0600000015</v>
          </cell>
        </row>
        <row r="136">
          <cell r="A136" t="str">
            <v xml:space="preserve"> 5840000 DIST UNDER LINE EXPENSES</v>
          </cell>
          <cell r="B136">
            <v>525128.0700000003</v>
          </cell>
          <cell r="C136">
            <v>79779.960000000254</v>
          </cell>
          <cell r="D136">
            <v>-445348.11000000004</v>
          </cell>
          <cell r="E136">
            <v>3252073.5200000019</v>
          </cell>
          <cell r="F136">
            <v>2105076.2200000021</v>
          </cell>
          <cell r="G136">
            <v>-1146997.2999999998</v>
          </cell>
        </row>
        <row r="137">
          <cell r="A137" t="str">
            <v xml:space="preserve"> 5850000 DIST STREET LIGHT AND SIGNAL SYS EXP</v>
          </cell>
          <cell r="B137">
            <v>493916.8899999999</v>
          </cell>
          <cell r="C137">
            <v>531529.7799999998</v>
          </cell>
          <cell r="D137">
            <v>37612.889999999898</v>
          </cell>
          <cell r="E137">
            <v>5331589.5500000035</v>
          </cell>
          <cell r="F137">
            <v>5858664.6000000034</v>
          </cell>
          <cell r="G137">
            <v>527075.04999999981</v>
          </cell>
        </row>
        <row r="138">
          <cell r="A138" t="str">
            <v xml:space="preserve"> 5860000 DIST METER EXPENSES</v>
          </cell>
          <cell r="B138">
            <v>730345.39000000013</v>
          </cell>
          <cell r="C138">
            <v>775163.10000000009</v>
          </cell>
          <cell r="D138">
            <v>44817.709999999963</v>
          </cell>
          <cell r="E138">
            <v>8693348.5100000072</v>
          </cell>
          <cell r="F138">
            <v>9329203.020000007</v>
          </cell>
          <cell r="G138">
            <v>635854.50999999978</v>
          </cell>
        </row>
        <row r="139">
          <cell r="A139" t="str">
            <v xml:space="preserve"> 5870000 DIST CUST INSTALL EXPENSES</v>
          </cell>
          <cell r="B139">
            <v>98263.839999999909</v>
          </cell>
          <cell r="C139">
            <v>106376.17000000022</v>
          </cell>
          <cell r="D139">
            <v>8112.3300000003073</v>
          </cell>
          <cell r="E139">
            <v>1231416.4300000009</v>
          </cell>
          <cell r="F139">
            <v>1277441.820000001</v>
          </cell>
          <cell r="G139">
            <v>46025.39000000013</v>
          </cell>
        </row>
        <row r="140">
          <cell r="A140" t="str">
            <v xml:space="preserve"> 5880000 DIST MISC EXP</v>
          </cell>
          <cell r="B140">
            <v>2244308.9400000013</v>
          </cell>
          <cell r="C140">
            <v>2023319.5700000012</v>
          </cell>
          <cell r="D140">
            <v>-220989.37000000011</v>
          </cell>
          <cell r="E140">
            <v>17966905.540000014</v>
          </cell>
          <cell r="F140">
            <v>16447032.340000007</v>
          </cell>
          <cell r="G140">
            <v>-1519873.2000000067</v>
          </cell>
        </row>
        <row r="141">
          <cell r="A141" t="str">
            <v xml:space="preserve"> 5890000 DIST RENTS</v>
          </cell>
          <cell r="B141">
            <v>29576.750000000015</v>
          </cell>
          <cell r="C141">
            <v>48041.329999999987</v>
          </cell>
          <cell r="D141">
            <v>18464.579999999973</v>
          </cell>
          <cell r="E141">
            <v>994221.60000000044</v>
          </cell>
          <cell r="F141">
            <v>631392.94000000041</v>
          </cell>
          <cell r="G141">
            <v>-362828.66000000003</v>
          </cell>
        </row>
        <row r="142">
          <cell r="A142" t="str">
            <v xml:space="preserve">     Total Distribution Operation</v>
          </cell>
          <cell r="B142">
            <v>6559982.4300000053</v>
          </cell>
          <cell r="C142">
            <v>5893663.8600000031</v>
          </cell>
          <cell r="D142">
            <v>-666318.57000000216</v>
          </cell>
          <cell r="E142">
            <v>64189468.300000049</v>
          </cell>
          <cell r="F142">
            <v>67306035.460000038</v>
          </cell>
          <cell r="G142">
            <v>3116567.159999989</v>
          </cell>
        </row>
        <row r="143">
          <cell r="A143" t="str">
            <v xml:space="preserve"> 9010000 CUST. ACCOUNTS SUPER.</v>
          </cell>
          <cell r="B143">
            <v>172094.21000000008</v>
          </cell>
          <cell r="C143">
            <v>192754.54999999993</v>
          </cell>
          <cell r="D143">
            <v>20660.339999999851</v>
          </cell>
          <cell r="E143">
            <v>2314236.0000000019</v>
          </cell>
          <cell r="F143">
            <v>2402030.2900000019</v>
          </cell>
          <cell r="G143">
            <v>87794.290000000037</v>
          </cell>
        </row>
        <row r="144">
          <cell r="A144" t="str">
            <v xml:space="preserve"> 9020000 CUST  ACCOUNTS METER READ EXP</v>
          </cell>
          <cell r="B144">
            <v>251167.2000000003</v>
          </cell>
          <cell r="C144">
            <v>223446.89000000025</v>
          </cell>
          <cell r="D144">
            <v>-27720.310000000056</v>
          </cell>
          <cell r="E144">
            <v>2915195.200000002</v>
          </cell>
          <cell r="F144">
            <v>2573610.2100000018</v>
          </cell>
          <cell r="G144">
            <v>-341584.99000000022</v>
          </cell>
        </row>
        <row r="145">
          <cell r="A145" t="str">
            <v xml:space="preserve"> 9030000 CUST  ACCOUNTS RECORDS AND COLLEC EX</v>
          </cell>
          <cell r="B145">
            <v>2255455.6200000029</v>
          </cell>
          <cell r="C145">
            <v>2503743.8499999996</v>
          </cell>
          <cell r="D145">
            <v>248288.22999999672</v>
          </cell>
          <cell r="E145">
            <v>27621848.850000016</v>
          </cell>
          <cell r="F145">
            <v>29710619.270000014</v>
          </cell>
          <cell r="G145">
            <v>2088770.4199999981</v>
          </cell>
        </row>
        <row r="146">
          <cell r="A146" t="str">
            <v xml:space="preserve"> 9040000 CUST ACCOUNTS UNCOLLECTIBLE</v>
          </cell>
          <cell r="B146">
            <v>1007117.7000000016</v>
          </cell>
          <cell r="C146">
            <v>1591308.8099999996</v>
          </cell>
          <cell r="D146">
            <v>584191.10999999801</v>
          </cell>
          <cell r="E146">
            <v>14850820.310000008</v>
          </cell>
          <cell r="F146">
            <v>19053895.070000015</v>
          </cell>
          <cell r="G146">
            <v>4203074.7600000072</v>
          </cell>
        </row>
        <row r="147">
          <cell r="A147" t="str">
            <v xml:space="preserve"> 9040010 CUST ACCTS UNCOLLECTIBLE-WHSL</v>
          </cell>
          <cell r="B147">
            <v>-385458.00000000023</v>
          </cell>
          <cell r="C147">
            <v>-200300.00000000012</v>
          </cell>
          <cell r="D147">
            <v>185158.00000000012</v>
          </cell>
          <cell r="E147">
            <v>-44789.000000000029</v>
          </cell>
          <cell r="F147">
            <v>-448188.30000000022</v>
          </cell>
          <cell r="G147">
            <v>-403399.30000000016</v>
          </cell>
        </row>
        <row r="148">
          <cell r="A148" t="str">
            <v xml:space="preserve"> 9050000 CUST ACCOUNTS MISC EXP</v>
          </cell>
          <cell r="B148">
            <v>66158.810000000114</v>
          </cell>
          <cell r="C148">
            <v>132912.06000000017</v>
          </cell>
          <cell r="D148">
            <v>66753.250000000058</v>
          </cell>
          <cell r="E148">
            <v>1231704.320000001</v>
          </cell>
          <cell r="F148">
            <v>1541366.9500000009</v>
          </cell>
          <cell r="G148">
            <v>309662.62999999989</v>
          </cell>
        </row>
        <row r="149">
          <cell r="A149" t="str">
            <v xml:space="preserve">     Total Customer Accounts Expense</v>
          </cell>
          <cell r="B149">
            <v>3366535.5400000042</v>
          </cell>
          <cell r="C149">
            <v>4443866.16</v>
          </cell>
          <cell r="D149">
            <v>1077330.6199999959</v>
          </cell>
          <cell r="E149">
            <v>48889015.68000003</v>
          </cell>
          <cell r="F149">
            <v>54833333.490000039</v>
          </cell>
          <cell r="G149">
            <v>5944317.8100000098</v>
          </cell>
        </row>
        <row r="150">
          <cell r="A150" t="str">
            <v xml:space="preserve"> 9080000 - CUSTOMER ASSIST EXPENSES</v>
          </cell>
          <cell r="B150">
            <v>124056.18</v>
          </cell>
          <cell r="C150">
            <v>166009.79999999993</v>
          </cell>
          <cell r="D150">
            <v>41953.619999999937</v>
          </cell>
          <cell r="E150">
            <v>1595404.8800000008</v>
          </cell>
          <cell r="F150">
            <v>2185020.0500000017</v>
          </cell>
          <cell r="G150">
            <v>589615.17000000086</v>
          </cell>
        </row>
        <row r="151">
          <cell r="A151" t="str">
            <v xml:space="preserve"> 9100000 MISC CUST SERVICE AND INFO EXP</v>
          </cell>
          <cell r="B151">
            <v>0</v>
          </cell>
          <cell r="C151">
            <v>0</v>
          </cell>
          <cell r="D151">
            <v>0</v>
          </cell>
          <cell r="E151">
            <v>-111.94000000000005</v>
          </cell>
          <cell r="F151">
            <v>4265.7800000000034</v>
          </cell>
          <cell r="G151">
            <v>4377.720000000003</v>
          </cell>
        </row>
        <row r="152">
          <cell r="A152" t="str">
            <v xml:space="preserve"> 9120000 DEMONSTRATING AND SELLING</v>
          </cell>
          <cell r="B152">
            <v>75216.869999999937</v>
          </cell>
          <cell r="C152">
            <v>72631.750000000058</v>
          </cell>
          <cell r="D152">
            <v>-2585.1199999998789</v>
          </cell>
          <cell r="E152">
            <v>1145076.6800000009</v>
          </cell>
          <cell r="F152">
            <v>1189661.7100000009</v>
          </cell>
          <cell r="G152">
            <v>44585.030000000028</v>
          </cell>
        </row>
        <row r="153">
          <cell r="A153" t="str">
            <v xml:space="preserve"> 9130000 ADVERTISING</v>
          </cell>
          <cell r="B153">
            <v>330.58999999999855</v>
          </cell>
          <cell r="C153">
            <v>965.91000000000031</v>
          </cell>
          <cell r="D153">
            <v>635.32000000000176</v>
          </cell>
          <cell r="E153">
            <v>14582.630000000006</v>
          </cell>
          <cell r="F153">
            <v>19557.750000000015</v>
          </cell>
          <cell r="G153">
            <v>4975.1200000000081</v>
          </cell>
        </row>
        <row r="154">
          <cell r="A154" t="str">
            <v xml:space="preserve"> 9160000 MISCELLANEOUS SALES EXPENSES</v>
          </cell>
          <cell r="B154">
            <v>35535.070000000036</v>
          </cell>
          <cell r="C154">
            <v>5391.7000000000007</v>
          </cell>
          <cell r="D154">
            <v>-30143.370000000035</v>
          </cell>
          <cell r="E154">
            <v>173654.22000000012</v>
          </cell>
          <cell r="F154">
            <v>47305.500000000029</v>
          </cell>
          <cell r="G154">
            <v>-126348.72000000009</v>
          </cell>
        </row>
        <row r="155">
          <cell r="A155" t="str">
            <v xml:space="preserve">     Total Customer Service &amp; Sales Expense</v>
          </cell>
          <cell r="B155">
            <v>235138.70999999996</v>
          </cell>
          <cell r="C155">
            <v>244999.16</v>
          </cell>
          <cell r="D155">
            <v>9860.4500000000407</v>
          </cell>
          <cell r="E155">
            <v>2928606.4700000021</v>
          </cell>
          <cell r="F155">
            <v>3445810.7900000024</v>
          </cell>
          <cell r="G155">
            <v>517204.3200000003</v>
          </cell>
        </row>
        <row r="156">
          <cell r="A156" t="str">
            <v xml:space="preserve"> 9200000 SALARIES AND WAGES</v>
          </cell>
          <cell r="B156">
            <v>9281404.5200000107</v>
          </cell>
          <cell r="C156">
            <v>4389786.1100000106</v>
          </cell>
          <cell r="D156">
            <v>-4891618.41</v>
          </cell>
          <cell r="E156">
            <v>61698738.43000003</v>
          </cell>
          <cell r="F156">
            <v>54345806.340000033</v>
          </cell>
          <cell r="G156">
            <v>-7352932.0899999961</v>
          </cell>
        </row>
        <row r="157">
          <cell r="B157">
            <v>-17600.000000000015</v>
          </cell>
          <cell r="C157" t="str">
            <v xml:space="preserve"> - </v>
          </cell>
          <cell r="D157">
            <v>17600.000000000015</v>
          </cell>
          <cell r="E157">
            <v>-17600.000000000015</v>
          </cell>
          <cell r="F157" t="str">
            <v xml:space="preserve"> - </v>
          </cell>
          <cell r="G157">
            <v>17600.000000000015</v>
          </cell>
        </row>
        <row r="158">
          <cell r="A158" t="str">
            <v xml:space="preserve"> 9210000 A&amp;G OFF SUPPLIES AND EXPENSES</v>
          </cell>
          <cell r="B158">
            <v>1761090.8800000036</v>
          </cell>
          <cell r="C158">
            <v>2398884.8300000038</v>
          </cell>
          <cell r="D158">
            <v>637793.95000000019</v>
          </cell>
          <cell r="E158">
            <v>22586083.190000016</v>
          </cell>
          <cell r="F158">
            <v>22203218.390000015</v>
          </cell>
          <cell r="G158">
            <v>-382864.80000000075</v>
          </cell>
        </row>
        <row r="159">
          <cell r="A159" t="str">
            <v xml:space="preserve"> 9230000 - A&amp;G OUTSIDE SERVICES EMP</v>
          </cell>
          <cell r="B159">
            <v>11543114.530000009</v>
          </cell>
          <cell r="C159">
            <v>5579407.3400000036</v>
          </cell>
          <cell r="D159">
            <v>-5963707.1900000051</v>
          </cell>
          <cell r="E159">
            <v>58517275.400000028</v>
          </cell>
          <cell r="F159">
            <v>32331263.000000015</v>
          </cell>
          <cell r="G159">
            <v>-26186012.400000013</v>
          </cell>
        </row>
        <row r="160">
          <cell r="A160" t="str">
            <v xml:space="preserve"> 9240000 - A&amp;G PROPERTY INSURANCE</v>
          </cell>
          <cell r="B160">
            <v>-491042.10999999964</v>
          </cell>
          <cell r="C160">
            <v>1254227.6300000018</v>
          </cell>
          <cell r="D160">
            <v>1745269.7400000014</v>
          </cell>
          <cell r="E160">
            <v>9062226.8400000073</v>
          </cell>
          <cell r="F160">
            <v>12138265.380000008</v>
          </cell>
          <cell r="G160">
            <v>3076038.540000001</v>
          </cell>
        </row>
        <row r="161">
          <cell r="A161" t="str">
            <v xml:space="preserve"> 9250000 A&amp;G INJURIES AND DAMAGES</v>
          </cell>
          <cell r="B161">
            <v>1947759.1800000006</v>
          </cell>
          <cell r="C161">
            <v>564359.83000000054</v>
          </cell>
          <cell r="D161">
            <v>-1383399.35</v>
          </cell>
          <cell r="E161">
            <v>17392684.880000014</v>
          </cell>
          <cell r="F161">
            <v>9338915.0000000075</v>
          </cell>
          <cell r="G161">
            <v>-8053769.8800000064</v>
          </cell>
        </row>
        <row r="162">
          <cell r="A162" t="str">
            <v xml:space="preserve"> 9260001 A&amp;G EMPLOYEE PENS AND BEN</v>
          </cell>
          <cell r="B162">
            <v>8421442.7400000021</v>
          </cell>
          <cell r="C162">
            <v>11087707.660000011</v>
          </cell>
          <cell r="D162">
            <v>2666264.9200000092</v>
          </cell>
          <cell r="E162">
            <v>107461911.05000006</v>
          </cell>
          <cell r="F162">
            <v>63422347.460000031</v>
          </cell>
          <cell r="G162">
            <v>-44039563.590000026</v>
          </cell>
        </row>
        <row r="163">
          <cell r="A163" t="str">
            <v xml:space="preserve"> 9280000 REG COMMISSION EXPENSES</v>
          </cell>
          <cell r="B163">
            <v>0</v>
          </cell>
          <cell r="C163">
            <v>0</v>
          </cell>
          <cell r="D163">
            <v>0</v>
          </cell>
          <cell r="E163">
            <v>350069.00000000023</v>
          </cell>
          <cell r="F163">
            <v>484358.50000000023</v>
          </cell>
          <cell r="G163">
            <v>134289.5</v>
          </cell>
        </row>
        <row r="164">
          <cell r="A164" t="str">
            <v xml:space="preserve"> 9290000 DUPLICATE CHARGES - CR</v>
          </cell>
          <cell r="B164">
            <v>-538733.35000000056</v>
          </cell>
          <cell r="C164">
            <v>-122666.23000000027</v>
          </cell>
          <cell r="D164">
            <v>416067.12000000029</v>
          </cell>
          <cell r="E164">
            <v>-1826922.620000001</v>
          </cell>
          <cell r="F164">
            <v>-1635541.110000001</v>
          </cell>
          <cell r="G164">
            <v>191381.51</v>
          </cell>
        </row>
        <row r="165">
          <cell r="A165" t="str">
            <v>.9301000  - GEN ADVERTISING EXP</v>
          </cell>
          <cell r="B165">
            <v>226768.9800000001</v>
          </cell>
          <cell r="C165">
            <v>266894.2100000002</v>
          </cell>
          <cell r="D165">
            <v>40125.230000000098</v>
          </cell>
          <cell r="E165">
            <v>1356417.070000001</v>
          </cell>
          <cell r="F165">
            <v>1138186.7000000009</v>
          </cell>
          <cell r="G165">
            <v>-218230.37000000011</v>
          </cell>
        </row>
        <row r="166">
          <cell r="A166" t="str">
            <v>.9302000  - MISC GENERAL EXPENSES</v>
          </cell>
          <cell r="B166">
            <v>-171179.31000000064</v>
          </cell>
          <cell r="C166">
            <v>1303298.5700000012</v>
          </cell>
          <cell r="D166">
            <v>1474477.8800000018</v>
          </cell>
          <cell r="E166">
            <v>11898595.950000007</v>
          </cell>
          <cell r="F166">
            <v>7842367.8700000038</v>
          </cell>
          <cell r="G166">
            <v>-4056228.0800000029</v>
          </cell>
        </row>
        <row r="167">
          <cell r="A167" t="str">
            <v xml:space="preserve"> 9310000 - A&amp;G RENTS</v>
          </cell>
          <cell r="B167">
            <v>379606.73000000068</v>
          </cell>
          <cell r="C167">
            <v>622536.68999999994</v>
          </cell>
          <cell r="D167">
            <v>242929.95999999926</v>
          </cell>
          <cell r="E167">
            <v>7080811.0400000038</v>
          </cell>
          <cell r="F167">
            <v>7157195.1700000037</v>
          </cell>
          <cell r="G167">
            <v>76384.129999999888</v>
          </cell>
        </row>
        <row r="168">
          <cell r="A168" t="str">
            <v xml:space="preserve">     Total A&amp;G Expense Operations</v>
          </cell>
          <cell r="B168">
            <v>32342632.790000021</v>
          </cell>
          <cell r="C168">
            <v>27344436.64000003</v>
          </cell>
          <cell r="D168">
            <v>-4998196.1499999911</v>
          </cell>
          <cell r="E168">
            <v>295560290.23000014</v>
          </cell>
          <cell r="F168">
            <v>208766382.70000011</v>
          </cell>
          <cell r="G168">
            <v>-86793907.530000031</v>
          </cell>
        </row>
        <row r="169">
          <cell r="A169" t="str">
            <v>Total Other Operating Expenses</v>
          </cell>
          <cell r="B169">
            <v>55290533.570000038</v>
          </cell>
          <cell r="C169">
            <v>51726724.490000039</v>
          </cell>
          <cell r="D169">
            <v>-3563809.0799999982</v>
          </cell>
          <cell r="E169">
            <v>546032013.43000031</v>
          </cell>
          <cell r="F169">
            <v>467477852.50000024</v>
          </cell>
          <cell r="G169">
            <v>-78554160.930000067</v>
          </cell>
        </row>
        <row r="170">
          <cell r="A170" t="str">
            <v>MAINTENANCE EXPENSES:</v>
          </cell>
        </row>
        <row r="171">
          <cell r="A171" t="str">
            <v xml:space="preserve"> 5100000 - FOS MAIN SUPER AND ENGINEER</v>
          </cell>
          <cell r="B171">
            <v>358062.69000000018</v>
          </cell>
          <cell r="C171">
            <v>928289.26000000071</v>
          </cell>
          <cell r="D171">
            <v>570226.57000000053</v>
          </cell>
          <cell r="E171">
            <v>4200719.8000000035</v>
          </cell>
          <cell r="F171">
            <v>4821330.820000004</v>
          </cell>
          <cell r="G171">
            <v>620611.02000000048</v>
          </cell>
        </row>
        <row r="172">
          <cell r="A172" t="str">
            <v xml:space="preserve"> 5110000 - FOS MAINT OF STRUCT</v>
          </cell>
          <cell r="B172">
            <v>-43756.449999999983</v>
          </cell>
          <cell r="C172">
            <v>1037401.6200000006</v>
          </cell>
          <cell r="D172">
            <v>1081158.0700000005</v>
          </cell>
          <cell r="E172">
            <v>1745874.040000001</v>
          </cell>
          <cell r="F172">
            <v>3229508.100000002</v>
          </cell>
          <cell r="G172">
            <v>1483634.060000001</v>
          </cell>
        </row>
        <row r="173">
          <cell r="A173" t="str">
            <v xml:space="preserve"> 5120000 - FOS MAINT OF BOILER PLANT</v>
          </cell>
          <cell r="B173">
            <v>2179481.1000000015</v>
          </cell>
          <cell r="C173">
            <v>3335932.2300000023</v>
          </cell>
          <cell r="D173">
            <v>1156451.1300000008</v>
          </cell>
          <cell r="E173">
            <v>18755360.880000014</v>
          </cell>
          <cell r="F173">
            <v>20609298.040000014</v>
          </cell>
          <cell r="G173">
            <v>1853937.1600000001</v>
          </cell>
        </row>
        <row r="174">
          <cell r="A174" t="str">
            <v xml:space="preserve"> 5130000 - FOS MAINT OF ELECTRIC PLANT</v>
          </cell>
          <cell r="B174">
            <v>1171979.2800000012</v>
          </cell>
          <cell r="C174">
            <v>1257247.7500000009</v>
          </cell>
          <cell r="D174">
            <v>85268.469999999739</v>
          </cell>
          <cell r="E174">
            <v>8432334.0800000075</v>
          </cell>
          <cell r="F174">
            <v>5671457.7400000039</v>
          </cell>
          <cell r="G174">
            <v>-2760876.3400000036</v>
          </cell>
        </row>
        <row r="175">
          <cell r="A175" t="str">
            <v xml:space="preserve"> 5140000 - FOS MAINT OF MISC STEAM PLANT</v>
          </cell>
          <cell r="B175">
            <v>860093.07999999961</v>
          </cell>
          <cell r="C175">
            <v>1409236.4600000018</v>
          </cell>
          <cell r="D175">
            <v>549143.38000000222</v>
          </cell>
          <cell r="E175">
            <v>8799461.8700000066</v>
          </cell>
          <cell r="F175">
            <v>12180007.050000008</v>
          </cell>
          <cell r="G175">
            <v>3380545.1800000016</v>
          </cell>
        </row>
        <row r="176">
          <cell r="A176" t="str">
            <v xml:space="preserve">     Total Steam (FOS) Maintenance</v>
          </cell>
          <cell r="B176">
            <v>4525859.700000003</v>
          </cell>
          <cell r="C176">
            <v>7968107.3200000059</v>
          </cell>
          <cell r="D176">
            <v>3442247.6200000029</v>
          </cell>
          <cell r="E176">
            <v>41933750.670000032</v>
          </cell>
          <cell r="F176">
            <v>46511601.75000003</v>
          </cell>
          <cell r="G176">
            <v>4577851.0799999982</v>
          </cell>
        </row>
        <row r="177">
          <cell r="A177" t="str">
            <v xml:space="preserve"> 5280000 NUC MAINT SUPER AND ENGIN</v>
          </cell>
          <cell r="B177">
            <v>998837.53999999957</v>
          </cell>
          <cell r="C177">
            <v>235806.16000000027</v>
          </cell>
          <cell r="D177">
            <v>-763031.37999999931</v>
          </cell>
          <cell r="E177">
            <v>11942511.530000007</v>
          </cell>
          <cell r="F177">
            <v>13072405.720000008</v>
          </cell>
          <cell r="G177">
            <v>1129894.1900000013</v>
          </cell>
        </row>
        <row r="178">
          <cell r="A178" t="str">
            <v xml:space="preserve"> 5290000 NUC MAINT OF STRUCTURES</v>
          </cell>
          <cell r="B178">
            <v>1170311.870000001</v>
          </cell>
          <cell r="C178">
            <v>-1294852.9600000009</v>
          </cell>
          <cell r="D178">
            <v>-2465164.8300000019</v>
          </cell>
          <cell r="E178">
            <v>2815916.2200000021</v>
          </cell>
          <cell r="F178">
            <v>3027873.3800000018</v>
          </cell>
          <cell r="G178">
            <v>211957.15999999968</v>
          </cell>
        </row>
        <row r="179">
          <cell r="A179" t="str">
            <v xml:space="preserve"> 5300000 NUC MAINT OF REAC PLANT EQUIP</v>
          </cell>
          <cell r="B179">
            <v>611211.82000000076</v>
          </cell>
          <cell r="C179">
            <v>4745855.2600000035</v>
          </cell>
          <cell r="D179">
            <v>4134643.4400000027</v>
          </cell>
          <cell r="E179">
            <v>8341541.6200000038</v>
          </cell>
          <cell r="F179">
            <v>18402830.200000014</v>
          </cell>
          <cell r="G179">
            <v>10061288.580000009</v>
          </cell>
        </row>
        <row r="180">
          <cell r="A180" t="str">
            <v xml:space="preserve"> 5310000 NUC MAINT OF ELECTRIC PLANT</v>
          </cell>
          <cell r="B180">
            <v>446125.08000000031</v>
          </cell>
          <cell r="C180">
            <v>2506859.4000000022</v>
          </cell>
          <cell r="D180">
            <v>2060734.3200000019</v>
          </cell>
          <cell r="E180">
            <v>7595523.6200000038</v>
          </cell>
          <cell r="F180">
            <v>4693194.9900000039</v>
          </cell>
          <cell r="G180">
            <v>-2902328.63</v>
          </cell>
        </row>
        <row r="181">
          <cell r="A181" t="str">
            <v xml:space="preserve"> 5320000 - NUC MAINT OF MISC NUC PLANT</v>
          </cell>
          <cell r="B181">
            <v>824856.07000000076</v>
          </cell>
          <cell r="C181">
            <v>123415.61000000039</v>
          </cell>
          <cell r="D181">
            <v>-701440.46000000043</v>
          </cell>
          <cell r="E181">
            <v>3793712.9900000021</v>
          </cell>
          <cell r="F181">
            <v>4565818.070000004</v>
          </cell>
          <cell r="G181">
            <v>772105.08000000194</v>
          </cell>
        </row>
        <row r="182">
          <cell r="A182" t="str">
            <v xml:space="preserve">     Total Nuclear Maintenance</v>
          </cell>
          <cell r="B182">
            <v>4051342.3800000022</v>
          </cell>
          <cell r="C182">
            <v>6317083.4700000053</v>
          </cell>
          <cell r="D182">
            <v>2265741.0900000031</v>
          </cell>
          <cell r="E182">
            <v>34489205.980000019</v>
          </cell>
          <cell r="F182">
            <v>43762122.360000029</v>
          </cell>
          <cell r="G182">
            <v>9272916.3800000101</v>
          </cell>
        </row>
        <row r="183">
          <cell r="A183" t="str">
            <v xml:space="preserve"> 5510000 CT MAINT SUPER AND ENGINEER</v>
          </cell>
          <cell r="B183">
            <v>89885.600000000035</v>
          </cell>
          <cell r="C183">
            <v>82593.810000000114</v>
          </cell>
          <cell r="D183">
            <v>-7291.7899999999208</v>
          </cell>
          <cell r="E183">
            <v>999915.01000000047</v>
          </cell>
          <cell r="F183">
            <v>1035058.4100000005</v>
          </cell>
          <cell r="G183">
            <v>35143.400000000023</v>
          </cell>
        </row>
        <row r="184">
          <cell r="A184" t="str">
            <v xml:space="preserve"> 5520000 CT MAINT OF STRUCTURES</v>
          </cell>
          <cell r="B184">
            <v>93863.500000000058</v>
          </cell>
          <cell r="C184">
            <v>41663.870000000024</v>
          </cell>
          <cell r="D184">
            <v>-52199.630000000034</v>
          </cell>
          <cell r="E184">
            <v>986277.62000000046</v>
          </cell>
          <cell r="F184">
            <v>723248.87000000058</v>
          </cell>
          <cell r="G184">
            <v>-263028.74999999988</v>
          </cell>
        </row>
        <row r="185">
          <cell r="A185" t="str">
            <v xml:space="preserve"> 5530000 - CT MAINT OF GEN AND ELEC PLANT</v>
          </cell>
          <cell r="B185">
            <v>2153103.8200000022</v>
          </cell>
          <cell r="C185">
            <v>3524446.1200000029</v>
          </cell>
          <cell r="D185">
            <v>1371342.3000000007</v>
          </cell>
          <cell r="E185">
            <v>17692642.250000015</v>
          </cell>
          <cell r="F185">
            <v>18882689.010000017</v>
          </cell>
          <cell r="G185">
            <v>1190046.7600000016</v>
          </cell>
        </row>
        <row r="186">
          <cell r="A186" t="str">
            <v xml:space="preserve"> 5540000 CT MAINT OF MISC OTH POWER GEN PL</v>
          </cell>
          <cell r="B186">
            <v>2140189.7200000007</v>
          </cell>
          <cell r="C186">
            <v>1309365.4400000023</v>
          </cell>
          <cell r="D186">
            <v>-830824.2799999984</v>
          </cell>
          <cell r="E186">
            <v>11876228.450000007</v>
          </cell>
          <cell r="F186">
            <v>8870976.97000001</v>
          </cell>
          <cell r="G186">
            <v>-3005251.4799999967</v>
          </cell>
        </row>
        <row r="187">
          <cell r="A187" t="str">
            <v xml:space="preserve">     Total CT Maintenance</v>
          </cell>
          <cell r="B187">
            <v>4477042.6400000025</v>
          </cell>
          <cell r="C187">
            <v>4958069.2400000058</v>
          </cell>
          <cell r="D187">
            <v>481026.60000000335</v>
          </cell>
          <cell r="E187">
            <v>31555063.330000024</v>
          </cell>
          <cell r="F187">
            <v>29511973.260000028</v>
          </cell>
          <cell r="G187">
            <v>-2043090.0699999966</v>
          </cell>
        </row>
        <row r="188">
          <cell r="A188" t="str">
            <v xml:space="preserve"> 5680000 TRANS MAINT SUPER AND ENGINEER</v>
          </cell>
          <cell r="B188">
            <v>44415.139999999927</v>
          </cell>
          <cell r="C188">
            <v>123486.86000000016</v>
          </cell>
          <cell r="D188">
            <v>79071.720000000234</v>
          </cell>
          <cell r="E188">
            <v>1548838.2200000009</v>
          </cell>
          <cell r="F188">
            <v>1525000.0200000009</v>
          </cell>
          <cell r="G188">
            <v>-23838.199999999953</v>
          </cell>
        </row>
        <row r="189">
          <cell r="A189" t="str">
            <v xml:space="preserve"> 5691000 MAINT OF COMPUTER HARDWARE</v>
          </cell>
          <cell r="B189">
            <v>3751.6700000000073</v>
          </cell>
          <cell r="C189">
            <v>3681.8400000000056</v>
          </cell>
          <cell r="D189">
            <v>-69.830000000001746</v>
          </cell>
          <cell r="E189">
            <v>48530.230000000032</v>
          </cell>
          <cell r="F189">
            <v>47236.730000000032</v>
          </cell>
          <cell r="G189">
            <v>-1293.5</v>
          </cell>
        </row>
        <row r="190">
          <cell r="A190" t="str">
            <v xml:space="preserve"> 5692000 MAINT OF COMPUTER SOFTWARE</v>
          </cell>
          <cell r="B190">
            <v>8261.9300000000148</v>
          </cell>
          <cell r="C190">
            <v>8138.3800000000083</v>
          </cell>
          <cell r="D190">
            <v>-123.55000000000655</v>
          </cell>
          <cell r="E190">
            <v>126685.69000000006</v>
          </cell>
          <cell r="F190">
            <v>104142.60000000006</v>
          </cell>
          <cell r="G190">
            <v>-22543.089999999997</v>
          </cell>
        </row>
        <row r="191">
          <cell r="A191" t="str">
            <v xml:space="preserve"> 5693000 MAINT OF COMMUNICATION EQUIP</v>
          </cell>
          <cell r="B191">
            <v>5176.8600000000042</v>
          </cell>
          <cell r="C191">
            <v>5218.440000000006</v>
          </cell>
          <cell r="D191">
            <v>41.580000000001746</v>
          </cell>
          <cell r="E191">
            <v>66861.660000000062</v>
          </cell>
          <cell r="F191">
            <v>65239.010000000031</v>
          </cell>
          <cell r="G191">
            <v>-1622.6500000000306</v>
          </cell>
        </row>
        <row r="192">
          <cell r="A192" t="str">
            <v xml:space="preserve"> 5700000 TRANS MAINT OF STATION EQUIP</v>
          </cell>
          <cell r="B192">
            <v>394875.94000000064</v>
          </cell>
          <cell r="C192">
            <v>506651.43999999971</v>
          </cell>
          <cell r="D192">
            <v>111775.49999999907</v>
          </cell>
          <cell r="E192">
            <v>5905800.6900000041</v>
          </cell>
          <cell r="F192">
            <v>7678462.5600000033</v>
          </cell>
          <cell r="G192">
            <v>1772661.8699999992</v>
          </cell>
        </row>
        <row r="193">
          <cell r="A193" t="str">
            <v xml:space="preserve"> 5710000 TRANS MAINT OF OVERHEAD LINES</v>
          </cell>
          <cell r="B193">
            <v>1360748.2300000014</v>
          </cell>
          <cell r="C193">
            <v>1276807.9400000004</v>
          </cell>
          <cell r="D193">
            <v>-83940.290000000969</v>
          </cell>
          <cell r="E193">
            <v>7587288.2500000037</v>
          </cell>
          <cell r="F193">
            <v>8002902.1800000034</v>
          </cell>
          <cell r="G193">
            <v>415613.9299999997</v>
          </cell>
        </row>
        <row r="194">
          <cell r="A194" t="str">
            <v xml:space="preserve"> 5730000 - TRANS MAINT OF MISC EQPT</v>
          </cell>
          <cell r="B194">
            <v>417107.5700000003</v>
          </cell>
          <cell r="C194">
            <v>73807.380000000063</v>
          </cell>
          <cell r="D194">
            <v>-343300.19000000024</v>
          </cell>
          <cell r="E194">
            <v>1864770.570000001</v>
          </cell>
          <cell r="F194">
            <v>1000615.8700000005</v>
          </cell>
          <cell r="G194">
            <v>-864154.70000000054</v>
          </cell>
        </row>
        <row r="195">
          <cell r="A195" t="str">
            <v xml:space="preserve">     Total Transmission Maintenance</v>
          </cell>
          <cell r="B195">
            <v>2234337.3400000022</v>
          </cell>
          <cell r="C195">
            <v>1997792.2800000005</v>
          </cell>
          <cell r="D195">
            <v>-236545.06000000169</v>
          </cell>
          <cell r="E195">
            <v>17148775.31000001</v>
          </cell>
          <cell r="F195">
            <v>18423598.97000001</v>
          </cell>
          <cell r="G195">
            <v>1274823.6600000001</v>
          </cell>
        </row>
        <row r="196">
          <cell r="A196" t="str">
            <v xml:space="preserve"> 5900000 DIST MAINT SUPER AND ENGINEER</v>
          </cell>
          <cell r="B196">
            <v>235131.86</v>
          </cell>
          <cell r="C196">
            <v>255299.86000000045</v>
          </cell>
          <cell r="D196">
            <v>20168.000000000466</v>
          </cell>
          <cell r="E196">
            <v>3145275.4000000018</v>
          </cell>
          <cell r="F196">
            <v>2685496.910000002</v>
          </cell>
          <cell r="G196">
            <v>-459778.48999999976</v>
          </cell>
        </row>
        <row r="197">
          <cell r="A197" t="str">
            <v xml:space="preserve"> 5910000 DIST MAINT OF STRUCTURES</v>
          </cell>
          <cell r="B197">
            <v>632.46000000000049</v>
          </cell>
          <cell r="C197">
            <v>1354.8099999999986</v>
          </cell>
          <cell r="D197">
            <v>722.34999999999809</v>
          </cell>
          <cell r="E197">
            <v>6651.9200000000037</v>
          </cell>
          <cell r="F197">
            <v>30584.620000000014</v>
          </cell>
          <cell r="G197">
            <v>23932.700000000012</v>
          </cell>
        </row>
        <row r="198">
          <cell r="A198" t="str">
            <v xml:space="preserve"> 5920000 DIST MAINT OF STATION EQUIP</v>
          </cell>
          <cell r="B198">
            <v>274862.28000000049</v>
          </cell>
          <cell r="C198">
            <v>284155.98000000068</v>
          </cell>
          <cell r="D198">
            <v>9293.7000000001863</v>
          </cell>
          <cell r="E198">
            <v>4622640.5400000038</v>
          </cell>
          <cell r="F198">
            <v>3967732.9900000021</v>
          </cell>
          <cell r="G198">
            <v>-654907.55000000168</v>
          </cell>
        </row>
        <row r="199">
          <cell r="A199" t="str">
            <v xml:space="preserve"> 5930000 DIST MAINT OF OVERHEAD LINES</v>
          </cell>
          <cell r="B199">
            <v>5397057.1300000064</v>
          </cell>
          <cell r="C199">
            <v>3581054.6500000041</v>
          </cell>
          <cell r="D199">
            <v>-1816002.4800000023</v>
          </cell>
          <cell r="E199">
            <v>40075991.310000032</v>
          </cell>
          <cell r="F199">
            <v>31553385.230000015</v>
          </cell>
          <cell r="G199">
            <v>-8522606.0800000168</v>
          </cell>
        </row>
        <row r="200">
          <cell r="A200" t="str">
            <v xml:space="preserve"> 5940000 DIST MAINT OF UNDER LINES</v>
          </cell>
          <cell r="B200">
            <v>948760.6100000008</v>
          </cell>
          <cell r="C200">
            <v>691060.99000000069</v>
          </cell>
          <cell r="D200">
            <v>-257699.62000000011</v>
          </cell>
          <cell r="E200">
            <v>8036949.4000000041</v>
          </cell>
          <cell r="F200">
            <v>8708040.2400000077</v>
          </cell>
          <cell r="G200">
            <v>671090.84000000358</v>
          </cell>
        </row>
        <row r="201">
          <cell r="A201" t="str">
            <v xml:space="preserve"> 5950000 DIST MAINT OF LINE TRANSFORMERS</v>
          </cell>
          <cell r="B201">
            <v>457394.20000000042</v>
          </cell>
          <cell r="C201">
            <v>314941.38000000012</v>
          </cell>
          <cell r="D201">
            <v>-142452.8200000003</v>
          </cell>
          <cell r="E201">
            <v>5490339.1600000039</v>
          </cell>
          <cell r="F201">
            <v>2485768.7100000018</v>
          </cell>
          <cell r="G201">
            <v>-3004570.450000002</v>
          </cell>
        </row>
        <row r="202">
          <cell r="A202" t="str">
            <v xml:space="preserve"> 5960000 DIST MAINT OF STR LIGHT AND SIGN SY</v>
          </cell>
          <cell r="B202">
            <v>39387.700000000041</v>
          </cell>
          <cell r="C202">
            <v>16106.500000000007</v>
          </cell>
          <cell r="D202">
            <v>-23281.200000000033</v>
          </cell>
          <cell r="E202">
            <v>273424.09000000026</v>
          </cell>
          <cell r="F202">
            <v>148611.74000000011</v>
          </cell>
          <cell r="G202">
            <v>-124812.35000000015</v>
          </cell>
        </row>
        <row r="203">
          <cell r="A203" t="str">
            <v xml:space="preserve"> 5970000 DIST MAINT OF METERS</v>
          </cell>
          <cell r="B203">
            <v>109966.83000000002</v>
          </cell>
          <cell r="C203">
            <v>63102.290000000066</v>
          </cell>
          <cell r="D203">
            <v>-46864.53999999995</v>
          </cell>
          <cell r="E203">
            <v>731752.20000000042</v>
          </cell>
          <cell r="F203">
            <v>789973.36000000045</v>
          </cell>
          <cell r="G203">
            <v>58221.160000000033</v>
          </cell>
        </row>
        <row r="204">
          <cell r="A204" t="str">
            <v xml:space="preserve">  5980000 - MAINT OF MISC DISTRIB PLANT</v>
          </cell>
          <cell r="B204">
            <v>417720.1399999999</v>
          </cell>
          <cell r="C204">
            <v>351167.34000000008</v>
          </cell>
          <cell r="D204">
            <v>-66552.799999999814</v>
          </cell>
          <cell r="E204">
            <v>2752658.0900000017</v>
          </cell>
          <cell r="F204">
            <v>1994739.4300000009</v>
          </cell>
          <cell r="G204">
            <v>-757918.66000000085</v>
          </cell>
        </row>
        <row r="205">
          <cell r="A205" t="str">
            <v xml:space="preserve">     Total Distribution Maintenance</v>
          </cell>
          <cell r="B205">
            <v>7880913.2100000074</v>
          </cell>
          <cell r="C205">
            <v>5558243.8000000063</v>
          </cell>
          <cell r="D205">
            <v>-2322669.4100000011</v>
          </cell>
          <cell r="E205">
            <v>65135682.110000059</v>
          </cell>
          <cell r="F205">
            <v>52364333.230000034</v>
          </cell>
          <cell r="G205">
            <v>-12771348.880000025</v>
          </cell>
        </row>
        <row r="206">
          <cell r="A206" t="str">
            <v xml:space="preserve"> 9350000 - MAINT OF GENERAL PLANT</v>
          </cell>
          <cell r="B206">
            <v>228122.7000000003</v>
          </cell>
          <cell r="C206">
            <v>213859.8000000004</v>
          </cell>
          <cell r="D206">
            <v>-14262.899999999907</v>
          </cell>
          <cell r="E206">
            <v>3348064.9600000018</v>
          </cell>
          <cell r="F206">
            <v>2780634.4700000021</v>
          </cell>
          <cell r="G206">
            <v>-567430.48999999976</v>
          </cell>
        </row>
        <row r="207">
          <cell r="A207" t="str">
            <v xml:space="preserve">     Total A&amp;G Expense Maintenance</v>
          </cell>
          <cell r="B207">
            <v>228122.7000000003</v>
          </cell>
          <cell r="C207">
            <v>213859.8000000004</v>
          </cell>
          <cell r="D207">
            <v>-14262.899999999907</v>
          </cell>
          <cell r="E207">
            <v>3348064.9600000018</v>
          </cell>
          <cell r="F207">
            <v>2780634.4700000021</v>
          </cell>
          <cell r="G207">
            <v>-567430.48999999976</v>
          </cell>
        </row>
        <row r="208">
          <cell r="A208" t="str">
            <v>Total Maintenance Expense</v>
          </cell>
          <cell r="B208">
            <v>23397617.970000017</v>
          </cell>
          <cell r="C208">
            <v>27013155.910000023</v>
          </cell>
          <cell r="D208">
            <v>3615537.9400000051</v>
          </cell>
          <cell r="E208">
            <v>193610542.36000016</v>
          </cell>
          <cell r="F208">
            <v>193354264.04000011</v>
          </cell>
          <cell r="G208">
            <v>-256278.32000005245</v>
          </cell>
        </row>
        <row r="209">
          <cell r="A209" t="str">
            <v>TOTAL BASE OPERATION &amp; MAINTENANCE</v>
          </cell>
          <cell r="B209">
            <v>79273585.620000049</v>
          </cell>
          <cell r="C209">
            <v>79377790.050000057</v>
          </cell>
          <cell r="D209">
            <v>104204.43000000715</v>
          </cell>
          <cell r="E209">
            <v>747588012.03000045</v>
          </cell>
          <cell r="F209">
            <v>667980589.53000033</v>
          </cell>
          <cell r="G209">
            <v>-79607422.500000119</v>
          </cell>
        </row>
        <row r="210">
          <cell r="A210" t="str">
            <v>TOTAL O&amp;M (BASE + NON-FUEL OTHER, ECCR &amp; ECRC)</v>
          </cell>
          <cell r="B210">
            <v>91232177.860000059</v>
          </cell>
          <cell r="C210">
            <v>91061392.860000059</v>
          </cell>
          <cell r="D210">
            <v>-170785</v>
          </cell>
          <cell r="E210">
            <v>896647027.01000059</v>
          </cell>
          <cell r="F210">
            <v>818295704.26000047</v>
          </cell>
          <cell r="G210">
            <v>-78351322.750000119</v>
          </cell>
        </row>
        <row r="211">
          <cell r="A211" t="str">
            <v>OTHER OPERATING EXPENSES</v>
          </cell>
        </row>
        <row r="212">
          <cell r="A212" t="str">
            <v xml:space="preserve"> 4030050 CONTRA DEPR - OATT</v>
          </cell>
          <cell r="B212">
            <v>-2801.0000000000018</v>
          </cell>
          <cell r="C212">
            <v>-1467.0000000000009</v>
          </cell>
          <cell r="D212">
            <v>1334.0000000000009</v>
          </cell>
          <cell r="E212">
            <v>-29059.000000000015</v>
          </cell>
          <cell r="F212">
            <v>-14929.000000000007</v>
          </cell>
          <cell r="G212">
            <v>14130.000000000007</v>
          </cell>
        </row>
        <row r="213">
          <cell r="A213" t="str">
            <v xml:space="preserve"> 4030100 DEPRECIATION EXPENSES</v>
          </cell>
          <cell r="B213">
            <v>47221252.240000039</v>
          </cell>
          <cell r="C213">
            <v>30786858.350000039</v>
          </cell>
          <cell r="D213">
            <v>-16434393.890000001</v>
          </cell>
          <cell r="E213">
            <v>260769017.24000013</v>
          </cell>
          <cell r="F213">
            <v>330935395.49000025</v>
          </cell>
          <cell r="G213">
            <v>70166378.250000119</v>
          </cell>
        </row>
        <row r="214">
          <cell r="A214" t="str">
            <v xml:space="preserve"> 4031001 FAS 143 - DEPR EXPENSE</v>
          </cell>
          <cell r="B214">
            <v>54196.270000000048</v>
          </cell>
          <cell r="C214">
            <v>70482.879999999946</v>
          </cell>
          <cell r="D214">
            <v>16286.609999999899</v>
          </cell>
          <cell r="E214">
            <v>2053167.100000001</v>
          </cell>
          <cell r="F214">
            <v>2729760.7700000019</v>
          </cell>
          <cell r="G214">
            <v>676593.67000000086</v>
          </cell>
        </row>
        <row r="215">
          <cell r="A215" t="str">
            <v xml:space="preserve">     Depreciation</v>
          </cell>
          <cell r="B215">
            <v>47272647.510000043</v>
          </cell>
          <cell r="C215">
            <v>30855874.230000038</v>
          </cell>
          <cell r="D215">
            <v>-16416773.280000005</v>
          </cell>
          <cell r="E215">
            <v>262793125.34000012</v>
          </cell>
          <cell r="F215">
            <v>333650227.26000023</v>
          </cell>
          <cell r="G215">
            <v>70857101.920000106</v>
          </cell>
        </row>
        <row r="216">
          <cell r="A216" t="str">
            <v xml:space="preserve"> 4044001 - AMORT OF LTD PLANT-FL</v>
          </cell>
          <cell r="B216">
            <v>245134.50000000012</v>
          </cell>
          <cell r="C216">
            <v>193177.01000000013</v>
          </cell>
          <cell r="D216">
            <v>-51957.489999999991</v>
          </cell>
          <cell r="E216">
            <v>2844570.2100000018</v>
          </cell>
          <cell r="F216">
            <v>2031089.1600000008</v>
          </cell>
          <cell r="G216">
            <v>-813481.05000000098</v>
          </cell>
        </row>
        <row r="217">
          <cell r="A217" t="str">
            <v xml:space="preserve">     Amortization of Limited Term Electric Plant</v>
          </cell>
          <cell r="B217">
            <v>245134.50000000012</v>
          </cell>
          <cell r="C217">
            <v>193177.01000000013</v>
          </cell>
          <cell r="D217">
            <v>-51957.489999999991</v>
          </cell>
          <cell r="E217">
            <v>2844570.2100000018</v>
          </cell>
          <cell r="F217">
            <v>2031089.1600000008</v>
          </cell>
          <cell r="G217">
            <v>-813481.05000000098</v>
          </cell>
        </row>
        <row r="218">
          <cell r="A218" t="str">
            <v xml:space="preserve"> 4060001 AMORT OF ACQUISITION ADJ</v>
          </cell>
          <cell r="B218">
            <v>-27662.800000000003</v>
          </cell>
          <cell r="C218">
            <v>-34258.050000000017</v>
          </cell>
          <cell r="D218">
            <v>-6595.2500000000146</v>
          </cell>
          <cell r="E218">
            <v>-276439.87000000023</v>
          </cell>
          <cell r="F218">
            <v>-411096.60000000021</v>
          </cell>
          <cell r="G218">
            <v>-134656.72999999998</v>
          </cell>
        </row>
        <row r="219">
          <cell r="A219" t="str">
            <v xml:space="preserve">     Amortization of Acq Adjust</v>
          </cell>
          <cell r="B219">
            <v>-27662.800000000003</v>
          </cell>
          <cell r="C219">
            <v>-34258.050000000017</v>
          </cell>
          <cell r="D219">
            <v>-6595.2500000000146</v>
          </cell>
          <cell r="E219">
            <v>-276439.87000000023</v>
          </cell>
          <cell r="F219">
            <v>-411096.60000000021</v>
          </cell>
          <cell r="G219">
            <v>-134656.72999999998</v>
          </cell>
        </row>
        <row r="220">
          <cell r="A220" t="str">
            <v xml:space="preserve"> 4073002 - SFAS 143 - REG.DEBIT</v>
          </cell>
          <cell r="B220">
            <v>-1504341.8099999996</v>
          </cell>
          <cell r="C220">
            <v>-1454392.3099999996</v>
          </cell>
          <cell r="D220">
            <v>49949.5</v>
          </cell>
          <cell r="E220">
            <v>-17847147.860000014</v>
          </cell>
          <cell r="F220">
            <v>-17105027.220000014</v>
          </cell>
          <cell r="G220">
            <v>742120.6400000006</v>
          </cell>
        </row>
        <row r="221">
          <cell r="A221" t="str">
            <v xml:space="preserve"> 4073100 - REG DEBIT - FUEL</v>
          </cell>
          <cell r="B221">
            <v>-360118.93000000023</v>
          </cell>
          <cell r="C221">
            <v>0</v>
          </cell>
          <cell r="D221">
            <v>360118.93000000023</v>
          </cell>
          <cell r="E221">
            <v>-360118.93000000023</v>
          </cell>
          <cell r="F221">
            <v>7698907.0000000037</v>
          </cell>
          <cell r="G221">
            <v>8059025.9300000044</v>
          </cell>
        </row>
        <row r="222">
          <cell r="A222" t="str">
            <v xml:space="preserve"> 4073701 AMORTIZATION - STORM EXP-WHSLE</v>
          </cell>
          <cell r="B222">
            <v>525714.49000000069</v>
          </cell>
          <cell r="C222">
            <v>450004.52000000025</v>
          </cell>
          <cell r="D222">
            <v>-75709.970000000438</v>
          </cell>
          <cell r="E222">
            <v>5402382.1300000036</v>
          </cell>
          <cell r="F222">
            <v>3167205.5700000017</v>
          </cell>
          <cell r="G222">
            <v>-2235176.5600000019</v>
          </cell>
        </row>
        <row r="223">
          <cell r="A223" t="str">
            <v xml:space="preserve"> 4074002 - SFAS 143 - REG. CREDIT</v>
          </cell>
          <cell r="B223">
            <v>-194983.87000000023</v>
          </cell>
          <cell r="C223">
            <v>-176932.17999999982</v>
          </cell>
          <cell r="D223">
            <v>18051.69000000041</v>
          </cell>
          <cell r="E223">
            <v>-3445493.430000002</v>
          </cell>
          <cell r="F223">
            <v>-3877488.8000000017</v>
          </cell>
          <cell r="G223">
            <v>-431995.36999999965</v>
          </cell>
        </row>
        <row r="224">
          <cell r="A224" t="str">
            <v xml:space="preserve"> 4073702 - AMORTIZATION RATE CASE EXP</v>
          </cell>
          <cell r="B224">
            <v>54161.18000000008</v>
          </cell>
          <cell r="C224" t="str">
            <v xml:space="preserve"> - </v>
          </cell>
          <cell r="D224">
            <v>-54161.18000000008</v>
          </cell>
          <cell r="E224">
            <v>649934.1600000005</v>
          </cell>
          <cell r="F224" t="str">
            <v xml:space="preserve"> - </v>
          </cell>
          <cell r="G224">
            <v>-649934.1600000005</v>
          </cell>
        </row>
        <row r="225">
          <cell r="A225" t="str">
            <v xml:space="preserve">     Total Other Amortization</v>
          </cell>
          <cell r="B225">
            <v>-1479568.939999999</v>
          </cell>
          <cell r="C225">
            <v>-1181319.9699999993</v>
          </cell>
          <cell r="D225">
            <v>298248.96999999974</v>
          </cell>
          <cell r="E225">
            <v>-15600443.930000013</v>
          </cell>
          <cell r="F225">
            <v>-10116403.45000001</v>
          </cell>
          <cell r="G225">
            <v>5484040.4800000023</v>
          </cell>
        </row>
        <row r="226">
          <cell r="A226" t="str">
            <v xml:space="preserve"> 4250100 - MISC AMORTIZATION - ACQUIS</v>
          </cell>
          <cell r="B226">
            <v>64892.280000000057</v>
          </cell>
          <cell r="C226">
            <v>68515.080000000016</v>
          </cell>
          <cell r="D226">
            <v>3622.7999999999593</v>
          </cell>
          <cell r="E226">
            <v>785846.31000000052</v>
          </cell>
          <cell r="F226">
            <v>822180.96000000043</v>
          </cell>
          <cell r="G226">
            <v>36334.649999999907</v>
          </cell>
        </row>
        <row r="227">
          <cell r="A227" t="str">
            <v xml:space="preserve">     Total Miscellaneous Other Amortization</v>
          </cell>
          <cell r="B227">
            <v>64892.280000000057</v>
          </cell>
          <cell r="C227">
            <v>68515.080000000016</v>
          </cell>
          <cell r="D227">
            <v>3622.7999999999593</v>
          </cell>
          <cell r="E227">
            <v>785846.31000000052</v>
          </cell>
          <cell r="F227">
            <v>822180.96000000043</v>
          </cell>
          <cell r="G227">
            <v>36334.649999999907</v>
          </cell>
        </row>
        <row r="228">
          <cell r="A228" t="str">
            <v xml:space="preserve">     Total Nonrecoverable Depreciation and Amort Exp</v>
          </cell>
          <cell r="B228">
            <v>46075442.550000049</v>
          </cell>
          <cell r="C228">
            <v>29901988.300000038</v>
          </cell>
          <cell r="D228">
            <v>-16173454.250000011</v>
          </cell>
          <cell r="E228">
            <v>250546658.06000012</v>
          </cell>
          <cell r="F228">
            <v>325975997.33000022</v>
          </cell>
          <cell r="G228">
            <v>75429339.2700001</v>
          </cell>
        </row>
        <row r="229">
          <cell r="A229" t="str">
            <v xml:space="preserve"> 4044000 - AMORT OF ECCR PLANT</v>
          </cell>
          <cell r="B229">
            <v>25721.180000000008</v>
          </cell>
          <cell r="C229">
            <v>23279.130000000019</v>
          </cell>
          <cell r="D229">
            <v>-2442.0499999999884</v>
          </cell>
          <cell r="E229">
            <v>299955.01000000024</v>
          </cell>
          <cell r="F229">
            <v>247644.66000000012</v>
          </cell>
          <cell r="G229">
            <v>-52310.350000000122</v>
          </cell>
        </row>
        <row r="230">
          <cell r="A230" t="str">
            <v xml:space="preserve"> 4073005 - REG DEBIT - NUCL COST RECOVERY</v>
          </cell>
          <cell r="B230">
            <v>12762322.000000007</v>
          </cell>
          <cell r="C230">
            <v>109847096.00000006</v>
          </cell>
          <cell r="D230">
            <v>97084774.00000006</v>
          </cell>
          <cell r="E230">
            <v>154444655.00000012</v>
          </cell>
          <cell r="F230">
            <v>433893691.50000024</v>
          </cell>
          <cell r="G230">
            <v>279449036.50000012</v>
          </cell>
        </row>
        <row r="231">
          <cell r="A231" t="str">
            <v xml:space="preserve"> 4073006 - REG DEBIT - ECRC O&amp;M DEF</v>
          </cell>
          <cell r="B231">
            <v>16646655.000000007</v>
          </cell>
          <cell r="C231">
            <v>9417604.0000000075</v>
          </cell>
          <cell r="D231">
            <v>-7229051</v>
          </cell>
          <cell r="E231">
            <v>225643702.00000012</v>
          </cell>
          <cell r="F231">
            <v>128267385.00000006</v>
          </cell>
          <cell r="G231">
            <v>-97376317.00000006</v>
          </cell>
        </row>
        <row r="232">
          <cell r="A232" t="str">
            <v xml:space="preserve"> 4074004 - FL EMISS AUC PROC AMORT</v>
          </cell>
          <cell r="B232">
            <v>-17801.62999999999</v>
          </cell>
          <cell r="C232">
            <v>-23444.530000000013</v>
          </cell>
          <cell r="D232">
            <v>-5642.9000000000233</v>
          </cell>
          <cell r="E232">
            <v>-213619.5800000001</v>
          </cell>
          <cell r="F232">
            <v>-273159.11000000022</v>
          </cell>
          <cell r="G232">
            <v>-59539.530000000115</v>
          </cell>
        </row>
        <row r="233">
          <cell r="A233" t="str">
            <v xml:space="preserve"> 4074005 - REG CREDIT - NUCL COST RECOVERY</v>
          </cell>
          <cell r="B233">
            <v>-110367.00000000006</v>
          </cell>
          <cell r="C233">
            <v>-274927156.00000024</v>
          </cell>
          <cell r="D233">
            <v>-274816789.00000024</v>
          </cell>
          <cell r="E233">
            <v>-3530522.0000000019</v>
          </cell>
          <cell r="F233">
            <v>-279058937.00000024</v>
          </cell>
          <cell r="G233">
            <v>-275528415.00000024</v>
          </cell>
        </row>
        <row r="234">
          <cell r="A234" t="str">
            <v xml:space="preserve"> 4074017 - REG CREDIT - ECRC O&amp;M DEF</v>
          </cell>
          <cell r="B234">
            <v>-18414889.000000015</v>
          </cell>
          <cell r="C234">
            <v>-12133423.000000007</v>
          </cell>
          <cell r="D234">
            <v>6281466.0000000075</v>
          </cell>
          <cell r="E234">
            <v>-204888690.00000012</v>
          </cell>
          <cell r="F234">
            <v>-95770288.00000006</v>
          </cell>
          <cell r="G234">
            <v>109118402.00000006</v>
          </cell>
        </row>
        <row r="235">
          <cell r="A235" t="str">
            <v xml:space="preserve">     Total Recoverable Amortization Exp</v>
          </cell>
          <cell r="B235">
            <v>10891640.550000001</v>
          </cell>
          <cell r="C235">
            <v>-167796044.40000018</v>
          </cell>
          <cell r="D235">
            <v>-178687684.9500002</v>
          </cell>
          <cell r="E235">
            <v>171755480.43000013</v>
          </cell>
          <cell r="F235">
            <v>187306337.05000001</v>
          </cell>
          <cell r="G235">
            <v>15550856.619999886</v>
          </cell>
        </row>
        <row r="236">
          <cell r="A236" t="str">
            <v>Total Depreciation and Amortization Exp</v>
          </cell>
          <cell r="B236">
            <v>56967083.100000054</v>
          </cell>
          <cell r="C236">
            <v>-137894056.10000014</v>
          </cell>
          <cell r="D236">
            <v>-194861139.2000002</v>
          </cell>
          <cell r="E236">
            <v>422302138.49000025</v>
          </cell>
          <cell r="F236">
            <v>513282334.38000023</v>
          </cell>
          <cell r="G236">
            <v>90980195.889999986</v>
          </cell>
        </row>
        <row r="237">
          <cell r="A237" t="str">
            <v xml:space="preserve"> 4081101 - PAYROLL TAX</v>
          </cell>
          <cell r="B237">
            <v>1908377.4200000027</v>
          </cell>
          <cell r="C237">
            <v>2006103.7600000026</v>
          </cell>
          <cell r="D237">
            <v>97726.339999999851</v>
          </cell>
          <cell r="E237">
            <v>21105109.690000016</v>
          </cell>
          <cell r="F237">
            <v>21360718.260000017</v>
          </cell>
          <cell r="G237">
            <v>255608.5700000003</v>
          </cell>
        </row>
        <row r="238">
          <cell r="A238" t="str">
            <v xml:space="preserve"> 408123J - FL PROPERTY TAX</v>
          </cell>
          <cell r="B238">
            <v>9273649.5099999979</v>
          </cell>
          <cell r="C238">
            <v>8135579.1100000031</v>
          </cell>
          <cell r="D238">
            <v>-1138070.3999999948</v>
          </cell>
          <cell r="E238">
            <v>110703544.24000005</v>
          </cell>
          <cell r="F238">
            <v>97045753.830000058</v>
          </cell>
          <cell r="G238">
            <v>-13657790.409999996</v>
          </cell>
        </row>
        <row r="239">
          <cell r="A239" t="str">
            <v xml:space="preserve"> 408126J - FL KWH ELECTRIC POWER TAX</v>
          </cell>
          <cell r="B239">
            <v>40048.080000000016</v>
          </cell>
          <cell r="C239">
            <v>92928.980000000069</v>
          </cell>
          <cell r="D239">
            <v>52880.900000000052</v>
          </cell>
          <cell r="E239">
            <v>191282.90000000011</v>
          </cell>
          <cell r="F239">
            <v>269602.75000000023</v>
          </cell>
          <cell r="G239">
            <v>78319.850000000122</v>
          </cell>
        </row>
        <row r="240">
          <cell r="A240" t="str">
            <v xml:space="preserve"> 408130F - HIGHWAY USE</v>
          </cell>
          <cell r="B240">
            <v>0</v>
          </cell>
          <cell r="C240">
            <v>0</v>
          </cell>
          <cell r="D240">
            <v>0</v>
          </cell>
          <cell r="E240">
            <v>43466.79000000003</v>
          </cell>
          <cell r="F240">
            <v>39833.010000000031</v>
          </cell>
          <cell r="G240">
            <v>-3633.7799999999988</v>
          </cell>
        </row>
        <row r="241">
          <cell r="A241" t="str">
            <v xml:space="preserve">     408.1: Nonrecoverable Taxes (Other Than Income)</v>
          </cell>
          <cell r="B241">
            <v>11222075.01</v>
          </cell>
          <cell r="C241">
            <v>10234611.850000005</v>
          </cell>
          <cell r="D241">
            <v>-987463.15999999456</v>
          </cell>
          <cell r="E241">
            <v>132043403.62000008</v>
          </cell>
          <cell r="F241">
            <v>118715907.85000008</v>
          </cell>
          <cell r="G241">
            <v>-13327495.769999996</v>
          </cell>
        </row>
        <row r="242">
          <cell r="A242" t="str">
            <v xml:space="preserve"> 408113J - FL REGULATORY ASSESSMENT FEE</v>
          </cell>
          <cell r="B242">
            <v>243501.77000000014</v>
          </cell>
          <cell r="C242">
            <v>217600.81000000017</v>
          </cell>
          <cell r="D242">
            <v>-25900.959999999963</v>
          </cell>
          <cell r="E242">
            <v>3435981.2700000019</v>
          </cell>
          <cell r="F242">
            <v>3415930.2400000021</v>
          </cell>
          <cell r="G242">
            <v>-20051.029999999795</v>
          </cell>
        </row>
        <row r="243">
          <cell r="A243" t="str">
            <v xml:space="preserve"> 408125J - FL GROSS RECEIPTS</v>
          </cell>
          <cell r="B243">
            <v>8574309.9300000146</v>
          </cell>
          <cell r="C243">
            <v>7743402.6800000109</v>
          </cell>
          <cell r="D243">
            <v>-830907.25000000373</v>
          </cell>
          <cell r="E243">
            <v>115212223.81000006</v>
          </cell>
          <cell r="F243">
            <v>114856184.70000006</v>
          </cell>
          <cell r="G243">
            <v>-356039.1099999994</v>
          </cell>
        </row>
        <row r="244">
          <cell r="A244" t="str">
            <v xml:space="preserve"> 408131J - FRANCHISE TAX</v>
          </cell>
          <cell r="B244">
            <v>8313146.2699999996</v>
          </cell>
          <cell r="C244">
            <v>7420243.5999999978</v>
          </cell>
          <cell r="D244">
            <v>-892902.67000000179</v>
          </cell>
          <cell r="E244">
            <v>111007074.81000006</v>
          </cell>
          <cell r="F244">
            <v>110009363.91000006</v>
          </cell>
          <cell r="G244">
            <v>-997710.90000000596</v>
          </cell>
        </row>
        <row r="245">
          <cell r="A245" t="str">
            <v xml:space="preserve">     408.1: Pass-Through Taxes (Other Than Income)</v>
          </cell>
          <cell r="B245">
            <v>17130957.970000014</v>
          </cell>
          <cell r="C245">
            <v>15381247.090000009</v>
          </cell>
          <cell r="D245">
            <v>-1749710.8800000045</v>
          </cell>
          <cell r="E245">
            <v>229655279.8900001</v>
          </cell>
          <cell r="F245">
            <v>228281478.85000011</v>
          </cell>
          <cell r="G245">
            <v>-1373801.0399999917</v>
          </cell>
        </row>
        <row r="246">
          <cell r="A246" t="str">
            <v>408.1: Total Taxes (Other Than Income)</v>
          </cell>
          <cell r="B246">
            <v>28353032.980000012</v>
          </cell>
          <cell r="C246">
            <v>25615858.940000013</v>
          </cell>
          <cell r="D246">
            <v>-2737174.0399999991</v>
          </cell>
          <cell r="E246">
            <v>361698683.51000017</v>
          </cell>
          <cell r="F246">
            <v>346997386.70000017</v>
          </cell>
          <cell r="G246">
            <v>-14701296.810000002</v>
          </cell>
        </row>
        <row r="247">
          <cell r="A247" t="str">
            <v xml:space="preserve"> 4110101 FAS 143 - ACCRETION EXPENSE</v>
          </cell>
          <cell r="B247">
            <v>1646296.5200000005</v>
          </cell>
          <cell r="C247">
            <v>1569899.3300000029</v>
          </cell>
          <cell r="D247">
            <v>-76397.189999997616</v>
          </cell>
          <cell r="E247">
            <v>19334750.270000014</v>
          </cell>
          <cell r="F247">
            <v>18381829.370000016</v>
          </cell>
          <cell r="G247">
            <v>-952920.89999999851</v>
          </cell>
        </row>
        <row r="248">
          <cell r="A248" t="str">
            <v>411.10 Accretion Expense</v>
          </cell>
          <cell r="B248">
            <v>1646296.5200000005</v>
          </cell>
          <cell r="C248">
            <v>1569899.3300000029</v>
          </cell>
          <cell r="D248">
            <v>-76397.189999997616</v>
          </cell>
          <cell r="E248">
            <v>19334750.270000014</v>
          </cell>
          <cell r="F248">
            <v>18381829.370000016</v>
          </cell>
          <cell r="G248">
            <v>-952920.89999999851</v>
          </cell>
        </row>
        <row r="249">
          <cell r="A249" t="str">
            <v>Total Other Operating Expenses</v>
          </cell>
          <cell r="B249">
            <v>86966412.600000069</v>
          </cell>
          <cell r="C249">
            <v>-110708297.83000013</v>
          </cell>
          <cell r="D249">
            <v>-197674710.43000019</v>
          </cell>
          <cell r="E249">
            <v>803335572.27000046</v>
          </cell>
          <cell r="F249">
            <v>878661550.45000041</v>
          </cell>
          <cell r="G249">
            <v>75325978.179999948</v>
          </cell>
        </row>
        <row r="250">
          <cell r="A250" t="str">
            <v>TOTAL OPERATING EXPENSE - BEFORE INCOME TAXES</v>
          </cell>
          <cell r="B250">
            <v>360015494.46000034</v>
          </cell>
          <cell r="C250">
            <v>328918931.95000029</v>
          </cell>
          <cell r="D250">
            <v>-31096562.51000005</v>
          </cell>
          <cell r="E250">
            <v>4291141951.0600028</v>
          </cell>
          <cell r="F250">
            <v>4451254865.9600029</v>
          </cell>
          <cell r="G250">
            <v>160112914.9000001</v>
          </cell>
        </row>
        <row r="251">
          <cell r="A251" t="str">
            <v xml:space="preserve">          OPERATING INCOME BEFORE INCOME TAXES</v>
          </cell>
          <cell r="B251">
            <v>44268865.649999678</v>
          </cell>
          <cell r="C251">
            <v>26421705.890000045</v>
          </cell>
          <cell r="D251">
            <v>17847159.759999633</v>
          </cell>
          <cell r="E251">
            <v>962840048.45999956</v>
          </cell>
          <cell r="F251">
            <v>799366847.3000021</v>
          </cell>
          <cell r="G251">
            <v>163473201.15999746</v>
          </cell>
        </row>
        <row r="252">
          <cell r="A252" t="str">
            <v>INCOME TAXES ON OPERATING INCOME:</v>
          </cell>
        </row>
        <row r="253">
          <cell r="A253" t="str">
            <v xml:space="preserve">  409120F - INCOME TAXES, OPERATING - FED</v>
          </cell>
          <cell r="B253">
            <v>-51720317.00000003</v>
          </cell>
          <cell r="C253">
            <v>-14210957.000000007</v>
          </cell>
          <cell r="D253">
            <v>37509360.000000022</v>
          </cell>
          <cell r="E253">
            <v>-43797196.00000003</v>
          </cell>
          <cell r="F253">
            <v>124552573.00000006</v>
          </cell>
          <cell r="G253">
            <v>168349769.00000009</v>
          </cell>
        </row>
        <row r="254">
          <cell r="A254" t="str">
            <v xml:space="preserve">     409.1 Current Federal</v>
          </cell>
          <cell r="B254">
            <v>-51720317.00000003</v>
          </cell>
          <cell r="C254">
            <v>-14210957.000000007</v>
          </cell>
          <cell r="D254">
            <v>37509360.000000022</v>
          </cell>
          <cell r="E254">
            <v>-43797196.00000003</v>
          </cell>
          <cell r="F254">
            <v>124552573.00000006</v>
          </cell>
          <cell r="G254">
            <v>168349769.00000009</v>
          </cell>
        </row>
        <row r="255">
          <cell r="A255" t="str">
            <v xml:space="preserve"> 4114001 ITC ADJ, UTILITY OPERATIONS</v>
          </cell>
          <cell r="B255">
            <v>-128833.00000000006</v>
          </cell>
          <cell r="C255">
            <v>-378833.00000000023</v>
          </cell>
          <cell r="D255">
            <v>-250000.00000000017</v>
          </cell>
          <cell r="E255">
            <v>-1545996.0000000009</v>
          </cell>
          <cell r="F255">
            <v>-4545996.0000000037</v>
          </cell>
          <cell r="G255">
            <v>-3000000.0000000028</v>
          </cell>
        </row>
        <row r="256">
          <cell r="A256" t="str">
            <v xml:space="preserve">     411.4 Investment Tax Credit - Net</v>
          </cell>
          <cell r="B256">
            <v>-128833.00000000006</v>
          </cell>
          <cell r="C256">
            <v>-378833.00000000023</v>
          </cell>
          <cell r="D256">
            <v>-250000.00000000017</v>
          </cell>
          <cell r="E256">
            <v>-1545996.0000000009</v>
          </cell>
          <cell r="F256">
            <v>-4545996.0000000037</v>
          </cell>
          <cell r="G256">
            <v>-3000000.0000000028</v>
          </cell>
        </row>
        <row r="257">
          <cell r="A257" t="str">
            <v xml:space="preserve">  410100F - PROV DIT-OPER INC FED</v>
          </cell>
          <cell r="B257">
            <v>53538075.00000003</v>
          </cell>
          <cell r="C257">
            <v>4680703.0000000037</v>
          </cell>
          <cell r="D257">
            <v>-48857372.00000003</v>
          </cell>
          <cell r="E257">
            <v>307743237.00000024</v>
          </cell>
          <cell r="F257">
            <v>-35742017.00000003</v>
          </cell>
          <cell r="G257">
            <v>-343485254.00000024</v>
          </cell>
        </row>
        <row r="258">
          <cell r="A258" t="str">
            <v xml:space="preserve">  411100F - PROV DIT-CR- OPER INC FED</v>
          </cell>
          <cell r="B258">
            <v>8861918.0000000075</v>
          </cell>
          <cell r="C258">
            <v>11955016.000000007</v>
          </cell>
          <cell r="D258">
            <v>3093098</v>
          </cell>
          <cell r="E258">
            <v>-20153915.000000015</v>
          </cell>
          <cell r="F258">
            <v>92146758.00000006</v>
          </cell>
          <cell r="G258">
            <v>112300673.00000007</v>
          </cell>
        </row>
        <row r="259">
          <cell r="A259" t="str">
            <v xml:space="preserve">     410.1-411.1 Deferred Federal - Net</v>
          </cell>
          <cell r="B259">
            <v>62399993.000000037</v>
          </cell>
          <cell r="C259">
            <v>16635719.000000011</v>
          </cell>
          <cell r="D259">
            <v>-45764274.00000003</v>
          </cell>
          <cell r="E259">
            <v>287589322.00000024</v>
          </cell>
          <cell r="F259">
            <v>56404741.00000003</v>
          </cell>
          <cell r="G259">
            <v>-231184581.00000021</v>
          </cell>
        </row>
        <row r="260">
          <cell r="A260" t="str">
            <v xml:space="preserve">  409120J - INCOME TAXES, OPERATING-FL</v>
          </cell>
          <cell r="B260">
            <v>-12762291.000000007</v>
          </cell>
          <cell r="C260">
            <v>-1516307.0000000009</v>
          </cell>
          <cell r="D260">
            <v>11245984.000000007</v>
          </cell>
          <cell r="E260">
            <v>-4290596.0000000037</v>
          </cell>
          <cell r="F260">
            <v>20553896.000000015</v>
          </cell>
          <cell r="G260">
            <v>24844492.000000019</v>
          </cell>
        </row>
        <row r="261">
          <cell r="A261" t="str">
            <v xml:space="preserve">     409.1 Current State</v>
          </cell>
          <cell r="B261">
            <v>-12762291.000000007</v>
          </cell>
          <cell r="C261">
            <v>-1516307.0000000009</v>
          </cell>
          <cell r="D261">
            <v>11245984.000000007</v>
          </cell>
          <cell r="E261">
            <v>-4290596.0000000037</v>
          </cell>
          <cell r="F261">
            <v>20553896.000000015</v>
          </cell>
          <cell r="G261">
            <v>24844492.000000019</v>
          </cell>
        </row>
        <row r="262">
          <cell r="A262" t="str">
            <v xml:space="preserve">  410100J - PROV DIT-OPER INC FL</v>
          </cell>
          <cell r="B262">
            <v>14514184.000000007</v>
          </cell>
          <cell r="C262">
            <v>43836.000000000029</v>
          </cell>
          <cell r="D262">
            <v>-14470348.000000007</v>
          </cell>
          <cell r="E262">
            <v>49396789.00000003</v>
          </cell>
          <cell r="F262">
            <v>-5047807.0000000037</v>
          </cell>
          <cell r="G262">
            <v>-54444596.00000003</v>
          </cell>
        </row>
        <row r="263">
          <cell r="A263" t="str">
            <v xml:space="preserve">  411100J - PROV DIT-CR-OPER INC FL</v>
          </cell>
          <cell r="B263">
            <v>64513.000000000029</v>
          </cell>
          <cell r="C263">
            <v>1995190.0000000009</v>
          </cell>
          <cell r="D263">
            <v>1930677.0000000009</v>
          </cell>
          <cell r="E263">
            <v>-4773781.0000000037</v>
          </cell>
          <cell r="F263">
            <v>16553350.000000007</v>
          </cell>
          <cell r="G263">
            <v>21327131.000000011</v>
          </cell>
        </row>
        <row r="264">
          <cell r="A264" t="str">
            <v xml:space="preserve">     410.1-411.1 Deferred State</v>
          </cell>
          <cell r="B264">
            <v>14578697.000000007</v>
          </cell>
          <cell r="C264">
            <v>2039026.0000000009</v>
          </cell>
          <cell r="D264">
            <v>-12539671.000000007</v>
          </cell>
          <cell r="E264">
            <v>44623008.00000003</v>
          </cell>
          <cell r="F264">
            <v>11505543.000000004</v>
          </cell>
          <cell r="G264">
            <v>-33117465.000000026</v>
          </cell>
        </row>
        <row r="265">
          <cell r="A265" t="str">
            <v>TOTAL INCOME TAXES ON OPERATING INCOME</v>
          </cell>
          <cell r="B265">
            <v>12367249.000000007</v>
          </cell>
          <cell r="C265">
            <v>2568648.0000000037</v>
          </cell>
          <cell r="D265">
            <v>-9798601.0000000037</v>
          </cell>
          <cell r="E265">
            <v>282578542.00000024</v>
          </cell>
          <cell r="F265">
            <v>208470757.00000012</v>
          </cell>
          <cell r="G265">
            <v>-74107785.000000119</v>
          </cell>
        </row>
        <row r="266">
          <cell r="A266" t="str">
            <v xml:space="preserve">          OPERATING INCOME AFTER INCOME TAXES</v>
          </cell>
          <cell r="B266">
            <v>31901616.649999671</v>
          </cell>
          <cell r="C266">
            <v>23853057.890000042</v>
          </cell>
          <cell r="D266">
            <v>8048558.7599996291</v>
          </cell>
          <cell r="E266">
            <v>680261506.45999932</v>
          </cell>
          <cell r="F266">
            <v>590896090.30000198</v>
          </cell>
          <cell r="G266">
            <v>89365416.159997344</v>
          </cell>
        </row>
        <row r="267">
          <cell r="A267" t="str">
            <v>OTHER INCOME/(EXPENSE):</v>
          </cell>
        </row>
        <row r="268">
          <cell r="A268" t="str">
            <v xml:space="preserve"> 4191200 ALLOW FOR OTHER FUNDS USED DURING CONSTR</v>
          </cell>
          <cell r="B268">
            <v>1617218.6900000023</v>
          </cell>
          <cell r="C268">
            <v>5648116.3400000073</v>
          </cell>
          <cell r="D268">
            <v>-4030897.650000005</v>
          </cell>
          <cell r="E268">
            <v>28487993.530000016</v>
          </cell>
          <cell r="F268">
            <v>91480545.610000059</v>
          </cell>
          <cell r="G268">
            <v>-62992552.080000043</v>
          </cell>
        </row>
        <row r="269">
          <cell r="A269" t="str">
            <v xml:space="preserve"> 4191400 CONTRA AFUDC EQUITY - OATT</v>
          </cell>
          <cell r="B269">
            <v>0</v>
          </cell>
          <cell r="C269">
            <v>-19583.229999999996</v>
          </cell>
          <cell r="D269">
            <v>19583.229999999996</v>
          </cell>
          <cell r="E269">
            <v>-189556.79000000012</v>
          </cell>
          <cell r="F269">
            <v>-264262.66000000021</v>
          </cell>
          <cell r="G269">
            <v>74705.870000000083</v>
          </cell>
        </row>
        <row r="270">
          <cell r="A270" t="str">
            <v xml:space="preserve">     419.1 Allowance for Other Funds Used During Construction</v>
          </cell>
          <cell r="B270">
            <v>1617218.6900000023</v>
          </cell>
          <cell r="C270">
            <v>5628533.1100000069</v>
          </cell>
          <cell r="D270">
            <v>-4011314.4200000046</v>
          </cell>
          <cell r="E270">
            <v>28298436.740000017</v>
          </cell>
          <cell r="F270">
            <v>91216282.950000063</v>
          </cell>
          <cell r="G270">
            <v>-62917846.210000046</v>
          </cell>
        </row>
        <row r="271">
          <cell r="A271" t="str">
            <v xml:space="preserve"> 4190010 INTEREST NATURAL GAS DELINQ</v>
          </cell>
          <cell r="B271">
            <v>0</v>
          </cell>
          <cell r="C271" t="str">
            <v xml:space="preserve"> - </v>
          </cell>
          <cell r="D271">
            <v>0</v>
          </cell>
          <cell r="E271">
            <v>175.88000000000011</v>
          </cell>
          <cell r="F271" t="str">
            <v xml:space="preserve"> - </v>
          </cell>
          <cell r="G271">
            <v>175.88000000000011</v>
          </cell>
        </row>
        <row r="272">
          <cell r="A272" t="str">
            <v xml:space="preserve"> 4190100 MISC INT/DIV</v>
          </cell>
          <cell r="B272">
            <v>2182453.2300000023</v>
          </cell>
          <cell r="C272">
            <v>1694121.6600000011</v>
          </cell>
          <cell r="D272">
            <v>488331.57000000123</v>
          </cell>
          <cell r="E272">
            <v>17008576.410000015</v>
          </cell>
          <cell r="F272">
            <v>-26549419.290000014</v>
          </cell>
          <cell r="G272">
            <v>43557995.700000033</v>
          </cell>
        </row>
        <row r="273">
          <cell r="A273" t="str">
            <v xml:space="preserve"> 4190200 INT/TEMP INV</v>
          </cell>
          <cell r="B273">
            <v>15302.030000000006</v>
          </cell>
          <cell r="C273" t="str">
            <v xml:space="preserve"> - </v>
          </cell>
          <cell r="D273">
            <v>15302.030000000006</v>
          </cell>
          <cell r="E273">
            <v>184342.90000000011</v>
          </cell>
          <cell r="F273" t="str">
            <v xml:space="preserve"> - </v>
          </cell>
          <cell r="G273">
            <v>184342.90000000011</v>
          </cell>
        </row>
        <row r="274">
          <cell r="A274" t="str">
            <v xml:space="preserve"> 4190300 CONTRA -DEC TRST</v>
          </cell>
          <cell r="B274">
            <v>-2131118.0200000014</v>
          </cell>
          <cell r="C274">
            <v>-1654886.4500000002</v>
          </cell>
          <cell r="D274">
            <v>-476231.57000000123</v>
          </cell>
          <cell r="E274">
            <v>-16595719.010000007</v>
          </cell>
          <cell r="F274">
            <v>27263606.270000014</v>
          </cell>
          <cell r="G274">
            <v>-43859325.280000024</v>
          </cell>
        </row>
        <row r="275">
          <cell r="A275" t="str">
            <v xml:space="preserve">     419 Interest and Dividend Income</v>
          </cell>
          <cell r="B275">
            <v>66637.240000000689</v>
          </cell>
          <cell r="C275">
            <v>39235.210000000894</v>
          </cell>
          <cell r="D275">
            <v>27402.029999999795</v>
          </cell>
          <cell r="E275">
            <v>597376.18000000529</v>
          </cell>
          <cell r="F275">
            <v>714186.98000000045</v>
          </cell>
          <cell r="G275">
            <v>-116810.79999999516</v>
          </cell>
        </row>
        <row r="276">
          <cell r="A276" t="str">
            <v xml:space="preserve"> 4171001 EXPENSES OF NONUTILITY OPER</v>
          </cell>
          <cell r="B276">
            <v>1623217.2200000016</v>
          </cell>
          <cell r="C276">
            <v>1142621.6499999994</v>
          </cell>
          <cell r="D276">
            <v>-480595.57000000216</v>
          </cell>
          <cell r="E276">
            <v>11262747.160000008</v>
          </cell>
          <cell r="F276">
            <v>11352886.530000007</v>
          </cell>
          <cell r="G276">
            <v>90139.36999999918</v>
          </cell>
        </row>
        <row r="277">
          <cell r="A277" t="str">
            <v xml:space="preserve">     VARIOUS Miscellaneous Other Expense</v>
          </cell>
          <cell r="B277">
            <v>1623217.2200000016</v>
          </cell>
          <cell r="C277">
            <v>1142621.6499999994</v>
          </cell>
          <cell r="D277">
            <v>-480595.57000000216</v>
          </cell>
          <cell r="E277">
            <v>11262747.160000008</v>
          </cell>
          <cell r="F277">
            <v>11352886.530000007</v>
          </cell>
          <cell r="G277">
            <v>90139.36999999918</v>
          </cell>
        </row>
        <row r="278">
          <cell r="A278" t="str">
            <v xml:space="preserve"> 4170001 REV NUTIL</v>
          </cell>
          <cell r="B278">
            <v>2286423.5300000031</v>
          </cell>
          <cell r="C278">
            <v>2086891.4500000002</v>
          </cell>
          <cell r="D278">
            <v>199532.08000000287</v>
          </cell>
          <cell r="E278">
            <v>21723002.100000016</v>
          </cell>
          <cell r="F278">
            <v>21420986.930000015</v>
          </cell>
          <cell r="G278">
            <v>302015.17000000179</v>
          </cell>
        </row>
        <row r="279">
          <cell r="A279" t="str">
            <v xml:space="preserve"> 4180001 NONOPERATING RENTAL INCOME</v>
          </cell>
          <cell r="B279">
            <v>-61303.610000000015</v>
          </cell>
          <cell r="C279">
            <v>-63920.529999999941</v>
          </cell>
          <cell r="D279">
            <v>2616.9199999999255</v>
          </cell>
          <cell r="E279">
            <v>-795429.58000000042</v>
          </cell>
          <cell r="F279">
            <v>-630942.59000000043</v>
          </cell>
          <cell r="G279">
            <v>-164486.99</v>
          </cell>
        </row>
        <row r="280">
          <cell r="A280" t="str">
            <v xml:space="preserve"> 418020N NONOPERATING RENTAL INCOME NC</v>
          </cell>
          <cell r="B280">
            <v>2909.3900000000021</v>
          </cell>
          <cell r="C280">
            <v>1388.160000000001</v>
          </cell>
          <cell r="D280">
            <v>1521.2300000000012</v>
          </cell>
          <cell r="E280">
            <v>2909.3800000000019</v>
          </cell>
          <cell r="F280">
            <v>-404.33000000000015</v>
          </cell>
          <cell r="G280">
            <v>3313.7100000000019</v>
          </cell>
        </row>
        <row r="281">
          <cell r="A281" t="str">
            <v xml:space="preserve"> 4210001 MISC. NONOP INCOME</v>
          </cell>
          <cell r="B281">
            <v>200797.51000000013</v>
          </cell>
          <cell r="C281">
            <v>9114.3100000000086</v>
          </cell>
          <cell r="D281">
            <v>191683.20000000013</v>
          </cell>
          <cell r="E281">
            <v>215377.23000000013</v>
          </cell>
          <cell r="F281">
            <v>17409.150000000016</v>
          </cell>
          <cell r="G281">
            <v>197968.0800000001</v>
          </cell>
        </row>
        <row r="282">
          <cell r="A282" t="str">
            <v xml:space="preserve"> 4210016 DERIV INSTR GAIN - FLEET</v>
          </cell>
          <cell r="B282">
            <v>0</v>
          </cell>
          <cell r="C282">
            <v>0</v>
          </cell>
          <cell r="D282">
            <v>0</v>
          </cell>
          <cell r="E282">
            <v>4959.7300000000032</v>
          </cell>
          <cell r="F282">
            <v>55533.380000000026</v>
          </cell>
          <cell r="G282">
            <v>-50573.650000000023</v>
          </cell>
        </row>
        <row r="283">
          <cell r="A283" t="str">
            <v xml:space="preserve"> 4210017 MISC NONOP INCOME - NUCLEAR</v>
          </cell>
          <cell r="B283">
            <v>-261077.00000000012</v>
          </cell>
          <cell r="C283">
            <v>24402.000000000015</v>
          </cell>
          <cell r="D283">
            <v>-285479.00000000012</v>
          </cell>
          <cell r="E283">
            <v>-32912.000000000029</v>
          </cell>
          <cell r="F283">
            <v>727076.00000000047</v>
          </cell>
          <cell r="G283">
            <v>-759988.00000000047</v>
          </cell>
        </row>
        <row r="284">
          <cell r="A284" t="str">
            <v xml:space="preserve"> 4210121 EQUITY EARNINGS - NUSTART</v>
          </cell>
          <cell r="B284">
            <v>3682.3200000000015</v>
          </cell>
          <cell r="C284">
            <v>0.65000000000873159</v>
          </cell>
          <cell r="D284">
            <v>3681.6699999999928</v>
          </cell>
          <cell r="E284">
            <v>-1548.3299999999981</v>
          </cell>
          <cell r="F284">
            <v>104439.71000000006</v>
          </cell>
          <cell r="G284">
            <v>-105988.04000000007</v>
          </cell>
        </row>
        <row r="285">
          <cell r="A285" t="str">
            <v xml:space="preserve"> 4210701 MNI-OTHER ENERGY SERVICES-MISC</v>
          </cell>
          <cell r="B285">
            <v>-5343.4699999999975</v>
          </cell>
          <cell r="C285">
            <v>-1321.2500000000009</v>
          </cell>
          <cell r="D285">
            <v>-4022.2199999999966</v>
          </cell>
          <cell r="E285">
            <v>-63877.340000000026</v>
          </cell>
          <cell r="F285">
            <v>-31872.149999999983</v>
          </cell>
          <cell r="G285">
            <v>-32005.190000000042</v>
          </cell>
        </row>
        <row r="286">
          <cell r="A286" t="str">
            <v xml:space="preserve"> 4210703 MNI REVENUE</v>
          </cell>
          <cell r="B286">
            <v>-24452.000000000015</v>
          </cell>
          <cell r="C286">
            <v>130363.24000000005</v>
          </cell>
          <cell r="D286">
            <v>-154815.24000000005</v>
          </cell>
          <cell r="E286">
            <v>-484178.23000000021</v>
          </cell>
          <cell r="F286">
            <v>98321.84000000004</v>
          </cell>
          <cell r="G286">
            <v>-582500.0700000003</v>
          </cell>
        </row>
        <row r="287">
          <cell r="A287" t="str">
            <v xml:space="preserve"> 4210708 PT HOLDINGS INVOICES</v>
          </cell>
          <cell r="B287">
            <v>0</v>
          </cell>
          <cell r="C287">
            <v>134761.91000000015</v>
          </cell>
          <cell r="D287">
            <v>-134761.91000000015</v>
          </cell>
          <cell r="E287">
            <v>633092.12000000046</v>
          </cell>
          <cell r="F287">
            <v>642084.88000000047</v>
          </cell>
          <cell r="G287">
            <v>-8992.7600000000093</v>
          </cell>
        </row>
        <row r="288">
          <cell r="A288" t="str">
            <v xml:space="preserve"> 4214010 MISC NONOP INC-COLI GAIN CP&amp;L</v>
          </cell>
          <cell r="B288">
            <v>0</v>
          </cell>
          <cell r="C288">
            <v>0</v>
          </cell>
          <cell r="D288">
            <v>0</v>
          </cell>
          <cell r="E288">
            <v>1052083.7300000009</v>
          </cell>
          <cell r="F288">
            <v>1302653.860000001</v>
          </cell>
          <cell r="G288">
            <v>-250570.13000000012</v>
          </cell>
        </row>
        <row r="289">
          <cell r="A289" t="str">
            <v xml:space="preserve"> 4211001 GAIN ON DISPOSITION OF PROPERTY</v>
          </cell>
          <cell r="B289">
            <v>235455.17999999982</v>
          </cell>
          <cell r="C289">
            <v>-5841.6499999999105</v>
          </cell>
          <cell r="D289">
            <v>241296.82999999973</v>
          </cell>
          <cell r="E289">
            <v>-5092218.8700000038</v>
          </cell>
          <cell r="F289">
            <v>899067.06000000052</v>
          </cell>
          <cell r="G289">
            <v>-5991285.9300000044</v>
          </cell>
        </row>
        <row r="290">
          <cell r="A290" t="str">
            <v xml:space="preserve"> 4212001 LOSS ON DISPOSITION OF PROPERTY</v>
          </cell>
          <cell r="B290">
            <v>-2583.0000000000018</v>
          </cell>
          <cell r="C290" t="str">
            <v xml:space="preserve"> - </v>
          </cell>
          <cell r="D290">
            <v>-2583.0000000000018</v>
          </cell>
          <cell r="E290">
            <v>-8933.3400000000074</v>
          </cell>
          <cell r="F290" t="str">
            <v xml:space="preserve"> - </v>
          </cell>
          <cell r="G290">
            <v>-8933.3400000000074</v>
          </cell>
        </row>
        <row r="291">
          <cell r="A291" t="str">
            <v>4581000 - SERV REND NONASSOC-DIRECT</v>
          </cell>
          <cell r="B291" t="str">
            <v xml:space="preserve"> - </v>
          </cell>
          <cell r="C291" t="str">
            <v xml:space="preserve"> - </v>
          </cell>
          <cell r="D291">
            <v>0</v>
          </cell>
          <cell r="E291" t="str">
            <v xml:space="preserve"> - </v>
          </cell>
          <cell r="F291" t="str">
            <v xml:space="preserve"> - </v>
          </cell>
          <cell r="G291">
            <v>0</v>
          </cell>
        </row>
        <row r="292">
          <cell r="A292" t="str">
            <v xml:space="preserve">     VARIOUS Miscellaneous Other Income</v>
          </cell>
          <cell r="B292">
            <v>2374508.8500000024</v>
          </cell>
          <cell r="C292">
            <v>2315838.2900000005</v>
          </cell>
          <cell r="D292">
            <v>58670.560000001919</v>
          </cell>
          <cell r="E292">
            <v>17152326.600000013</v>
          </cell>
          <cell r="F292">
            <v>24604353.740000017</v>
          </cell>
          <cell r="G292">
            <v>-7452027.1400000043</v>
          </cell>
        </row>
        <row r="293">
          <cell r="A293" t="str">
            <v xml:space="preserve"> 4181119 EQUITY IN EARNINGS OF PEET</v>
          </cell>
          <cell r="B293">
            <v>0</v>
          </cell>
          <cell r="C293">
            <v>0</v>
          </cell>
          <cell r="D293">
            <v>0</v>
          </cell>
          <cell r="E293">
            <v>219.50000000000011</v>
          </cell>
          <cell r="F293">
            <v>143.00000000000011</v>
          </cell>
          <cell r="G293">
            <v>76.5</v>
          </cell>
        </row>
        <row r="294">
          <cell r="A294" t="str">
            <v xml:space="preserve">     Total Equity in Subs</v>
          </cell>
          <cell r="B294">
            <v>0</v>
          </cell>
          <cell r="C294">
            <v>0</v>
          </cell>
          <cell r="D294">
            <v>0</v>
          </cell>
          <cell r="E294">
            <v>219.50000000000011</v>
          </cell>
          <cell r="F294">
            <v>143.00000000000011</v>
          </cell>
          <cell r="G294">
            <v>76.5</v>
          </cell>
        </row>
        <row r="295">
          <cell r="A295" t="str">
            <v xml:space="preserve"> 408223J FL PROPERTY TAX NONUTILITY</v>
          </cell>
          <cell r="B295">
            <v>4390.2200000000048</v>
          </cell>
          <cell r="C295">
            <v>4967.700000000008</v>
          </cell>
          <cell r="D295">
            <v>577.4800000000032</v>
          </cell>
          <cell r="E295">
            <v>52430.22000000003</v>
          </cell>
          <cell r="F295">
            <v>58407.080000000031</v>
          </cell>
          <cell r="G295">
            <v>5976.8600000000006</v>
          </cell>
        </row>
        <row r="296">
          <cell r="A296" t="str">
            <v xml:space="preserve">     408.2 Taxes (Other Than Income)</v>
          </cell>
          <cell r="B296">
            <v>4390.2200000000048</v>
          </cell>
          <cell r="C296">
            <v>4967.700000000008</v>
          </cell>
          <cell r="D296">
            <v>577.4800000000032</v>
          </cell>
          <cell r="E296">
            <v>52430.22000000003</v>
          </cell>
          <cell r="F296">
            <v>58407.080000000031</v>
          </cell>
          <cell r="G296">
            <v>5976.8600000000006</v>
          </cell>
        </row>
        <row r="297">
          <cell r="A297" t="str">
            <v xml:space="preserve"> 426100F CONTRIBUTION - CIVIC &amp; COMMUNITY</v>
          </cell>
          <cell r="B297">
            <v>207728.90000000014</v>
          </cell>
          <cell r="C297">
            <v>155229.82000000018</v>
          </cell>
          <cell r="D297">
            <v>-52499.079999999958</v>
          </cell>
          <cell r="E297">
            <v>821406.34000000043</v>
          </cell>
          <cell r="F297">
            <v>1398706.0200000009</v>
          </cell>
          <cell r="G297">
            <v>577299.68000000052</v>
          </cell>
        </row>
        <row r="298">
          <cell r="A298" t="str">
            <v xml:space="preserve"> 4261013 DONATIONS - UNITED WAY</v>
          </cell>
          <cell r="B298">
            <v>0</v>
          </cell>
          <cell r="C298">
            <v>0</v>
          </cell>
          <cell r="D298">
            <v>0</v>
          </cell>
          <cell r="E298">
            <v>200.00000000000011</v>
          </cell>
          <cell r="F298">
            <v>220.00000000000011</v>
          </cell>
          <cell r="G298">
            <v>20</v>
          </cell>
        </row>
        <row r="299">
          <cell r="A299" t="str">
            <v xml:space="preserve"> 4261014 DONATIONS-CIVIC &amp;COMMUNITY</v>
          </cell>
          <cell r="B299">
            <v>2893629.3600000013</v>
          </cell>
          <cell r="C299">
            <v>4685937.5100000035</v>
          </cell>
          <cell r="D299">
            <v>1792308.1500000022</v>
          </cell>
          <cell r="E299">
            <v>8165868.7600000035</v>
          </cell>
          <cell r="F299">
            <v>5978211.8800000036</v>
          </cell>
          <cell r="G299">
            <v>-2187656.88</v>
          </cell>
        </row>
        <row r="300">
          <cell r="A300" t="str">
            <v xml:space="preserve"> 426180T OTHER DONATIONS</v>
          </cell>
          <cell r="B300">
            <v>142416.58000000013</v>
          </cell>
          <cell r="C300">
            <v>60000.000000000029</v>
          </cell>
          <cell r="D300">
            <v>-82416.580000000104</v>
          </cell>
          <cell r="E300">
            <v>204345.60000000012</v>
          </cell>
          <cell r="F300">
            <v>88141.780000000057</v>
          </cell>
          <cell r="G300">
            <v>-116203.82000000007</v>
          </cell>
        </row>
        <row r="301">
          <cell r="A301" t="str">
            <v xml:space="preserve"> 4262016 LIFE INSUR 92 DEFERRED COMP</v>
          </cell>
          <cell r="B301">
            <v>198971.68000000028</v>
          </cell>
          <cell r="C301">
            <v>-717233.40999999968</v>
          </cell>
          <cell r="D301">
            <v>-916205.09</v>
          </cell>
          <cell r="E301">
            <v>-2720922.4800000018</v>
          </cell>
          <cell r="F301">
            <v>-5636386.8100000033</v>
          </cell>
          <cell r="G301">
            <v>-2915464.3300000015</v>
          </cell>
        </row>
        <row r="302">
          <cell r="A302" t="str">
            <v xml:space="preserve"> 4262041 LIFE INSURANCE SPLIT DOLLAR</v>
          </cell>
          <cell r="B302" t="str">
            <v xml:space="preserve"> - </v>
          </cell>
          <cell r="C302">
            <v>0</v>
          </cell>
          <cell r="D302">
            <v>0</v>
          </cell>
          <cell r="E302" t="str">
            <v xml:space="preserve"> - </v>
          </cell>
          <cell r="F302">
            <v>12588.540000000015</v>
          </cell>
          <cell r="G302">
            <v>12588.540000000015</v>
          </cell>
        </row>
        <row r="303">
          <cell r="A303" t="str">
            <v xml:space="preserve"> 4263001 PENALTIES</v>
          </cell>
          <cell r="B303">
            <v>0</v>
          </cell>
          <cell r="C303" t="str">
            <v xml:space="preserve"> - </v>
          </cell>
          <cell r="D303">
            <v>0</v>
          </cell>
          <cell r="E303">
            <v>-676804.67000000051</v>
          </cell>
          <cell r="F303" t="str">
            <v xml:space="preserve"> - </v>
          </cell>
          <cell r="G303">
            <v>676804.67000000051</v>
          </cell>
        </row>
        <row r="304">
          <cell r="A304" t="str">
            <v xml:space="preserve"> 4264200 POL&amp;RELATED ACTIVITIES/EXP CIV/POL&amp;REL ACT OTH FEES</v>
          </cell>
          <cell r="B304">
            <v>416803.03</v>
          </cell>
          <cell r="C304">
            <v>557808.0400000005</v>
          </cell>
          <cell r="D304">
            <v>141005.01000000047</v>
          </cell>
          <cell r="E304">
            <v>3554083.9400000018</v>
          </cell>
          <cell r="F304">
            <v>2299367.140000002</v>
          </cell>
          <cell r="G304">
            <v>-1254716.7999999998</v>
          </cell>
        </row>
        <row r="305">
          <cell r="A305" t="str">
            <v xml:space="preserve"> 4264300 POL&amp;RELATED ACTIVITIES/CITIZENS SUPPORT</v>
          </cell>
          <cell r="B305" t="str">
            <v xml:space="preserve"> - </v>
          </cell>
          <cell r="C305">
            <v>0</v>
          </cell>
          <cell r="D305">
            <v>0</v>
          </cell>
          <cell r="E305" t="str">
            <v xml:space="preserve"> - </v>
          </cell>
          <cell r="F305">
            <v>2239.7700000000018</v>
          </cell>
          <cell r="G305">
            <v>2239.7700000000018</v>
          </cell>
        </row>
        <row r="306">
          <cell r="A306" t="str">
            <v xml:space="preserve"> 4265001 OTH DEDU OTHER DEDUCTIONS</v>
          </cell>
          <cell r="B306">
            <v>69513.590000000142</v>
          </cell>
          <cell r="C306">
            <v>80519.94</v>
          </cell>
          <cell r="D306">
            <v>11006.34999999986</v>
          </cell>
          <cell r="E306">
            <v>1798527.850000001</v>
          </cell>
          <cell r="F306">
            <v>1392021.2100000009</v>
          </cell>
          <cell r="G306">
            <v>-406506.64000000013</v>
          </cell>
        </row>
        <row r="307">
          <cell r="A307" t="str">
            <v xml:space="preserve"> 4265007 DERIV INSTR LOSS - FLEET</v>
          </cell>
          <cell r="B307">
            <v>0</v>
          </cell>
          <cell r="C307">
            <v>1049.9900000000007</v>
          </cell>
          <cell r="D307">
            <v>1049.9900000000007</v>
          </cell>
          <cell r="E307">
            <v>19869.210000000014</v>
          </cell>
          <cell r="F307">
            <v>8164.5000000000036</v>
          </cell>
          <cell r="G307">
            <v>-11704.71000000001</v>
          </cell>
        </row>
        <row r="308">
          <cell r="A308" t="str">
            <v xml:space="preserve">     426 Other Income Deductions (Income)/Expense</v>
          </cell>
          <cell r="B308">
            <v>3929063.140000002</v>
          </cell>
          <cell r="C308">
            <v>4823311.8900000043</v>
          </cell>
          <cell r="D308">
            <v>894248.75000000233</v>
          </cell>
          <cell r="E308">
            <v>11166574.550000003</v>
          </cell>
          <cell r="F308">
            <v>5543274.030000004</v>
          </cell>
          <cell r="G308">
            <v>-5623300.5199999986</v>
          </cell>
        </row>
        <row r="309">
          <cell r="A309" t="str">
            <v>OTHER INCOME/(EXPENSE) - BEFORE INCOME TAXES</v>
          </cell>
          <cell r="B309">
            <v>-1498305.7999999984</v>
          </cell>
          <cell r="C309">
            <v>2012705.3700000038</v>
          </cell>
          <cell r="D309">
            <v>-3511011.1700000023</v>
          </cell>
          <cell r="E309">
            <v>23566607.090000026</v>
          </cell>
          <cell r="F309">
            <v>99580399.030000076</v>
          </cell>
          <cell r="G309">
            <v>-76013791.940000057</v>
          </cell>
        </row>
        <row r="310">
          <cell r="A310" t="str">
            <v xml:space="preserve"> 4213000 - INTEREST INCOME-RECOVERY CLAUSE</v>
          </cell>
          <cell r="B310">
            <v>75646.390000000072</v>
          </cell>
          <cell r="C310">
            <v>2337580.7600000021</v>
          </cell>
          <cell r="D310">
            <v>-2261934.370000002</v>
          </cell>
          <cell r="E310">
            <v>627571.7900000005</v>
          </cell>
          <cell r="F310">
            <v>2838935.7200000021</v>
          </cell>
          <cell r="G310">
            <v>-2211363.9300000016</v>
          </cell>
        </row>
        <row r="311">
          <cell r="A311" t="str">
            <v xml:space="preserve">     Interest Income - Recoverable</v>
          </cell>
          <cell r="B311">
            <v>75646.390000000072</v>
          </cell>
          <cell r="C311">
            <v>2337580.7600000021</v>
          </cell>
          <cell r="D311">
            <v>-2261934.370000002</v>
          </cell>
          <cell r="E311">
            <v>627571.7900000005</v>
          </cell>
          <cell r="F311">
            <v>2838935.7200000021</v>
          </cell>
          <cell r="G311">
            <v>-2211363.9300000016</v>
          </cell>
        </row>
        <row r="312">
          <cell r="A312" t="str">
            <v>INCOME TAXES ON OTHER INCOME:</v>
          </cell>
        </row>
        <row r="313">
          <cell r="A313" t="str">
            <v xml:space="preserve">  409220F - INCOME TAXES, NONOPERATING FED</v>
          </cell>
          <cell r="B313">
            <v>257645.00000000012</v>
          </cell>
          <cell r="C313">
            <v>-28716399.000000015</v>
          </cell>
          <cell r="D313">
            <v>-28974044.000000015</v>
          </cell>
          <cell r="E313">
            <v>217158.00000000012</v>
          </cell>
          <cell r="F313">
            <v>696329.00000000047</v>
          </cell>
          <cell r="G313">
            <v>479171.00000000035</v>
          </cell>
        </row>
        <row r="314">
          <cell r="A314" t="str">
            <v xml:space="preserve">     409.2 Current Federal</v>
          </cell>
          <cell r="B314">
            <v>257645.00000000012</v>
          </cell>
          <cell r="C314">
            <v>-28716399.000000015</v>
          </cell>
          <cell r="D314">
            <v>-28974044.000000015</v>
          </cell>
          <cell r="E314">
            <v>217158.00000000012</v>
          </cell>
          <cell r="F314">
            <v>696329.00000000047</v>
          </cell>
          <cell r="G314">
            <v>479171.00000000035</v>
          </cell>
        </row>
        <row r="315">
          <cell r="A315" t="str">
            <v xml:space="preserve">  410200F - PROV DIT-NONOPER INC FED</v>
          </cell>
          <cell r="B315">
            <v>870810.00000000047</v>
          </cell>
          <cell r="C315">
            <v>31417892.000000015</v>
          </cell>
          <cell r="D315">
            <v>30547082.000000015</v>
          </cell>
          <cell r="E315">
            <v>15259314.000000007</v>
          </cell>
          <cell r="F315">
            <v>49456260.00000003</v>
          </cell>
          <cell r="G315">
            <v>34196946.000000022</v>
          </cell>
        </row>
        <row r="316">
          <cell r="A316" t="str">
            <v xml:space="preserve">  411200F - PROV DIT-CR- OPER INC FED</v>
          </cell>
          <cell r="B316">
            <v>-1971835.0000000009</v>
          </cell>
          <cell r="C316">
            <v>-3030749.0000000019</v>
          </cell>
          <cell r="D316">
            <v>-1058914.0000000009</v>
          </cell>
          <cell r="E316">
            <v>-16338644.000000007</v>
          </cell>
          <cell r="F316">
            <v>-49116459.00000003</v>
          </cell>
          <cell r="G316">
            <v>-32777815.000000022</v>
          </cell>
        </row>
        <row r="317">
          <cell r="A317" t="str">
            <v xml:space="preserve">     410.2-411.2 Deferred Federal - Net</v>
          </cell>
          <cell r="B317">
            <v>-1101025.0000000005</v>
          </cell>
          <cell r="C317">
            <v>28387143.000000015</v>
          </cell>
          <cell r="D317">
            <v>29488168.000000015</v>
          </cell>
          <cell r="E317">
            <v>-1079330</v>
          </cell>
          <cell r="F317">
            <v>339801</v>
          </cell>
          <cell r="G317">
            <v>1419131</v>
          </cell>
        </row>
        <row r="318">
          <cell r="A318" t="str">
            <v xml:space="preserve">  409220J - INCOME TAXES, NONOPERATING FL</v>
          </cell>
          <cell r="B318">
            <v>5042843.0000000037</v>
          </cell>
          <cell r="C318">
            <v>-5775214.0000000037</v>
          </cell>
          <cell r="D318">
            <v>-10818057.000000007</v>
          </cell>
          <cell r="E318">
            <v>339208.00000000023</v>
          </cell>
          <cell r="F318">
            <v>-898760.00000000047</v>
          </cell>
          <cell r="G318">
            <v>-1237968.0000000007</v>
          </cell>
        </row>
        <row r="319">
          <cell r="A319" t="str">
            <v xml:space="preserve">     409.2 Current State</v>
          </cell>
          <cell r="B319">
            <v>5042843.0000000037</v>
          </cell>
          <cell r="C319">
            <v>-5775214.0000000037</v>
          </cell>
          <cell r="D319">
            <v>-10818057.000000007</v>
          </cell>
          <cell r="E319">
            <v>339208.00000000023</v>
          </cell>
          <cell r="F319">
            <v>-898760.00000000047</v>
          </cell>
          <cell r="G319">
            <v>-1237968.0000000007</v>
          </cell>
        </row>
        <row r="320">
          <cell r="A320" t="str">
            <v xml:space="preserve">  410200J - PROV DIT-NONOPER INC FL</v>
          </cell>
          <cell r="B320">
            <v>144806.00000000012</v>
          </cell>
          <cell r="C320">
            <v>5224442.0000000037</v>
          </cell>
          <cell r="D320">
            <v>5079636.0000000037</v>
          </cell>
          <cell r="E320">
            <v>2537454.0000000019</v>
          </cell>
          <cell r="F320">
            <v>8224019.0000000037</v>
          </cell>
          <cell r="G320">
            <v>5686565.0000000019</v>
          </cell>
        </row>
        <row r="321">
          <cell r="A321" t="str">
            <v xml:space="preserve">  411200J - PROV DIT-CR-OPER INC FL</v>
          </cell>
          <cell r="B321">
            <v>-5618899.0000000037</v>
          </cell>
          <cell r="C321">
            <v>-503979.00000000023</v>
          </cell>
          <cell r="D321">
            <v>5114920.0000000037</v>
          </cell>
          <cell r="E321">
            <v>-8007939.0000000037</v>
          </cell>
          <cell r="F321">
            <v>-8167514.0000000037</v>
          </cell>
          <cell r="G321">
            <v>-159575</v>
          </cell>
        </row>
        <row r="322">
          <cell r="A322" t="str">
            <v xml:space="preserve">     410.2-411.2 Deferred State</v>
          </cell>
          <cell r="B322">
            <v>-5474093.0000000037</v>
          </cell>
          <cell r="C322">
            <v>4720463.0000000037</v>
          </cell>
          <cell r="D322">
            <v>10194556.000000007</v>
          </cell>
          <cell r="E322">
            <v>-5470485.0000000019</v>
          </cell>
          <cell r="F322">
            <v>56505</v>
          </cell>
          <cell r="G322">
            <v>5526990.0000000019</v>
          </cell>
        </row>
        <row r="323">
          <cell r="A323" t="str">
            <v>TOTAL INCOME TAXES ON OTHER INCOME</v>
          </cell>
          <cell r="B323">
            <v>-1274630</v>
          </cell>
          <cell r="C323">
            <v>-1384007</v>
          </cell>
          <cell r="D323">
            <v>-109377</v>
          </cell>
          <cell r="E323">
            <v>-5993449.0000000019</v>
          </cell>
          <cell r="F323">
            <v>193875</v>
          </cell>
          <cell r="G323">
            <v>6187324.0000000019</v>
          </cell>
        </row>
        <row r="324">
          <cell r="A324" t="str">
            <v xml:space="preserve">          OTHER INCOME/(EXPENSE) AFTER INCOME TAXES</v>
          </cell>
          <cell r="B324">
            <v>-148029.40999999829</v>
          </cell>
          <cell r="C324">
            <v>5734293.1300000064</v>
          </cell>
          <cell r="D324">
            <v>-5882322.5400000047</v>
          </cell>
          <cell r="E324">
            <v>30187627.880000025</v>
          </cell>
          <cell r="F324">
            <v>102225459.75000007</v>
          </cell>
          <cell r="G324">
            <v>-72037831.870000049</v>
          </cell>
        </row>
        <row r="325">
          <cell r="A325" t="str">
            <v xml:space="preserve">               INCOME BEFORE INTEREST EXPENSE</v>
          </cell>
          <cell r="B325">
            <v>31753587.239999674</v>
          </cell>
          <cell r="C325">
            <v>29587351.020000048</v>
          </cell>
          <cell r="D325">
            <v>2166236.2199996263</v>
          </cell>
          <cell r="E325">
            <v>710449134.33999932</v>
          </cell>
          <cell r="F325">
            <v>693121550.0500021</v>
          </cell>
          <cell r="G325">
            <v>17327584.28999722</v>
          </cell>
        </row>
        <row r="326">
          <cell r="A326" t="str">
            <v>INTEREST EXPENSE:</v>
          </cell>
        </row>
        <row r="327">
          <cell r="A327" t="str">
            <v xml:space="preserve"> 4271003 INT-COMMERCIAL PAPER</v>
          </cell>
          <cell r="B327" t="str">
            <v xml:space="preserve"> - </v>
          </cell>
          <cell r="C327">
            <v>0</v>
          </cell>
          <cell r="D327">
            <v>0</v>
          </cell>
          <cell r="E327" t="str">
            <v xml:space="preserve"> - </v>
          </cell>
          <cell r="F327">
            <v>14788.890000000007</v>
          </cell>
          <cell r="G327">
            <v>14788.890000000007</v>
          </cell>
        </row>
        <row r="328">
          <cell r="A328" t="str">
            <v xml:space="preserve"> 4271014 INT-6.75% DUE 02/01/28</v>
          </cell>
          <cell r="B328">
            <v>843750.00000000047</v>
          </cell>
          <cell r="C328">
            <v>843750.00000000047</v>
          </cell>
          <cell r="D328">
            <v>0</v>
          </cell>
          <cell r="E328">
            <v>10125000.000000007</v>
          </cell>
          <cell r="F328">
            <v>10125000.000000007</v>
          </cell>
          <cell r="G328">
            <v>0</v>
          </cell>
        </row>
        <row r="329">
          <cell r="A329" t="str">
            <v xml:space="preserve"> 4271025 INT-6.65% DUE 07/15/11</v>
          </cell>
          <cell r="B329">
            <v>1662500.0000000009</v>
          </cell>
          <cell r="C329">
            <v>1662500.0000000009</v>
          </cell>
          <cell r="D329">
            <v>0</v>
          </cell>
          <cell r="E329">
            <v>19950000.000000015</v>
          </cell>
          <cell r="F329">
            <v>19950000.000000015</v>
          </cell>
          <cell r="G329">
            <v>0</v>
          </cell>
        </row>
        <row r="330">
          <cell r="A330" t="str">
            <v xml:space="preserve"> 4271026 INT-CITRUS PC 2002A 01/01/27</v>
          </cell>
          <cell r="B330">
            <v>46242.300000000076</v>
          </cell>
          <cell r="C330">
            <v>48352.99000000002</v>
          </cell>
          <cell r="D330">
            <v>2110.6899999999441</v>
          </cell>
          <cell r="E330">
            <v>597471.25000000047</v>
          </cell>
          <cell r="F330">
            <v>807910.52000000048</v>
          </cell>
          <cell r="G330">
            <v>210439.27000000002</v>
          </cell>
        </row>
        <row r="331">
          <cell r="A331" t="str">
            <v xml:space="preserve"> 4271027 INT-CITRUS PC 2002B 01/01/22</v>
          </cell>
          <cell r="B331">
            <v>45149.070000000036</v>
          </cell>
          <cell r="C331">
            <v>40193.400000000052</v>
          </cell>
          <cell r="D331">
            <v>-4955.6699999999837</v>
          </cell>
          <cell r="E331">
            <v>553811.1600000005</v>
          </cell>
          <cell r="F331">
            <v>681112.93000000052</v>
          </cell>
          <cell r="G331">
            <v>127301.77000000002</v>
          </cell>
        </row>
        <row r="332">
          <cell r="A332" t="str">
            <v xml:space="preserve"> 4271028 INT-CITRUS PC 2002C 01/01/18</v>
          </cell>
          <cell r="B332">
            <v>13804.859999999993</v>
          </cell>
          <cell r="C332">
            <v>13069.620000000003</v>
          </cell>
          <cell r="D332">
            <v>-735.23999999999069</v>
          </cell>
          <cell r="E332">
            <v>177057.09000000011</v>
          </cell>
          <cell r="F332">
            <v>252648.3600000001</v>
          </cell>
          <cell r="G332">
            <v>75591.26999999999</v>
          </cell>
        </row>
        <row r="333">
          <cell r="A333" t="str">
            <v xml:space="preserve"> 4271031 INT - 4.8% DUE 03/01/13</v>
          </cell>
          <cell r="B333">
            <v>1700000.0000000009</v>
          </cell>
          <cell r="C333">
            <v>1700000.0000000009</v>
          </cell>
          <cell r="D333">
            <v>0</v>
          </cell>
          <cell r="E333">
            <v>20400000.000000015</v>
          </cell>
          <cell r="F333">
            <v>20400000.000000015</v>
          </cell>
          <cell r="G333">
            <v>0</v>
          </cell>
        </row>
        <row r="334">
          <cell r="A334" t="str">
            <v xml:space="preserve"> 4271032 INT - 5.9% DUE 03/01/33</v>
          </cell>
          <cell r="B334">
            <v>1106250.0000000009</v>
          </cell>
          <cell r="C334">
            <v>1106250.0000000009</v>
          </cell>
          <cell r="D334">
            <v>0</v>
          </cell>
          <cell r="E334">
            <v>13275000.000000007</v>
          </cell>
          <cell r="F334">
            <v>13275000.000000007</v>
          </cell>
          <cell r="G334">
            <v>0</v>
          </cell>
        </row>
        <row r="335">
          <cell r="A335" t="str">
            <v xml:space="preserve"> 4271033 INT - 1ST MORT LOCK</v>
          </cell>
          <cell r="B335">
            <v>1169.6099999999979</v>
          </cell>
          <cell r="C335">
            <v>2711.6800000000021</v>
          </cell>
          <cell r="D335">
            <v>1542.0700000000043</v>
          </cell>
          <cell r="E335">
            <v>21745.670000000013</v>
          </cell>
          <cell r="F335">
            <v>32540.160000000014</v>
          </cell>
          <cell r="G335">
            <v>10794.490000000002</v>
          </cell>
        </row>
        <row r="336">
          <cell r="A336" t="str">
            <v xml:space="preserve"> 4271034 INT - 5.1% DUE 12/1/15</v>
          </cell>
          <cell r="B336">
            <v>1275000.0000000009</v>
          </cell>
          <cell r="C336">
            <v>1275000.0000000009</v>
          </cell>
          <cell r="D336">
            <v>0</v>
          </cell>
          <cell r="E336">
            <v>15300000.000000007</v>
          </cell>
          <cell r="F336">
            <v>15300000.000000007</v>
          </cell>
          <cell r="G336">
            <v>0</v>
          </cell>
        </row>
        <row r="337">
          <cell r="A337" t="str">
            <v xml:space="preserve"> 4271035 INT - 4.5% DUE 06/01/10</v>
          </cell>
          <cell r="B337">
            <v>0</v>
          </cell>
          <cell r="C337">
            <v>1125000.0000000009</v>
          </cell>
          <cell r="D337">
            <v>1125000.0000000009</v>
          </cell>
          <cell r="E337">
            <v>5625000.0000000037</v>
          </cell>
          <cell r="F337">
            <v>13500000.000000007</v>
          </cell>
          <cell r="G337">
            <v>7875000.0000000037</v>
          </cell>
        </row>
        <row r="338">
          <cell r="A338" t="str">
            <v xml:space="preserve"> 4271038 INT 6.35% DUE 09/15/2037</v>
          </cell>
          <cell r="B338">
            <v>2672385.7400000002</v>
          </cell>
          <cell r="C338">
            <v>2672385.7400000002</v>
          </cell>
          <cell r="D338">
            <v>0</v>
          </cell>
          <cell r="E338">
            <v>32068628.880000014</v>
          </cell>
          <cell r="F338">
            <v>32068628.880000014</v>
          </cell>
          <cell r="G338">
            <v>0</v>
          </cell>
        </row>
        <row r="339">
          <cell r="A339" t="str">
            <v xml:space="preserve"> 4271039 INT 5.80% DUE 09/15/2017</v>
          </cell>
          <cell r="B339">
            <v>1242974.1100000003</v>
          </cell>
          <cell r="C339">
            <v>1242974.1100000003</v>
          </cell>
          <cell r="D339">
            <v>0</v>
          </cell>
          <cell r="E339">
            <v>14915689.320000008</v>
          </cell>
          <cell r="F339">
            <v>14915689.320000008</v>
          </cell>
          <cell r="G339">
            <v>0</v>
          </cell>
        </row>
        <row r="340">
          <cell r="A340" t="str">
            <v xml:space="preserve"> 4271040 INT - 5.65% DUE 06/15/18</v>
          </cell>
          <cell r="B340">
            <v>2316774.3900000025</v>
          </cell>
          <cell r="C340">
            <v>2316774.3900000025</v>
          </cell>
          <cell r="D340">
            <v>0</v>
          </cell>
          <cell r="E340">
            <v>27801292.680000015</v>
          </cell>
          <cell r="F340">
            <v>27801292.680000015</v>
          </cell>
          <cell r="G340">
            <v>0</v>
          </cell>
        </row>
        <row r="341">
          <cell r="A341" t="str">
            <v xml:space="preserve"> 4271041 INT - 6.40% DUE 06/15/38</v>
          </cell>
          <cell r="B341">
            <v>5309162.1800000034</v>
          </cell>
          <cell r="C341">
            <v>5309162.1800000034</v>
          </cell>
          <cell r="D341">
            <v>0</v>
          </cell>
          <cell r="E341">
            <v>63709946.160000026</v>
          </cell>
          <cell r="F341">
            <v>63709946.160000026</v>
          </cell>
          <cell r="G341">
            <v>0</v>
          </cell>
        </row>
        <row r="342">
          <cell r="A342" t="str">
            <v xml:space="preserve"> 4271042 INT - 4.55% DUE 04/01/20</v>
          </cell>
          <cell r="B342">
            <v>953301.77000000095</v>
          </cell>
          <cell r="C342" t="str">
            <v xml:space="preserve"> - </v>
          </cell>
          <cell r="D342">
            <v>-953301.77000000095</v>
          </cell>
          <cell r="E342">
            <v>8658053.5700000077</v>
          </cell>
          <cell r="F342" t="str">
            <v xml:space="preserve"> - </v>
          </cell>
          <cell r="G342">
            <v>-8658053.5700000077</v>
          </cell>
        </row>
        <row r="343">
          <cell r="A343" t="str">
            <v xml:space="preserve"> 4271043 INT - 5.65% DUE 04/01/40</v>
          </cell>
          <cell r="B343">
            <v>1647916.6700000009</v>
          </cell>
          <cell r="C343" t="str">
            <v xml:space="preserve"> - </v>
          </cell>
          <cell r="D343">
            <v>-1647916.6700000009</v>
          </cell>
          <cell r="E343">
            <v>15380555.590000007</v>
          </cell>
          <cell r="F343" t="str">
            <v xml:space="preserve"> - </v>
          </cell>
          <cell r="G343">
            <v>-15380555.590000007</v>
          </cell>
        </row>
        <row r="344">
          <cell r="A344" t="str">
            <v xml:space="preserve">     Interest on Long Term Debt - Nonrecoverable</v>
          </cell>
          <cell r="B344">
            <v>20836380.700000014</v>
          </cell>
          <cell r="C344">
            <v>19358124.110000014</v>
          </cell>
          <cell r="D344">
            <v>-1478256.5899999999</v>
          </cell>
          <cell r="E344">
            <v>248559251.37000009</v>
          </cell>
          <cell r="F344">
            <v>232834557.9000001</v>
          </cell>
          <cell r="G344">
            <v>-15724693.469999999</v>
          </cell>
        </row>
        <row r="345">
          <cell r="A345" t="str">
            <v xml:space="preserve">     Total Interest on Long Term Debt</v>
          </cell>
          <cell r="B345">
            <v>20836380.700000014</v>
          </cell>
          <cell r="C345">
            <v>19358124.110000014</v>
          </cell>
          <cell r="D345">
            <v>-1478256.5899999999</v>
          </cell>
          <cell r="E345">
            <v>248559251.37000009</v>
          </cell>
          <cell r="F345">
            <v>232834557.9000001</v>
          </cell>
          <cell r="G345">
            <v>-15724693.469999999</v>
          </cell>
        </row>
        <row r="346">
          <cell r="A346" t="str">
            <v xml:space="preserve"> 4280001 AMORTIZATION OF DEBT DISCOUNT AND EXPENS</v>
          </cell>
          <cell r="B346">
            <v>492426.04000000027</v>
          </cell>
          <cell r="C346">
            <v>416803.17000000016</v>
          </cell>
          <cell r="D346">
            <v>-75622.870000000112</v>
          </cell>
          <cell r="E346">
            <v>5398285.4400000041</v>
          </cell>
          <cell r="F346">
            <v>5079382.7900000038</v>
          </cell>
          <cell r="G346">
            <v>-318902.65000000037</v>
          </cell>
        </row>
        <row r="347">
          <cell r="A347" t="str">
            <v xml:space="preserve"> 4281001 AMORTIZATION OF REACQUIRED DEBT</v>
          </cell>
          <cell r="B347">
            <v>113592.40999999997</v>
          </cell>
          <cell r="C347">
            <v>113592.40999999997</v>
          </cell>
          <cell r="D347">
            <v>0</v>
          </cell>
          <cell r="E347">
            <v>1363108.9200000009</v>
          </cell>
          <cell r="F347">
            <v>1363108.9200000009</v>
          </cell>
          <cell r="G347">
            <v>0</v>
          </cell>
        </row>
        <row r="348">
          <cell r="A348" t="str">
            <v xml:space="preserve">     428-429 Amortization of Premiums and Discounts - Net</v>
          </cell>
          <cell r="B348">
            <v>606018.45000000019</v>
          </cell>
          <cell r="C348">
            <v>530395.58000000007</v>
          </cell>
          <cell r="D348">
            <v>-75622.870000000112</v>
          </cell>
          <cell r="E348">
            <v>6761394.360000005</v>
          </cell>
          <cell r="F348">
            <v>6442491.7100000046</v>
          </cell>
          <cell r="G348">
            <v>-318902.65000000037</v>
          </cell>
        </row>
        <row r="349">
          <cell r="A349" t="str">
            <v xml:space="preserve"> 4301010 INT EXP - MONEY POOL</v>
          </cell>
          <cell r="B349">
            <v>4037.9900000000216</v>
          </cell>
          <cell r="C349">
            <v>58394.970000000234</v>
          </cell>
          <cell r="D349">
            <v>54356.980000000214</v>
          </cell>
          <cell r="E349">
            <v>178680.45000000013</v>
          </cell>
          <cell r="F349">
            <v>2755141.2200000021</v>
          </cell>
          <cell r="G349">
            <v>2576460.7700000019</v>
          </cell>
        </row>
        <row r="350">
          <cell r="A350" t="str">
            <v xml:space="preserve"> 4310001 - OTHER INTEREST EXPENSE</v>
          </cell>
          <cell r="B350">
            <v>-42891.060000000027</v>
          </cell>
          <cell r="C350">
            <v>-140562.25000000012</v>
          </cell>
          <cell r="D350">
            <v>-97671.19000000009</v>
          </cell>
          <cell r="E350">
            <v>44657.410000000033</v>
          </cell>
          <cell r="F350">
            <v>568390.4100000005</v>
          </cell>
          <cell r="G350">
            <v>523733.00000000047</v>
          </cell>
        </row>
        <row r="351">
          <cell r="A351" t="str">
            <v xml:space="preserve"> 4310010 - OTH INT EXP-COMMITMENT FEES</v>
          </cell>
          <cell r="B351">
            <v>360937.50000000017</v>
          </cell>
          <cell r="C351">
            <v>81475.72000000003</v>
          </cell>
          <cell r="D351">
            <v>-279461.78000000014</v>
          </cell>
          <cell r="E351">
            <v>655137.71000000043</v>
          </cell>
          <cell r="F351">
            <v>342076.10000000021</v>
          </cell>
          <cell r="G351">
            <v>-313061.61000000022</v>
          </cell>
        </row>
        <row r="352">
          <cell r="A352" t="str">
            <v xml:space="preserve"> 4310011 - OTHER INT EXP-MISC</v>
          </cell>
          <cell r="B352">
            <v>17915.330000000002</v>
          </cell>
          <cell r="C352">
            <v>15489.979999999989</v>
          </cell>
          <cell r="D352">
            <v>-2425.3500000000131</v>
          </cell>
          <cell r="E352">
            <v>203685.5500000001</v>
          </cell>
          <cell r="F352">
            <v>220407.43000000014</v>
          </cell>
          <cell r="G352">
            <v>16721.880000000034</v>
          </cell>
        </row>
        <row r="353">
          <cell r="A353" t="str">
            <v xml:space="preserve"> 4310012 - OTH INT EXP-CUST DEPOSIT</v>
          </cell>
          <cell r="B353">
            <v>1077854.330000001</v>
          </cell>
          <cell r="C353">
            <v>1011799.3799999994</v>
          </cell>
          <cell r="D353">
            <v>-66054.950000001583</v>
          </cell>
          <cell r="E353">
            <v>12711059.520000007</v>
          </cell>
          <cell r="F353">
            <v>11955185.790000007</v>
          </cell>
          <cell r="G353">
            <v>-755873.73000000045</v>
          </cell>
        </row>
        <row r="354">
          <cell r="A354" t="str">
            <v xml:space="preserve"> 4310024 - OTH INT EXP-TAX DEFIC-FIT</v>
          </cell>
          <cell r="B354">
            <v>210968.20000000007</v>
          </cell>
          <cell r="C354">
            <v>89693.120000000054</v>
          </cell>
          <cell r="D354">
            <v>-121275.08000000002</v>
          </cell>
          <cell r="E354">
            <v>1827226.5000000009</v>
          </cell>
          <cell r="F354">
            <v>614616.02000000048</v>
          </cell>
          <cell r="G354">
            <v>-1212610.4800000004</v>
          </cell>
        </row>
        <row r="355">
          <cell r="A355" t="str">
            <v xml:space="preserve"> 4310026 - OTH INT EXP-COMMERCIAL PAPER</v>
          </cell>
          <cell r="B355" t="str">
            <v xml:space="preserve"> - </v>
          </cell>
          <cell r="C355">
            <v>0</v>
          </cell>
          <cell r="D355">
            <v>0</v>
          </cell>
          <cell r="E355" t="str">
            <v xml:space="preserve"> - </v>
          </cell>
          <cell r="F355">
            <v>1195053.9200000009</v>
          </cell>
          <cell r="G355">
            <v>1195053.9200000009</v>
          </cell>
        </row>
        <row r="356">
          <cell r="A356" t="str">
            <v xml:space="preserve">     430-431 Interest on Assoc. Companies &amp; Other Interest Exp.</v>
          </cell>
          <cell r="B356">
            <v>1628822.2900000014</v>
          </cell>
          <cell r="C356">
            <v>1116290.9199999997</v>
          </cell>
          <cell r="D356">
            <v>-512531.37000000174</v>
          </cell>
          <cell r="E356">
            <v>15620447.140000008</v>
          </cell>
          <cell r="F356">
            <v>17650870.890000012</v>
          </cell>
          <cell r="G356">
            <v>2030423.7500000037</v>
          </cell>
        </row>
        <row r="357">
          <cell r="A357" t="str">
            <v>LESS: AFUDC DEBT</v>
          </cell>
        </row>
        <row r="358">
          <cell r="A358" t="str">
            <v xml:space="preserve"> 4321200 ALLOW FOR BORROWED FUNDS DURING CONSTR-C</v>
          </cell>
          <cell r="B358">
            <v>1098801.8900000015</v>
          </cell>
          <cell r="C358">
            <v>1680789.9599999981</v>
          </cell>
          <cell r="D358">
            <v>-581988.06999999657</v>
          </cell>
          <cell r="E358">
            <v>13550681.630000008</v>
          </cell>
          <cell r="F358">
            <v>27186826.400000013</v>
          </cell>
          <cell r="G358">
            <v>-13636144.770000005</v>
          </cell>
        </row>
        <row r="359">
          <cell r="A359" t="str">
            <v xml:space="preserve"> 4321201 CONTRA AFUDC DEBT - OATT</v>
          </cell>
          <cell r="B359">
            <v>0</v>
          </cell>
          <cell r="C359">
            <v>-5827.7000000000153</v>
          </cell>
          <cell r="D359">
            <v>5827.7000000000153</v>
          </cell>
          <cell r="E359">
            <v>-63058.61000000003</v>
          </cell>
          <cell r="F359">
            <v>-80964.490000000063</v>
          </cell>
          <cell r="G359">
            <v>17905.880000000034</v>
          </cell>
        </row>
        <row r="360">
          <cell r="A360" t="str">
            <v xml:space="preserve">     432 Allowance for Borrowed Funds Used During Const.</v>
          </cell>
          <cell r="B360">
            <v>1098801.8900000015</v>
          </cell>
          <cell r="C360">
            <v>1674962.2599999981</v>
          </cell>
          <cell r="D360">
            <v>-576160.36999999662</v>
          </cell>
          <cell r="E360">
            <v>13487623.020000009</v>
          </cell>
          <cell r="F360">
            <v>27105861.910000015</v>
          </cell>
          <cell r="G360">
            <v>-13618238.890000006</v>
          </cell>
        </row>
        <row r="361">
          <cell r="A361" t="str">
            <v>NET INTEREST EXPENSE - NONRECOVERABLE</v>
          </cell>
          <cell r="B361">
            <v>21972419.550000016</v>
          </cell>
          <cell r="C361">
            <v>19329848.350000013</v>
          </cell>
          <cell r="D361">
            <v>-2642571.200000003</v>
          </cell>
          <cell r="E361">
            <v>257453469.85000011</v>
          </cell>
          <cell r="F361">
            <v>229822058.59000009</v>
          </cell>
          <cell r="G361">
            <v>-27631411.26000002</v>
          </cell>
        </row>
        <row r="362">
          <cell r="A362" t="str">
            <v xml:space="preserve"> 4310003 - OTHER INT EXP - NUCLEAR</v>
          </cell>
          <cell r="B362">
            <v>47971.000000000029</v>
          </cell>
          <cell r="C362">
            <v>-4461.0000000000036</v>
          </cell>
          <cell r="D362">
            <v>-52432.000000000029</v>
          </cell>
          <cell r="E362">
            <v>6266.0000000000036</v>
          </cell>
          <cell r="F362">
            <v>-132900.00000000012</v>
          </cell>
          <cell r="G362">
            <v>-139166.00000000012</v>
          </cell>
        </row>
        <row r="363">
          <cell r="A363" t="str">
            <v xml:space="preserve"> 4313000 - INTEREST EXPENSE - RECOVERY CLAUSE</v>
          </cell>
          <cell r="B363">
            <v>17250.930000000022</v>
          </cell>
          <cell r="C363">
            <v>35544.669999999955</v>
          </cell>
          <cell r="D363">
            <v>18293.739999999932</v>
          </cell>
          <cell r="E363">
            <v>98387.380000000063</v>
          </cell>
          <cell r="F363">
            <v>1249877.2500000009</v>
          </cell>
          <cell r="G363">
            <v>1151489.8700000008</v>
          </cell>
        </row>
        <row r="364">
          <cell r="A364" t="str">
            <v>NET INTEREST EXPENSE - RECOVERABLE</v>
          </cell>
          <cell r="B364">
            <v>65221.930000000051</v>
          </cell>
          <cell r="C364">
            <v>31083.669999999951</v>
          </cell>
          <cell r="D364">
            <v>-34138.260000000097</v>
          </cell>
          <cell r="E364">
            <v>104653.38000000006</v>
          </cell>
          <cell r="F364">
            <v>1116977.2500000009</v>
          </cell>
          <cell r="G364">
            <v>1012323.8700000008</v>
          </cell>
        </row>
        <row r="365">
          <cell r="A365" t="str">
            <v>NET INTEREST EXPENSE - INCLUDING RECOVERABLE</v>
          </cell>
          <cell r="B365">
            <v>22037641.480000015</v>
          </cell>
          <cell r="C365">
            <v>19360932.020000014</v>
          </cell>
          <cell r="D365">
            <v>-2676709.4600000009</v>
          </cell>
          <cell r="E365">
            <v>257558123.23000011</v>
          </cell>
          <cell r="F365">
            <v>230939035.84000009</v>
          </cell>
          <cell r="G365">
            <v>-26619087.390000015</v>
          </cell>
        </row>
        <row r="366">
          <cell r="A366" t="str">
            <v>INCOME BEFORE EXTRAORDINARY ITEMS</v>
          </cell>
          <cell r="B366">
            <v>9715945.7599996589</v>
          </cell>
          <cell r="C366">
            <v>10226419.000000034</v>
          </cell>
          <cell r="D366">
            <v>-510473.24000037462</v>
          </cell>
          <cell r="E366">
            <v>452891011.10999918</v>
          </cell>
          <cell r="F366">
            <v>462182514.21000201</v>
          </cell>
          <cell r="G366">
            <v>-9291503.1000028253</v>
          </cell>
        </row>
        <row r="367">
          <cell r="A367" t="str">
            <v xml:space="preserve">          NET INCOME</v>
          </cell>
          <cell r="B367">
            <v>9715945.7599996589</v>
          </cell>
          <cell r="C367">
            <v>10226419.000000034</v>
          </cell>
          <cell r="D367">
            <v>-510473.24000037462</v>
          </cell>
          <cell r="E367">
            <v>452891011.10999918</v>
          </cell>
          <cell r="F367">
            <v>462182514.21000201</v>
          </cell>
          <cell r="G367">
            <v>-9291503.1000028253</v>
          </cell>
        </row>
        <row r="368">
          <cell r="A368" t="str">
            <v xml:space="preserve"> 4371001 PREFERRED STOCK - 4.00% SERIES</v>
          </cell>
          <cell r="B368">
            <v>13326.610000000022</v>
          </cell>
          <cell r="C368">
            <v>13326.610000000022</v>
          </cell>
          <cell r="D368">
            <v>0</v>
          </cell>
          <cell r="E368">
            <v>159919.32000000012</v>
          </cell>
          <cell r="F368">
            <v>159919.32000000012</v>
          </cell>
          <cell r="G368">
            <v>0</v>
          </cell>
        </row>
        <row r="369">
          <cell r="A369" t="str">
            <v xml:space="preserve"> 4371002 PREFERRED STOCK - 4.60% SERIES</v>
          </cell>
          <cell r="B369">
            <v>15332.139999999992</v>
          </cell>
          <cell r="C369">
            <v>15332.139999999992</v>
          </cell>
          <cell r="D369">
            <v>0</v>
          </cell>
          <cell r="E369">
            <v>183985.68000000011</v>
          </cell>
          <cell r="F369">
            <v>183985.68000000011</v>
          </cell>
          <cell r="G369">
            <v>0</v>
          </cell>
        </row>
        <row r="370">
          <cell r="A370" t="str">
            <v xml:space="preserve"> 4371003 PREFERRED STOCK - 4.75% SERIES</v>
          </cell>
          <cell r="B370">
            <v>31666.560000000012</v>
          </cell>
          <cell r="C370">
            <v>31666.560000000012</v>
          </cell>
          <cell r="D370">
            <v>0</v>
          </cell>
          <cell r="E370">
            <v>379998.7200000002</v>
          </cell>
          <cell r="F370">
            <v>379998.7200000002</v>
          </cell>
          <cell r="G370">
            <v>0</v>
          </cell>
        </row>
        <row r="371">
          <cell r="A371" t="str">
            <v xml:space="preserve"> 4371004 PREFERRED STOCK - 4.40% SERIES</v>
          </cell>
          <cell r="B371">
            <v>27500.130000000019</v>
          </cell>
          <cell r="C371">
            <v>27500.130000000019</v>
          </cell>
          <cell r="D371">
            <v>0</v>
          </cell>
          <cell r="E371">
            <v>330001.56000000023</v>
          </cell>
          <cell r="F371">
            <v>330001.56000000023</v>
          </cell>
          <cell r="G371">
            <v>0</v>
          </cell>
        </row>
        <row r="372">
          <cell r="A372" t="str">
            <v xml:space="preserve"> 4371005 PREFERRED STOCK - 4.58% SERIES</v>
          </cell>
          <cell r="B372">
            <v>38162.930000000022</v>
          </cell>
          <cell r="C372">
            <v>38162.930000000022</v>
          </cell>
          <cell r="D372">
            <v>0</v>
          </cell>
          <cell r="E372">
            <v>457955.16000000021</v>
          </cell>
          <cell r="F372">
            <v>457955.16000000021</v>
          </cell>
          <cell r="G372">
            <v>0</v>
          </cell>
        </row>
        <row r="373">
          <cell r="A373" t="str">
            <v xml:space="preserve">     437 Preferred Stock Dividends</v>
          </cell>
          <cell r="B373">
            <v>125988.37000000007</v>
          </cell>
          <cell r="C373">
            <v>125988.37000000007</v>
          </cell>
          <cell r="D373">
            <v>0</v>
          </cell>
          <cell r="E373">
            <v>1511860.4400000009</v>
          </cell>
          <cell r="F373">
            <v>1511860.4400000009</v>
          </cell>
          <cell r="G373">
            <v>0</v>
          </cell>
        </row>
        <row r="374">
          <cell r="A374" t="str">
            <v xml:space="preserve">          EARNINGS APPLICABLE TO COMMON STOCK</v>
          </cell>
          <cell r="B374">
            <v>9589957.3899996597</v>
          </cell>
          <cell r="C374">
            <v>10100430.630000034</v>
          </cell>
          <cell r="D374">
            <v>-510473.24000037462</v>
          </cell>
          <cell r="E374">
            <v>451379150.66999918</v>
          </cell>
          <cell r="F374">
            <v>460670653.77000201</v>
          </cell>
          <cell r="G374">
            <v>-9291503.1000028253</v>
          </cell>
        </row>
        <row r="376">
          <cell r="A376" t="str">
            <v xml:space="preserve"> FERC ELECTRIC MARGIN</v>
          </cell>
          <cell r="B376">
            <v>182496689.80999976</v>
          </cell>
          <cell r="C376">
            <v>149812492.51000014</v>
          </cell>
          <cell r="D376">
            <v>32684197.299999624</v>
          </cell>
          <cell r="E376">
            <v>2112875790.8500001</v>
          </cell>
          <cell r="F376">
            <v>1932143129.8500028</v>
          </cell>
          <cell r="G376">
            <v>180732660.99999738</v>
          </cell>
        </row>
      </sheetData>
      <sheetData sheetId="5"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MATRIZ"/>
      <sheetName val="DATO2000"/>
      <sheetName val="DATOGA"/>
      <sheetName val="DATOIN"/>
      <sheetName val="GASMES"/>
      <sheetName val="GASHA"/>
      <sheetName val="DACO"/>
      <sheetName val="INCOMES"/>
      <sheetName val="CHIANA"/>
      <sheetName val="CHIESRE"/>
      <sheetName val="USANA"/>
      <sheetName val="SOLGAP"/>
      <sheetName val="USAGAP"/>
      <sheetName val="AJUGAP"/>
      <sheetName val="USGAMES"/>
      <sheetName val="CAPIGA"/>
      <sheetName val="AJUTIL"/>
      <sheetName val="USANAMES"/>
      <sheetName val="USGACAS"/>
      <sheetName val="ESRECO"/>
      <sheetName val="ESRE"/>
      <sheetName val="ESREAN"/>
      <sheetName val="ESGAPE"/>
      <sheetName val="ESCOCO"/>
      <sheetName val="ESCOEI"/>
      <sheetName val="INCOCO"/>
      <sheetName val="COCO"/>
      <sheetName val="INNO"/>
      <sheetName val="GANO"/>
      <sheetName val="INEGNETO"/>
      <sheetName val="REIACU"/>
      <sheetName val="REIMES"/>
      <sheetName val="EGP"/>
      <sheetName val="EGPCODENA"/>
      <sheetName val="EGPTRI"/>
      <sheetName val="PRESU"/>
      <sheetName val="ESREMES"/>
      <sheetName val="COTAEL"/>
      <sheetName val="ESRE%"/>
      <sheetName val="Dat3i"/>
    </sheetNames>
    <sheetDataSet>
      <sheetData sheetId="0" refreshError="1"/>
      <sheetData sheetId="1" refreshError="1">
        <row r="3">
          <cell r="A3" t="str">
            <v>Cuenta</v>
          </cell>
          <cell r="B3" t="str">
            <v>Descripcion</v>
          </cell>
          <cell r="D3" t="str">
            <v>Enero</v>
          </cell>
          <cell r="F3" t="str">
            <v>Febrero</v>
          </cell>
          <cell r="H3" t="str">
            <v>Marzo</v>
          </cell>
          <cell r="J3" t="str">
            <v>Abril</v>
          </cell>
          <cell r="L3" t="str">
            <v>Mayo</v>
          </cell>
          <cell r="N3" t="str">
            <v>Junio</v>
          </cell>
          <cell r="P3" t="str">
            <v>Julio</v>
          </cell>
          <cell r="R3" t="str">
            <v>Agosto</v>
          </cell>
          <cell r="T3" t="str">
            <v>Setiembre</v>
          </cell>
          <cell r="V3" t="str">
            <v>Octubre</v>
          </cell>
          <cell r="X3" t="str">
            <v>Noviembre</v>
          </cell>
          <cell r="Z3" t="str">
            <v>Diciembre</v>
          </cell>
        </row>
        <row r="5">
          <cell r="A5">
            <v>707101</v>
          </cell>
          <cell r="B5" t="str">
            <v>CONSUMO CLIENTES</v>
          </cell>
          <cell r="D5">
            <v>1387687.42</v>
          </cell>
          <cell r="F5">
            <v>1201174.22</v>
          </cell>
          <cell r="H5">
            <v>1296177.8799999999</v>
          </cell>
          <cell r="J5">
            <v>1180689.46</v>
          </cell>
          <cell r="L5">
            <v>1300180.6200000001</v>
          </cell>
          <cell r="N5">
            <v>1274692.45</v>
          </cell>
          <cell r="P5">
            <v>1260163.55</v>
          </cell>
          <cell r="R5">
            <v>1203039.42</v>
          </cell>
          <cell r="T5">
            <v>1282688.22</v>
          </cell>
        </row>
        <row r="6">
          <cell r="A6">
            <v>707201</v>
          </cell>
          <cell r="B6" t="str">
            <v>CONSUMO NO REGISTRADO</v>
          </cell>
          <cell r="D6">
            <v>6774.96</v>
          </cell>
          <cell r="F6">
            <v>4804.3500000000004</v>
          </cell>
          <cell r="H6">
            <v>5358.47</v>
          </cell>
          <cell r="J6">
            <v>2880.54</v>
          </cell>
          <cell r="L6">
            <v>5532.19</v>
          </cell>
          <cell r="N6">
            <v>5306.82</v>
          </cell>
          <cell r="P6">
            <v>5753.26</v>
          </cell>
          <cell r="R6">
            <v>5775.46</v>
          </cell>
          <cell r="T6">
            <v>5845.97</v>
          </cell>
        </row>
        <row r="7">
          <cell r="A7">
            <v>707630</v>
          </cell>
          <cell r="B7" t="str">
            <v>ENERGIA ENTREGADA Y NO FACTURADA</v>
          </cell>
          <cell r="D7">
            <v>0</v>
          </cell>
          <cell r="F7">
            <v>19600</v>
          </cell>
          <cell r="H7">
            <v>54679</v>
          </cell>
          <cell r="J7">
            <v>143845</v>
          </cell>
          <cell r="L7">
            <v>5339</v>
          </cell>
          <cell r="N7">
            <v>1303</v>
          </cell>
          <cell r="P7">
            <v>1469</v>
          </cell>
          <cell r="R7">
            <v>42361</v>
          </cell>
          <cell r="T7">
            <v>18074</v>
          </cell>
        </row>
        <row r="8">
          <cell r="A8">
            <v>708101</v>
          </cell>
          <cell r="B8" t="str">
            <v>SERVIC. DE CONEXION</v>
          </cell>
          <cell r="D8">
            <v>61819.66</v>
          </cell>
          <cell r="F8">
            <v>25955.119999999999</v>
          </cell>
          <cell r="H8">
            <v>29545.84</v>
          </cell>
          <cell r="J8">
            <v>22996.11</v>
          </cell>
          <cell r="L8">
            <v>31058.91</v>
          </cell>
          <cell r="N8">
            <v>45416.97</v>
          </cell>
          <cell r="P8">
            <v>32452.959999999999</v>
          </cell>
          <cell r="R8">
            <v>32550.89</v>
          </cell>
          <cell r="T8">
            <v>18962.580000000002</v>
          </cell>
        </row>
        <row r="9">
          <cell r="A9">
            <v>708201</v>
          </cell>
          <cell r="B9" t="str">
            <v>RECONEXION</v>
          </cell>
          <cell r="D9">
            <v>20334.060000000001</v>
          </cell>
          <cell r="F9">
            <v>15200.28</v>
          </cell>
          <cell r="H9">
            <v>14293.97</v>
          </cell>
          <cell r="J9">
            <v>20675.560000000001</v>
          </cell>
          <cell r="L9">
            <v>25538.3</v>
          </cell>
          <cell r="N9">
            <v>12858.4</v>
          </cell>
          <cell r="P9">
            <v>15750.4</v>
          </cell>
          <cell r="R9">
            <v>14378.89</v>
          </cell>
          <cell r="T9">
            <v>17062</v>
          </cell>
        </row>
        <row r="10">
          <cell r="A10">
            <v>708909</v>
          </cell>
          <cell r="B10" t="str">
            <v>OTROS</v>
          </cell>
          <cell r="D10">
            <v>121272.91</v>
          </cell>
          <cell r="F10">
            <v>187405.95</v>
          </cell>
          <cell r="H10">
            <v>14795.14</v>
          </cell>
          <cell r="J10">
            <v>12740.58</v>
          </cell>
          <cell r="L10">
            <v>102482.34</v>
          </cell>
          <cell r="N10">
            <v>24944.02</v>
          </cell>
          <cell r="P10">
            <v>25139.93</v>
          </cell>
          <cell r="R10">
            <v>20129.849999999999</v>
          </cell>
          <cell r="T10">
            <v>96330.59</v>
          </cell>
        </row>
        <row r="11">
          <cell r="A11">
            <v>752101</v>
          </cell>
          <cell r="B11" t="str">
            <v>COMISIO COBRANZA</v>
          </cell>
          <cell r="D11">
            <v>0</v>
          </cell>
          <cell r="F11">
            <v>0</v>
          </cell>
          <cell r="H11">
            <v>0</v>
          </cell>
          <cell r="J11">
            <v>0</v>
          </cell>
          <cell r="L11">
            <v>0</v>
          </cell>
          <cell r="N11">
            <v>1</v>
          </cell>
          <cell r="P11">
            <v>3</v>
          </cell>
          <cell r="R11">
            <v>0</v>
          </cell>
        </row>
        <row r="12">
          <cell r="A12">
            <v>755901</v>
          </cell>
          <cell r="B12" t="str">
            <v>OTROS ALQUILERES</v>
          </cell>
          <cell r="D12">
            <v>463.77</v>
          </cell>
          <cell r="F12">
            <v>494.26</v>
          </cell>
          <cell r="H12">
            <v>0</v>
          </cell>
          <cell r="J12">
            <v>3139.5</v>
          </cell>
          <cell r="L12">
            <v>251.69</v>
          </cell>
          <cell r="N12">
            <v>378.13</v>
          </cell>
          <cell r="P12">
            <v>552.96</v>
          </cell>
          <cell r="R12">
            <v>122.5</v>
          </cell>
          <cell r="T12">
            <v>3368.76</v>
          </cell>
        </row>
        <row r="13">
          <cell r="A13">
            <v>759101</v>
          </cell>
          <cell r="B13" t="str">
            <v>VENTA DE ALMACENES</v>
          </cell>
          <cell r="D13">
            <v>0</v>
          </cell>
          <cell r="F13">
            <v>0</v>
          </cell>
          <cell r="H13">
            <v>504.12</v>
          </cell>
          <cell r="J13">
            <v>0</v>
          </cell>
          <cell r="L13">
            <v>0</v>
          </cell>
          <cell r="N13">
            <v>0</v>
          </cell>
          <cell r="P13">
            <v>0</v>
          </cell>
          <cell r="R13">
            <v>0</v>
          </cell>
        </row>
        <row r="14">
          <cell r="A14">
            <v>759103</v>
          </cell>
          <cell r="B14" t="str">
            <v>TRABAJOS A TERCEROS</v>
          </cell>
          <cell r="D14">
            <v>3078.8</v>
          </cell>
          <cell r="F14">
            <v>2534.38</v>
          </cell>
          <cell r="H14">
            <v>2319.48</v>
          </cell>
          <cell r="J14">
            <v>2778.21</v>
          </cell>
          <cell r="L14">
            <v>1161.58</v>
          </cell>
          <cell r="N14">
            <v>2793.19</v>
          </cell>
          <cell r="P14">
            <v>1844.89</v>
          </cell>
          <cell r="R14">
            <v>1832.4</v>
          </cell>
          <cell r="T14">
            <v>3206.74</v>
          </cell>
        </row>
        <row r="15">
          <cell r="A15">
            <v>759901</v>
          </cell>
          <cell r="B15" t="str">
            <v>OTROS INGRESOS</v>
          </cell>
          <cell r="D15">
            <v>2132.19</v>
          </cell>
          <cell r="F15">
            <v>92922.84</v>
          </cell>
          <cell r="H15">
            <v>2691.39</v>
          </cell>
          <cell r="J15">
            <v>6370.04</v>
          </cell>
          <cell r="L15">
            <v>4169.6400000000003</v>
          </cell>
          <cell r="N15">
            <v>1799.83</v>
          </cell>
          <cell r="P15">
            <v>2725.74</v>
          </cell>
          <cell r="R15">
            <v>19240.34</v>
          </cell>
          <cell r="T15">
            <v>8280.73</v>
          </cell>
        </row>
        <row r="16">
          <cell r="A16">
            <v>765101</v>
          </cell>
          <cell r="B16" t="str">
            <v>INGRESOS DEV.PROV. EJERC. ANTERIORES</v>
          </cell>
          <cell r="D16">
            <v>12767.12</v>
          </cell>
          <cell r="F16">
            <v>7860.7</v>
          </cell>
          <cell r="H16">
            <v>29506.7</v>
          </cell>
          <cell r="J16">
            <v>5723.21</v>
          </cell>
          <cell r="L16">
            <v>8114.93</v>
          </cell>
          <cell r="N16">
            <v>7338.9</v>
          </cell>
          <cell r="P16">
            <v>135312.6</v>
          </cell>
          <cell r="R16">
            <v>66028.240000000005</v>
          </cell>
          <cell r="T16">
            <v>0</v>
          </cell>
        </row>
        <row r="17">
          <cell r="A17">
            <v>765201</v>
          </cell>
          <cell r="B17" t="str">
            <v>ING. DIVERS. DE EJERC. ANTERIORES</v>
          </cell>
          <cell r="D17">
            <v>14958.98</v>
          </cell>
          <cell r="F17">
            <v>0</v>
          </cell>
          <cell r="H17">
            <v>0</v>
          </cell>
          <cell r="J17">
            <v>3496.84</v>
          </cell>
          <cell r="L17">
            <v>0</v>
          </cell>
          <cell r="N17">
            <v>0</v>
          </cell>
          <cell r="P17">
            <v>0</v>
          </cell>
          <cell r="R17">
            <v>0</v>
          </cell>
          <cell r="T17">
            <v>428119.93</v>
          </cell>
        </row>
        <row r="18">
          <cell r="A18">
            <v>769101</v>
          </cell>
          <cell r="B18" t="str">
            <v>OTROS INGRESOS EXCEPCIONALES</v>
          </cell>
          <cell r="D18">
            <v>0</v>
          </cell>
          <cell r="F18">
            <v>3196.01</v>
          </cell>
          <cell r="H18">
            <v>1786.15</v>
          </cell>
          <cell r="J18">
            <v>12135.07</v>
          </cell>
          <cell r="L18">
            <v>0</v>
          </cell>
          <cell r="N18">
            <v>0</v>
          </cell>
          <cell r="P18">
            <v>1177.9000000000001</v>
          </cell>
          <cell r="R18">
            <v>753.88</v>
          </cell>
          <cell r="T18">
            <v>575.9</v>
          </cell>
        </row>
        <row r="19">
          <cell r="A19">
            <v>772101</v>
          </cell>
          <cell r="B19" t="str">
            <v>INT SOB. CTAS. P. COB. MERC</v>
          </cell>
          <cell r="D19">
            <v>356</v>
          </cell>
          <cell r="F19">
            <v>625.87</v>
          </cell>
          <cell r="H19">
            <v>356</v>
          </cell>
          <cell r="J19">
            <v>356</v>
          </cell>
          <cell r="L19">
            <v>356</v>
          </cell>
          <cell r="N19">
            <v>356</v>
          </cell>
          <cell r="P19">
            <v>356</v>
          </cell>
          <cell r="R19">
            <v>356</v>
          </cell>
          <cell r="T19">
            <v>356</v>
          </cell>
        </row>
        <row r="20">
          <cell r="A20">
            <v>774101</v>
          </cell>
          <cell r="B20" t="str">
            <v>INTERESES SOB. DPTO. CTA. CTE. BANCARIA</v>
          </cell>
          <cell r="D20">
            <v>4415.87</v>
          </cell>
          <cell r="F20">
            <v>5320.76</v>
          </cell>
          <cell r="H20">
            <v>7992.14</v>
          </cell>
          <cell r="J20">
            <v>6322.52</v>
          </cell>
          <cell r="L20">
            <v>4404.8999999999996</v>
          </cell>
          <cell r="N20">
            <v>3660.75</v>
          </cell>
          <cell r="P20">
            <v>4548.4399999999996</v>
          </cell>
          <cell r="R20">
            <v>3905.02</v>
          </cell>
          <cell r="T20">
            <v>2422.2800000000002</v>
          </cell>
        </row>
        <row r="21">
          <cell r="A21">
            <v>774102</v>
          </cell>
          <cell r="B21" t="str">
            <v>INTERESES SOB. DPTO. A PLAZOS</v>
          </cell>
          <cell r="D21">
            <v>6232.29</v>
          </cell>
          <cell r="F21">
            <v>5569.98</v>
          </cell>
          <cell r="H21">
            <v>1363.75</v>
          </cell>
          <cell r="J21">
            <v>2281.9699999999998</v>
          </cell>
          <cell r="L21">
            <v>6854.03</v>
          </cell>
          <cell r="N21">
            <v>6856.1</v>
          </cell>
          <cell r="P21">
            <v>4951.8599999999997</v>
          </cell>
          <cell r="R21">
            <v>5880.29</v>
          </cell>
          <cell r="T21">
            <v>6885.05</v>
          </cell>
        </row>
        <row r="22">
          <cell r="A22">
            <v>776101</v>
          </cell>
          <cell r="B22" t="str">
            <v>GANANC. P. DIF. DE CAMBIO</v>
          </cell>
          <cell r="D22">
            <v>601.66999999999996</v>
          </cell>
          <cell r="F22">
            <v>39.32</v>
          </cell>
          <cell r="H22">
            <v>450.56</v>
          </cell>
          <cell r="J22">
            <v>21076.28</v>
          </cell>
          <cell r="L22">
            <v>16537.34</v>
          </cell>
          <cell r="N22">
            <v>941.42</v>
          </cell>
          <cell r="P22">
            <v>3734.21</v>
          </cell>
          <cell r="R22">
            <v>1150</v>
          </cell>
          <cell r="T22">
            <v>4480.54</v>
          </cell>
        </row>
        <row r="23">
          <cell r="A23">
            <v>779102</v>
          </cell>
          <cell r="B23" t="str">
            <v>INGRESOS P. MORA</v>
          </cell>
          <cell r="D23">
            <v>26662.31</v>
          </cell>
          <cell r="F23">
            <v>23736.6</v>
          </cell>
          <cell r="H23">
            <v>22089.78</v>
          </cell>
          <cell r="J23">
            <v>20387.5</v>
          </cell>
          <cell r="L23">
            <v>21648.69</v>
          </cell>
          <cell r="N23">
            <v>23640.34</v>
          </cell>
          <cell r="P23">
            <v>20164.62</v>
          </cell>
          <cell r="R23">
            <v>20063.63</v>
          </cell>
          <cell r="T23">
            <v>19990.259999999998</v>
          </cell>
        </row>
        <row r="25">
          <cell r="B25" t="str">
            <v>TOTAL INGRESO MENSUAL</v>
          </cell>
          <cell r="D25">
            <v>1669558.01</v>
          </cell>
          <cell r="F25">
            <v>1596440.6400000004</v>
          </cell>
          <cell r="H25">
            <v>1483910.3699999996</v>
          </cell>
          <cell r="J25">
            <v>1467894.3900000004</v>
          </cell>
          <cell r="L25">
            <v>1533630.16</v>
          </cell>
          <cell r="N25">
            <v>1412287.3199999998</v>
          </cell>
          <cell r="P25">
            <v>1516101.3199999998</v>
          </cell>
          <cell r="R25">
            <v>1437567.8099999996</v>
          </cell>
          <cell r="T25">
            <v>1916649.55</v>
          </cell>
          <cell r="V25">
            <v>0</v>
          </cell>
          <cell r="X25">
            <v>0</v>
          </cell>
          <cell r="Z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total"/>
      <sheetName val="Sheet1"/>
      <sheetName val="med pymts"/>
    </sheetNames>
    <sheetDataSet>
      <sheetData sheetId="0" refreshError="1"/>
      <sheetData sheetId="1" refreshError="1">
        <row r="2">
          <cell r="A2" t="str">
            <v>@01@</v>
          </cell>
        </row>
        <row r="3">
          <cell r="A3" t="str">
            <v>@01@</v>
          </cell>
        </row>
        <row r="4">
          <cell r="A4" t="str">
            <v>@01@</v>
          </cell>
        </row>
        <row r="5">
          <cell r="A5" t="str">
            <v>@01@</v>
          </cell>
        </row>
        <row r="6">
          <cell r="A6" t="str">
            <v>@01@</v>
          </cell>
        </row>
        <row r="7">
          <cell r="A7" t="str">
            <v>@01@</v>
          </cell>
        </row>
        <row r="8">
          <cell r="A8" t="str">
            <v>@01@</v>
          </cell>
        </row>
        <row r="9">
          <cell r="A9" t="str">
            <v>@01@</v>
          </cell>
        </row>
        <row r="10">
          <cell r="A10" t="str">
            <v>@01@</v>
          </cell>
        </row>
        <row r="11">
          <cell r="A11" t="str">
            <v>@01@</v>
          </cell>
        </row>
        <row r="12">
          <cell r="A12" t="str">
            <v>@01@</v>
          </cell>
        </row>
        <row r="13">
          <cell r="A13" t="str">
            <v>@01@</v>
          </cell>
        </row>
        <row r="14">
          <cell r="A14" t="str">
            <v>@01@</v>
          </cell>
        </row>
        <row r="15">
          <cell r="A15" t="str">
            <v>@01@</v>
          </cell>
        </row>
        <row r="16">
          <cell r="A16" t="str">
            <v>@01@</v>
          </cell>
        </row>
        <row r="17">
          <cell r="A17" t="str">
            <v>@01@</v>
          </cell>
        </row>
        <row r="18">
          <cell r="A18" t="str">
            <v>@01@</v>
          </cell>
        </row>
        <row r="19">
          <cell r="A19" t="str">
            <v>@01@</v>
          </cell>
        </row>
        <row r="20">
          <cell r="A20" t="str">
            <v>@01@</v>
          </cell>
        </row>
        <row r="21">
          <cell r="A21" t="str">
            <v>@01@</v>
          </cell>
        </row>
        <row r="22">
          <cell r="A22" t="str">
            <v>@01@</v>
          </cell>
        </row>
        <row r="23">
          <cell r="A23" t="str">
            <v>@01@</v>
          </cell>
        </row>
        <row r="24">
          <cell r="A24" t="str">
            <v>@01@</v>
          </cell>
        </row>
        <row r="25">
          <cell r="A25" t="str">
            <v>@01@</v>
          </cell>
        </row>
        <row r="26">
          <cell r="A26" t="str">
            <v>@01@</v>
          </cell>
        </row>
        <row r="27">
          <cell r="A27" t="str">
            <v>@01@</v>
          </cell>
        </row>
        <row r="28">
          <cell r="A28" t="str">
            <v>@01@</v>
          </cell>
        </row>
        <row r="29">
          <cell r="A29" t="str">
            <v>@01@</v>
          </cell>
        </row>
        <row r="30">
          <cell r="A30" t="str">
            <v>@01@</v>
          </cell>
        </row>
        <row r="31">
          <cell r="A31" t="str">
            <v>@01@</v>
          </cell>
        </row>
        <row r="32">
          <cell r="A32" t="str">
            <v>@01@</v>
          </cell>
        </row>
        <row r="33">
          <cell r="A33" t="str">
            <v>@01@</v>
          </cell>
        </row>
        <row r="34">
          <cell r="A34" t="str">
            <v>@01@</v>
          </cell>
        </row>
        <row r="35">
          <cell r="A35" t="str">
            <v>@01@</v>
          </cell>
        </row>
        <row r="36">
          <cell r="A36" t="str">
            <v>@01@</v>
          </cell>
        </row>
        <row r="37">
          <cell r="A37" t="str">
            <v>@01@</v>
          </cell>
        </row>
        <row r="38">
          <cell r="A38" t="str">
            <v>@01@</v>
          </cell>
        </row>
        <row r="39">
          <cell r="A39" t="str">
            <v>@01@</v>
          </cell>
        </row>
        <row r="40">
          <cell r="A40" t="str">
            <v>@01@</v>
          </cell>
        </row>
        <row r="41">
          <cell r="A41" t="str">
            <v>@01@</v>
          </cell>
        </row>
        <row r="42">
          <cell r="A42" t="str">
            <v>@01@</v>
          </cell>
        </row>
        <row r="43">
          <cell r="A43" t="str">
            <v>@01@</v>
          </cell>
        </row>
        <row r="44">
          <cell r="A44" t="str">
            <v>@01@</v>
          </cell>
        </row>
        <row r="45">
          <cell r="A45" t="str">
            <v>@01@</v>
          </cell>
        </row>
        <row r="46">
          <cell r="A46" t="str">
            <v>@01@</v>
          </cell>
        </row>
        <row r="47">
          <cell r="A47" t="str">
            <v>@01@</v>
          </cell>
        </row>
        <row r="48">
          <cell r="A48" t="str">
            <v>@01@</v>
          </cell>
        </row>
        <row r="49">
          <cell r="A49" t="str">
            <v>@01@</v>
          </cell>
        </row>
        <row r="50">
          <cell r="A50" t="str">
            <v>@01@</v>
          </cell>
        </row>
        <row r="51">
          <cell r="A51" t="str">
            <v>@01@</v>
          </cell>
        </row>
        <row r="52">
          <cell r="A52" t="str">
            <v>@01@</v>
          </cell>
        </row>
        <row r="53">
          <cell r="A53" t="str">
            <v>@01@</v>
          </cell>
        </row>
        <row r="54">
          <cell r="A54" t="str">
            <v>@01@</v>
          </cell>
        </row>
        <row r="55">
          <cell r="A55" t="str">
            <v>@01@</v>
          </cell>
        </row>
        <row r="56">
          <cell r="A56" t="str">
            <v>@01@</v>
          </cell>
        </row>
        <row r="57">
          <cell r="A57" t="str">
            <v>@01@</v>
          </cell>
        </row>
        <row r="58">
          <cell r="A58" t="str">
            <v>@01@</v>
          </cell>
        </row>
        <row r="59">
          <cell r="A59" t="str">
            <v>@01@</v>
          </cell>
        </row>
        <row r="60">
          <cell r="A60" t="str">
            <v>@01@</v>
          </cell>
        </row>
        <row r="61">
          <cell r="A61" t="str">
            <v>@01@</v>
          </cell>
        </row>
        <row r="62">
          <cell r="A62" t="str">
            <v>@01@</v>
          </cell>
        </row>
        <row r="63">
          <cell r="A63" t="str">
            <v>@01@</v>
          </cell>
        </row>
        <row r="64">
          <cell r="A64" t="str">
            <v>@01@</v>
          </cell>
        </row>
        <row r="65">
          <cell r="A65" t="str">
            <v>@01@</v>
          </cell>
        </row>
        <row r="66">
          <cell r="A66" t="str">
            <v>@01@</v>
          </cell>
        </row>
        <row r="67">
          <cell r="A67" t="str">
            <v>@01@</v>
          </cell>
        </row>
        <row r="68">
          <cell r="A68" t="str">
            <v>@01@</v>
          </cell>
        </row>
        <row r="69">
          <cell r="A69" t="str">
            <v>@01@</v>
          </cell>
        </row>
        <row r="70">
          <cell r="A70" t="str">
            <v>@01@</v>
          </cell>
        </row>
        <row r="71">
          <cell r="A71" t="str">
            <v>@01@</v>
          </cell>
        </row>
        <row r="72">
          <cell r="A72" t="str">
            <v>@01@</v>
          </cell>
        </row>
        <row r="73">
          <cell r="A73" t="str">
            <v>@01@</v>
          </cell>
        </row>
        <row r="74">
          <cell r="A74" t="str">
            <v>@01@</v>
          </cell>
        </row>
        <row r="75">
          <cell r="A75" t="str">
            <v>@01@</v>
          </cell>
        </row>
        <row r="76">
          <cell r="A76" t="str">
            <v>@01@</v>
          </cell>
        </row>
        <row r="77">
          <cell r="A77" t="str">
            <v>@01@</v>
          </cell>
        </row>
        <row r="78">
          <cell r="A78" t="str">
            <v>@01@</v>
          </cell>
        </row>
        <row r="79">
          <cell r="A79" t="str">
            <v>@01@</v>
          </cell>
        </row>
        <row r="80">
          <cell r="A80" t="str">
            <v>@01@</v>
          </cell>
        </row>
        <row r="81">
          <cell r="A81" t="str">
            <v>@01@</v>
          </cell>
        </row>
        <row r="82">
          <cell r="A82" t="str">
            <v>@01@</v>
          </cell>
        </row>
        <row r="83">
          <cell r="A83" t="str">
            <v>@01@</v>
          </cell>
        </row>
        <row r="84">
          <cell r="A84" t="str">
            <v>@01@</v>
          </cell>
        </row>
        <row r="85">
          <cell r="A85" t="str">
            <v>@01@</v>
          </cell>
        </row>
        <row r="86">
          <cell r="A86" t="str">
            <v>@01@</v>
          </cell>
        </row>
        <row r="87">
          <cell r="A87" t="str">
            <v>@01@</v>
          </cell>
        </row>
        <row r="88">
          <cell r="A88" t="str">
            <v>@01@</v>
          </cell>
        </row>
        <row r="89">
          <cell r="A89" t="str">
            <v>@01@</v>
          </cell>
        </row>
        <row r="90">
          <cell r="A90" t="str">
            <v>@01@</v>
          </cell>
        </row>
        <row r="91">
          <cell r="A91" t="str">
            <v>@01@</v>
          </cell>
        </row>
        <row r="92">
          <cell r="A92" t="str">
            <v>@01@</v>
          </cell>
        </row>
        <row r="93">
          <cell r="A93" t="str">
            <v>@01@</v>
          </cell>
        </row>
        <row r="94">
          <cell r="A94" t="str">
            <v>@01@</v>
          </cell>
        </row>
        <row r="95">
          <cell r="A95" t="str">
            <v>@01@</v>
          </cell>
        </row>
        <row r="96">
          <cell r="A96" t="str">
            <v>@01@</v>
          </cell>
        </row>
        <row r="97">
          <cell r="A97" t="str">
            <v>@01@</v>
          </cell>
        </row>
        <row r="98">
          <cell r="A98" t="str">
            <v>@01@</v>
          </cell>
        </row>
        <row r="99">
          <cell r="A99" t="str">
            <v>@01@</v>
          </cell>
        </row>
        <row r="100">
          <cell r="A100" t="str">
            <v>@01@</v>
          </cell>
        </row>
        <row r="101">
          <cell r="A101" t="str">
            <v>@01@</v>
          </cell>
        </row>
        <row r="102">
          <cell r="A102" t="str">
            <v>@01@</v>
          </cell>
        </row>
        <row r="103">
          <cell r="A103" t="str">
            <v>@01@</v>
          </cell>
        </row>
        <row r="104">
          <cell r="A104" t="str">
            <v>@01@</v>
          </cell>
        </row>
        <row r="105">
          <cell r="A105" t="str">
            <v>@01@</v>
          </cell>
        </row>
        <row r="106">
          <cell r="A106" t="str">
            <v>@01@</v>
          </cell>
        </row>
        <row r="107">
          <cell r="A107" t="str">
            <v>@01@</v>
          </cell>
        </row>
        <row r="108">
          <cell r="A108" t="str">
            <v>@01@</v>
          </cell>
        </row>
        <row r="109">
          <cell r="A109" t="str">
            <v>@01@</v>
          </cell>
        </row>
        <row r="110">
          <cell r="A110" t="str">
            <v>@01@</v>
          </cell>
        </row>
        <row r="111">
          <cell r="A111" t="str">
            <v>@01@</v>
          </cell>
        </row>
        <row r="112">
          <cell r="A112" t="str">
            <v>@01@</v>
          </cell>
        </row>
        <row r="113">
          <cell r="A113" t="str">
            <v>@01@</v>
          </cell>
        </row>
        <row r="114">
          <cell r="A114" t="str">
            <v>@01@</v>
          </cell>
        </row>
        <row r="115">
          <cell r="A115" t="str">
            <v>@01@</v>
          </cell>
        </row>
        <row r="116">
          <cell r="A116" t="str">
            <v>@01@</v>
          </cell>
        </row>
        <row r="117">
          <cell r="A117" t="str">
            <v>@01@</v>
          </cell>
        </row>
        <row r="118">
          <cell r="A118" t="str">
            <v>@01@</v>
          </cell>
        </row>
        <row r="119">
          <cell r="A119" t="str">
            <v>@01@</v>
          </cell>
        </row>
        <row r="120">
          <cell r="A120" t="str">
            <v>@01@</v>
          </cell>
        </row>
        <row r="121">
          <cell r="A121" t="str">
            <v>@01@</v>
          </cell>
        </row>
        <row r="122">
          <cell r="A122" t="str">
            <v>@01@</v>
          </cell>
        </row>
        <row r="123">
          <cell r="A123" t="str">
            <v>@01@</v>
          </cell>
        </row>
        <row r="124">
          <cell r="A124" t="str">
            <v>@01@</v>
          </cell>
        </row>
        <row r="125">
          <cell r="A125" t="str">
            <v>@01@</v>
          </cell>
        </row>
        <row r="126">
          <cell r="A126" t="str">
            <v>@01@</v>
          </cell>
        </row>
        <row r="127">
          <cell r="A127" t="str">
            <v>@01@</v>
          </cell>
        </row>
        <row r="128">
          <cell r="A128" t="str">
            <v>@01@</v>
          </cell>
        </row>
        <row r="129">
          <cell r="A129" t="str">
            <v>@01@</v>
          </cell>
        </row>
        <row r="130">
          <cell r="A130" t="str">
            <v>@01@</v>
          </cell>
        </row>
        <row r="131">
          <cell r="A131" t="str">
            <v>@01@</v>
          </cell>
        </row>
        <row r="132">
          <cell r="A132" t="str">
            <v>@01@</v>
          </cell>
        </row>
        <row r="133">
          <cell r="A133" t="str">
            <v>@01@</v>
          </cell>
        </row>
        <row r="134">
          <cell r="A134" t="str">
            <v>@01@</v>
          </cell>
        </row>
        <row r="135">
          <cell r="A135" t="str">
            <v>@01@</v>
          </cell>
        </row>
        <row r="136">
          <cell r="A136" t="str">
            <v>@01@</v>
          </cell>
        </row>
        <row r="137">
          <cell r="A137" t="str">
            <v>@01@</v>
          </cell>
        </row>
        <row r="138">
          <cell r="A138" t="str">
            <v>@01@</v>
          </cell>
        </row>
        <row r="139">
          <cell r="A139" t="str">
            <v>@01@</v>
          </cell>
        </row>
        <row r="140">
          <cell r="A140" t="str">
            <v>@01@</v>
          </cell>
        </row>
        <row r="141">
          <cell r="A141" t="str">
            <v>@01@</v>
          </cell>
        </row>
        <row r="142">
          <cell r="A142" t="str">
            <v>@01@</v>
          </cell>
        </row>
        <row r="143">
          <cell r="A143" t="str">
            <v>@01@</v>
          </cell>
        </row>
        <row r="144">
          <cell r="A144" t="str">
            <v>@01@</v>
          </cell>
        </row>
        <row r="145">
          <cell r="A145" t="str">
            <v>@01@</v>
          </cell>
        </row>
        <row r="146">
          <cell r="A146" t="str">
            <v>@01@</v>
          </cell>
        </row>
        <row r="147">
          <cell r="A147" t="str">
            <v>@01@</v>
          </cell>
        </row>
        <row r="148">
          <cell r="A148" t="str">
            <v>@01@</v>
          </cell>
        </row>
        <row r="149">
          <cell r="A149" t="str">
            <v>@01@</v>
          </cell>
        </row>
        <row r="150">
          <cell r="A150" t="str">
            <v>@01@</v>
          </cell>
        </row>
        <row r="151">
          <cell r="A151" t="str">
            <v>@01@</v>
          </cell>
        </row>
        <row r="152">
          <cell r="A152" t="str">
            <v>@01@</v>
          </cell>
        </row>
        <row r="153">
          <cell r="A153" t="str">
            <v>@01@</v>
          </cell>
        </row>
        <row r="154">
          <cell r="A154" t="str">
            <v>@01@</v>
          </cell>
        </row>
        <row r="155">
          <cell r="A155" t="str">
            <v>@01@</v>
          </cell>
        </row>
        <row r="156">
          <cell r="A156" t="str">
            <v>@01@</v>
          </cell>
        </row>
        <row r="157">
          <cell r="A157" t="str">
            <v>@01@</v>
          </cell>
        </row>
        <row r="158">
          <cell r="A158" t="str">
            <v>@01@</v>
          </cell>
        </row>
        <row r="159">
          <cell r="A159" t="str">
            <v>@01@</v>
          </cell>
        </row>
        <row r="160">
          <cell r="A160" t="str">
            <v>@01@</v>
          </cell>
        </row>
        <row r="161">
          <cell r="A161" t="str">
            <v>@01@</v>
          </cell>
        </row>
        <row r="162">
          <cell r="A162" t="str">
            <v>@01@</v>
          </cell>
        </row>
        <row r="163">
          <cell r="A163" t="str">
            <v>@01@</v>
          </cell>
        </row>
        <row r="164">
          <cell r="A164" t="str">
            <v>@01@</v>
          </cell>
        </row>
        <row r="165">
          <cell r="A165" t="str">
            <v>@01@</v>
          </cell>
        </row>
        <row r="166">
          <cell r="A166" t="str">
            <v>@01@</v>
          </cell>
        </row>
        <row r="167">
          <cell r="A167" t="str">
            <v>@01@</v>
          </cell>
        </row>
        <row r="168">
          <cell r="A168" t="str">
            <v>@01@</v>
          </cell>
        </row>
        <row r="169">
          <cell r="A169" t="str">
            <v>@01@</v>
          </cell>
        </row>
        <row r="170">
          <cell r="A170" t="str">
            <v>@01@</v>
          </cell>
        </row>
        <row r="171">
          <cell r="A171" t="str">
            <v>@01@</v>
          </cell>
        </row>
        <row r="172">
          <cell r="A172" t="str">
            <v>@01@</v>
          </cell>
        </row>
        <row r="173">
          <cell r="A173" t="str">
            <v>@01@</v>
          </cell>
        </row>
        <row r="174">
          <cell r="A174" t="str">
            <v>@01@</v>
          </cell>
        </row>
        <row r="175">
          <cell r="A175" t="str">
            <v>@01@</v>
          </cell>
        </row>
        <row r="176">
          <cell r="A176" t="str">
            <v>@01@</v>
          </cell>
        </row>
        <row r="177">
          <cell r="A177" t="str">
            <v>@01@</v>
          </cell>
        </row>
        <row r="178">
          <cell r="A178" t="str">
            <v>@01@</v>
          </cell>
        </row>
        <row r="179">
          <cell r="A179" t="str">
            <v>@01@</v>
          </cell>
        </row>
        <row r="180">
          <cell r="A180" t="str">
            <v>@01@</v>
          </cell>
        </row>
        <row r="181">
          <cell r="A181" t="str">
            <v>@01@</v>
          </cell>
        </row>
        <row r="182">
          <cell r="A182" t="str">
            <v>@01@</v>
          </cell>
        </row>
        <row r="183">
          <cell r="A183" t="str">
            <v>@01@</v>
          </cell>
        </row>
        <row r="184">
          <cell r="A184" t="str">
            <v>@01@</v>
          </cell>
        </row>
        <row r="185">
          <cell r="A185" t="str">
            <v>@01@</v>
          </cell>
        </row>
        <row r="186">
          <cell r="A186" t="str">
            <v>@01@</v>
          </cell>
        </row>
        <row r="187">
          <cell r="A187" t="str">
            <v>@01@</v>
          </cell>
        </row>
        <row r="188">
          <cell r="A188" t="str">
            <v>@01@</v>
          </cell>
        </row>
        <row r="189">
          <cell r="A189" t="str">
            <v>@01@</v>
          </cell>
        </row>
        <row r="190">
          <cell r="A190" t="str">
            <v>@01@</v>
          </cell>
        </row>
        <row r="191">
          <cell r="A191" t="str">
            <v>@01@</v>
          </cell>
        </row>
        <row r="192">
          <cell r="A192" t="str">
            <v>@01@</v>
          </cell>
        </row>
        <row r="193">
          <cell r="A193" t="str">
            <v>@01@</v>
          </cell>
        </row>
        <row r="194">
          <cell r="A194" t="str">
            <v>@01@</v>
          </cell>
        </row>
        <row r="195">
          <cell r="A195" t="str">
            <v>@01@</v>
          </cell>
        </row>
        <row r="196">
          <cell r="A196" t="str">
            <v>@01@</v>
          </cell>
        </row>
        <row r="197">
          <cell r="A197" t="str">
            <v>@01@</v>
          </cell>
        </row>
        <row r="198">
          <cell r="A198" t="str">
            <v>@01@</v>
          </cell>
        </row>
        <row r="199">
          <cell r="A199" t="str">
            <v>@01@</v>
          </cell>
        </row>
        <row r="200">
          <cell r="A200" t="str">
            <v>@01@</v>
          </cell>
        </row>
        <row r="201">
          <cell r="A201" t="str">
            <v>@01@</v>
          </cell>
        </row>
        <row r="202">
          <cell r="A202" t="str">
            <v>@01@</v>
          </cell>
        </row>
        <row r="203">
          <cell r="A203" t="str">
            <v>@01@</v>
          </cell>
        </row>
        <row r="204">
          <cell r="A204" t="str">
            <v>@01@</v>
          </cell>
        </row>
        <row r="205">
          <cell r="A205" t="str">
            <v>@01@</v>
          </cell>
        </row>
        <row r="206">
          <cell r="A206" t="str">
            <v>@01@</v>
          </cell>
        </row>
        <row r="207">
          <cell r="A207" t="str">
            <v>@01@</v>
          </cell>
        </row>
        <row r="208">
          <cell r="A208" t="str">
            <v>@01@</v>
          </cell>
        </row>
        <row r="209">
          <cell r="A209" t="str">
            <v>@01@</v>
          </cell>
        </row>
        <row r="210">
          <cell r="A210" t="str">
            <v>@01@</v>
          </cell>
        </row>
        <row r="211">
          <cell r="A211" t="str">
            <v>@01@</v>
          </cell>
        </row>
        <row r="212">
          <cell r="A212" t="str">
            <v>@01@</v>
          </cell>
        </row>
        <row r="213">
          <cell r="A213" t="str">
            <v>@01@</v>
          </cell>
        </row>
        <row r="214">
          <cell r="A214" t="str">
            <v>@01@</v>
          </cell>
        </row>
        <row r="215">
          <cell r="A215" t="str">
            <v>@01@</v>
          </cell>
        </row>
        <row r="216">
          <cell r="A216" t="str">
            <v>@01@</v>
          </cell>
        </row>
        <row r="217">
          <cell r="A217" t="str">
            <v>@01@</v>
          </cell>
        </row>
        <row r="218">
          <cell r="A218" t="str">
            <v>@01@</v>
          </cell>
        </row>
        <row r="219">
          <cell r="A219" t="str">
            <v>@01@</v>
          </cell>
        </row>
        <row r="220">
          <cell r="A220" t="str">
            <v>@01@</v>
          </cell>
        </row>
        <row r="221">
          <cell r="A221" t="str">
            <v>@01@</v>
          </cell>
        </row>
        <row r="222">
          <cell r="A222" t="str">
            <v>@01@</v>
          </cell>
        </row>
        <row r="223">
          <cell r="A223" t="str">
            <v>@01@</v>
          </cell>
        </row>
        <row r="224">
          <cell r="A224" t="str">
            <v>@01@</v>
          </cell>
        </row>
        <row r="225">
          <cell r="A225" t="str">
            <v>@01@</v>
          </cell>
        </row>
        <row r="226">
          <cell r="A226" t="str">
            <v>@01@</v>
          </cell>
        </row>
        <row r="227">
          <cell r="A227" t="str">
            <v>@01@</v>
          </cell>
        </row>
        <row r="228">
          <cell r="A228" t="str">
            <v>@01@</v>
          </cell>
        </row>
        <row r="229">
          <cell r="A229" t="str">
            <v>@01@</v>
          </cell>
        </row>
        <row r="230">
          <cell r="A230" t="str">
            <v>@01@</v>
          </cell>
        </row>
        <row r="231">
          <cell r="A231" t="str">
            <v>@01@</v>
          </cell>
        </row>
        <row r="232">
          <cell r="A232" t="str">
            <v>@01@</v>
          </cell>
        </row>
        <row r="233">
          <cell r="A233" t="str">
            <v>@01@</v>
          </cell>
        </row>
        <row r="234">
          <cell r="A234" t="str">
            <v>@01@</v>
          </cell>
        </row>
        <row r="235">
          <cell r="A235" t="str">
            <v>@01@</v>
          </cell>
        </row>
        <row r="236">
          <cell r="A236" t="str">
            <v>@01@</v>
          </cell>
        </row>
        <row r="237">
          <cell r="A237" t="str">
            <v>@01@</v>
          </cell>
        </row>
        <row r="238">
          <cell r="A238" t="str">
            <v>@01@</v>
          </cell>
        </row>
        <row r="239">
          <cell r="A239" t="str">
            <v>@01@</v>
          </cell>
        </row>
        <row r="240">
          <cell r="A240" t="str">
            <v>@01@</v>
          </cell>
        </row>
        <row r="241">
          <cell r="A241" t="str">
            <v>@01@</v>
          </cell>
        </row>
        <row r="242">
          <cell r="A242" t="str">
            <v>@01@</v>
          </cell>
        </row>
        <row r="243">
          <cell r="A243" t="str">
            <v>@01@</v>
          </cell>
        </row>
        <row r="244">
          <cell r="A244" t="str">
            <v>@01@</v>
          </cell>
        </row>
        <row r="245">
          <cell r="A245" t="str">
            <v>@01@</v>
          </cell>
        </row>
        <row r="246">
          <cell r="A246" t="str">
            <v>@01@</v>
          </cell>
        </row>
        <row r="247">
          <cell r="A247" t="str">
            <v>@01@</v>
          </cell>
        </row>
        <row r="248">
          <cell r="A248" t="str">
            <v>@01@</v>
          </cell>
        </row>
        <row r="249">
          <cell r="A249" t="str">
            <v>@01@</v>
          </cell>
        </row>
        <row r="250">
          <cell r="A250" t="str">
            <v>@01@</v>
          </cell>
        </row>
        <row r="251">
          <cell r="A251" t="str">
            <v>@01@</v>
          </cell>
        </row>
        <row r="252">
          <cell r="A252" t="str">
            <v>@01@</v>
          </cell>
        </row>
        <row r="253">
          <cell r="A253" t="str">
            <v>@01@</v>
          </cell>
        </row>
        <row r="254">
          <cell r="A254" t="str">
            <v>@01@</v>
          </cell>
        </row>
        <row r="255">
          <cell r="A255" t="str">
            <v>@01@</v>
          </cell>
        </row>
        <row r="256">
          <cell r="A256" t="str">
            <v>@01@</v>
          </cell>
        </row>
        <row r="257">
          <cell r="A257" t="str">
            <v>@01@</v>
          </cell>
        </row>
        <row r="258">
          <cell r="A258" t="str">
            <v>@01@</v>
          </cell>
        </row>
        <row r="259">
          <cell r="A259" t="str">
            <v>@01@</v>
          </cell>
        </row>
        <row r="260">
          <cell r="A260" t="str">
            <v>@01@</v>
          </cell>
        </row>
        <row r="261">
          <cell r="A261" t="str">
            <v>@01@</v>
          </cell>
        </row>
        <row r="262">
          <cell r="A262" t="str">
            <v>@01@</v>
          </cell>
        </row>
        <row r="263">
          <cell r="A263" t="str">
            <v>@01@</v>
          </cell>
        </row>
        <row r="264">
          <cell r="A264" t="str">
            <v>@01@</v>
          </cell>
        </row>
        <row r="265">
          <cell r="A265" t="str">
            <v>@01@</v>
          </cell>
        </row>
        <row r="266">
          <cell r="A266" t="str">
            <v>@01@</v>
          </cell>
        </row>
        <row r="267">
          <cell r="A267" t="str">
            <v>@01@</v>
          </cell>
        </row>
        <row r="268">
          <cell r="A268" t="str">
            <v>@01@</v>
          </cell>
        </row>
        <row r="269">
          <cell r="A269" t="str">
            <v>@01@</v>
          </cell>
        </row>
        <row r="270">
          <cell r="A270" t="str">
            <v>@01@</v>
          </cell>
        </row>
        <row r="271">
          <cell r="A271" t="str">
            <v>@01@</v>
          </cell>
        </row>
        <row r="272">
          <cell r="A272" t="str">
            <v>@01@</v>
          </cell>
        </row>
        <row r="273">
          <cell r="A273" t="str">
            <v>@01@</v>
          </cell>
        </row>
        <row r="274">
          <cell r="A274" t="str">
            <v>@01@</v>
          </cell>
        </row>
        <row r="275">
          <cell r="A275" t="str">
            <v>@01@</v>
          </cell>
        </row>
        <row r="276">
          <cell r="A276" t="str">
            <v>@01@</v>
          </cell>
        </row>
        <row r="277">
          <cell r="A277" t="str">
            <v>@01@</v>
          </cell>
        </row>
        <row r="278">
          <cell r="A278" t="str">
            <v>@01@</v>
          </cell>
        </row>
        <row r="279">
          <cell r="A279" t="str">
            <v>@01@</v>
          </cell>
        </row>
        <row r="280">
          <cell r="A280" t="str">
            <v>@01@</v>
          </cell>
        </row>
        <row r="281">
          <cell r="A281" t="str">
            <v>@01@</v>
          </cell>
        </row>
        <row r="282">
          <cell r="A282" t="str">
            <v>@01@</v>
          </cell>
        </row>
        <row r="283">
          <cell r="A283" t="str">
            <v>@01@</v>
          </cell>
        </row>
        <row r="284">
          <cell r="A284" t="str">
            <v>@01@</v>
          </cell>
        </row>
        <row r="285">
          <cell r="A285" t="str">
            <v>@01@</v>
          </cell>
        </row>
        <row r="286">
          <cell r="A286" t="str">
            <v>@01@</v>
          </cell>
        </row>
        <row r="287">
          <cell r="A287" t="str">
            <v>@01@</v>
          </cell>
        </row>
        <row r="288">
          <cell r="A288" t="str">
            <v>@01@</v>
          </cell>
        </row>
        <row r="289">
          <cell r="A289" t="str">
            <v>@01@</v>
          </cell>
        </row>
        <row r="290">
          <cell r="A290" t="str">
            <v>@01@</v>
          </cell>
        </row>
        <row r="291">
          <cell r="A291" t="str">
            <v>@01@</v>
          </cell>
        </row>
        <row r="292">
          <cell r="A292" t="str">
            <v>@01@</v>
          </cell>
        </row>
        <row r="293">
          <cell r="A293" t="str">
            <v>@01@</v>
          </cell>
        </row>
        <row r="294">
          <cell r="A294" t="str">
            <v>@01@</v>
          </cell>
        </row>
        <row r="295">
          <cell r="A295" t="str">
            <v>@01@</v>
          </cell>
        </row>
        <row r="296">
          <cell r="A296" t="str">
            <v>@01@</v>
          </cell>
        </row>
        <row r="297">
          <cell r="A297" t="str">
            <v>@01@</v>
          </cell>
        </row>
        <row r="298">
          <cell r="A298" t="str">
            <v>@01@</v>
          </cell>
        </row>
        <row r="299">
          <cell r="A299" t="str">
            <v>@01@</v>
          </cell>
        </row>
        <row r="300">
          <cell r="A300" t="str">
            <v>@01@</v>
          </cell>
        </row>
        <row r="301">
          <cell r="A301" t="str">
            <v>@01@</v>
          </cell>
        </row>
        <row r="302">
          <cell r="A302" t="str">
            <v>@01@</v>
          </cell>
        </row>
        <row r="303">
          <cell r="A303" t="str">
            <v>@01@</v>
          </cell>
        </row>
        <row r="304">
          <cell r="A304" t="str">
            <v>@01@</v>
          </cell>
        </row>
        <row r="305">
          <cell r="A305" t="str">
            <v>@01@</v>
          </cell>
        </row>
        <row r="306">
          <cell r="A306" t="str">
            <v>@01@</v>
          </cell>
        </row>
        <row r="307">
          <cell r="A307" t="str">
            <v>@01@</v>
          </cell>
        </row>
        <row r="308">
          <cell r="A308" t="str">
            <v>@01@</v>
          </cell>
        </row>
        <row r="309">
          <cell r="A309" t="str">
            <v>@01@</v>
          </cell>
        </row>
        <row r="310">
          <cell r="A310" t="str">
            <v>@01@</v>
          </cell>
        </row>
        <row r="311">
          <cell r="A311" t="str">
            <v>@01@</v>
          </cell>
        </row>
        <row r="312">
          <cell r="A312" t="str">
            <v>@01@</v>
          </cell>
        </row>
        <row r="313">
          <cell r="A313" t="str">
            <v>@01@</v>
          </cell>
        </row>
        <row r="314">
          <cell r="A314" t="str">
            <v>@01@</v>
          </cell>
        </row>
        <row r="315">
          <cell r="A315" t="str">
            <v>@01@</v>
          </cell>
        </row>
        <row r="316">
          <cell r="A316" t="str">
            <v>@01@</v>
          </cell>
        </row>
        <row r="317">
          <cell r="A317" t="str">
            <v>@01@</v>
          </cell>
        </row>
        <row r="318">
          <cell r="A318" t="str">
            <v>@01@</v>
          </cell>
        </row>
        <row r="319">
          <cell r="A319" t="str">
            <v>@01@</v>
          </cell>
        </row>
        <row r="320">
          <cell r="A320" t="str">
            <v>@01@</v>
          </cell>
        </row>
        <row r="321">
          <cell r="A321" t="str">
            <v>@01@</v>
          </cell>
        </row>
        <row r="322">
          <cell r="A322" t="str">
            <v>@01@</v>
          </cell>
        </row>
        <row r="323">
          <cell r="A323" t="str">
            <v>@01@</v>
          </cell>
        </row>
        <row r="324">
          <cell r="A324" t="str">
            <v>@01@</v>
          </cell>
        </row>
        <row r="325">
          <cell r="A325" t="str">
            <v>@01@</v>
          </cell>
        </row>
        <row r="326">
          <cell r="A326" t="str">
            <v>@01@</v>
          </cell>
        </row>
        <row r="327">
          <cell r="A327" t="str">
            <v>@01@</v>
          </cell>
        </row>
        <row r="328">
          <cell r="A328" t="str">
            <v>@01@</v>
          </cell>
        </row>
        <row r="329">
          <cell r="A329" t="str">
            <v>@01@</v>
          </cell>
        </row>
        <row r="330">
          <cell r="A330" t="str">
            <v>@01@</v>
          </cell>
        </row>
        <row r="331">
          <cell r="A331" t="str">
            <v>@01@</v>
          </cell>
        </row>
        <row r="332">
          <cell r="A332" t="str">
            <v>@01@</v>
          </cell>
        </row>
        <row r="333">
          <cell r="A333" t="str">
            <v>@01@</v>
          </cell>
        </row>
        <row r="334">
          <cell r="A334" t="str">
            <v>@01@</v>
          </cell>
        </row>
        <row r="335">
          <cell r="A335" t="str">
            <v>@01@</v>
          </cell>
        </row>
        <row r="336">
          <cell r="A336" t="str">
            <v>@01@</v>
          </cell>
        </row>
        <row r="337">
          <cell r="A337" t="str">
            <v>@01@</v>
          </cell>
        </row>
        <row r="338">
          <cell r="A338" t="str">
            <v>@01@</v>
          </cell>
        </row>
        <row r="339">
          <cell r="A339" t="str">
            <v>@01@</v>
          </cell>
        </row>
        <row r="340">
          <cell r="A340" t="str">
            <v>@01@</v>
          </cell>
        </row>
        <row r="341">
          <cell r="A341" t="str">
            <v>@01@</v>
          </cell>
        </row>
        <row r="342">
          <cell r="A342" t="str">
            <v>@01@</v>
          </cell>
        </row>
        <row r="343">
          <cell r="A343" t="str">
            <v>@01@</v>
          </cell>
        </row>
        <row r="344">
          <cell r="A344" t="str">
            <v>@01@</v>
          </cell>
        </row>
        <row r="345">
          <cell r="A345" t="str">
            <v>@01@</v>
          </cell>
        </row>
        <row r="346">
          <cell r="A346" t="str">
            <v>@01@</v>
          </cell>
        </row>
        <row r="347">
          <cell r="A347" t="str">
            <v>@01@</v>
          </cell>
        </row>
        <row r="348">
          <cell r="A348" t="str">
            <v>@01@</v>
          </cell>
        </row>
        <row r="349">
          <cell r="A349" t="str">
            <v>@01@</v>
          </cell>
        </row>
        <row r="350">
          <cell r="A350" t="str">
            <v>@01@</v>
          </cell>
        </row>
        <row r="351">
          <cell r="A351" t="str">
            <v>@01@</v>
          </cell>
        </row>
        <row r="352">
          <cell r="A352" t="str">
            <v>@01@</v>
          </cell>
        </row>
        <row r="353">
          <cell r="A353" t="str">
            <v>@01@</v>
          </cell>
        </row>
        <row r="354">
          <cell r="A354" t="str">
            <v>@01@</v>
          </cell>
        </row>
        <row r="355">
          <cell r="A355" t="str">
            <v>@01@</v>
          </cell>
        </row>
        <row r="356">
          <cell r="A356" t="str">
            <v>@01@</v>
          </cell>
        </row>
        <row r="357">
          <cell r="A357" t="str">
            <v>@01@</v>
          </cell>
        </row>
        <row r="358">
          <cell r="A358" t="str">
            <v>@01@</v>
          </cell>
        </row>
        <row r="359">
          <cell r="A359" t="str">
            <v>@01@</v>
          </cell>
        </row>
        <row r="360">
          <cell r="A360" t="str">
            <v>@01@</v>
          </cell>
        </row>
        <row r="361">
          <cell r="A361" t="str">
            <v>@01@</v>
          </cell>
        </row>
        <row r="362">
          <cell r="A362" t="str">
            <v>@01@</v>
          </cell>
        </row>
        <row r="363">
          <cell r="A363" t="str">
            <v>@01@</v>
          </cell>
        </row>
        <row r="364">
          <cell r="A364" t="str">
            <v>@01@</v>
          </cell>
        </row>
        <row r="365">
          <cell r="A365" t="str">
            <v>@01@</v>
          </cell>
        </row>
        <row r="366">
          <cell r="A366" t="str">
            <v>@01@</v>
          </cell>
        </row>
        <row r="367">
          <cell r="A367" t="str">
            <v>@01@</v>
          </cell>
        </row>
        <row r="368">
          <cell r="A368" t="str">
            <v>@01@</v>
          </cell>
        </row>
        <row r="369">
          <cell r="A369" t="str">
            <v>@01@</v>
          </cell>
        </row>
        <row r="370">
          <cell r="A370" t="str">
            <v>@01@</v>
          </cell>
        </row>
        <row r="371">
          <cell r="A371" t="str">
            <v>@01@</v>
          </cell>
        </row>
        <row r="372">
          <cell r="A372" t="str">
            <v>@01@</v>
          </cell>
        </row>
        <row r="373">
          <cell r="A373" t="str">
            <v>@01@</v>
          </cell>
        </row>
        <row r="374">
          <cell r="A374" t="str">
            <v>@01@</v>
          </cell>
        </row>
        <row r="375">
          <cell r="A375" t="str">
            <v>@01@</v>
          </cell>
        </row>
        <row r="376">
          <cell r="A376" t="str">
            <v>@01@</v>
          </cell>
        </row>
        <row r="377">
          <cell r="A377" t="str">
            <v>@01@</v>
          </cell>
        </row>
        <row r="378">
          <cell r="A378" t="str">
            <v>@01@</v>
          </cell>
        </row>
        <row r="379">
          <cell r="A379" t="str">
            <v>@01@</v>
          </cell>
        </row>
        <row r="380">
          <cell r="A380" t="str">
            <v>@01@</v>
          </cell>
        </row>
        <row r="381">
          <cell r="A381" t="str">
            <v>@01@</v>
          </cell>
        </row>
        <row r="382">
          <cell r="A382" t="str">
            <v>@01@</v>
          </cell>
        </row>
        <row r="383">
          <cell r="A383" t="str">
            <v>@01@</v>
          </cell>
        </row>
        <row r="384">
          <cell r="A384" t="str">
            <v>@01@</v>
          </cell>
        </row>
        <row r="385">
          <cell r="A385" t="str">
            <v>@01@</v>
          </cell>
        </row>
        <row r="386">
          <cell r="A386" t="str">
            <v>@01@</v>
          </cell>
        </row>
        <row r="387">
          <cell r="A387" t="str">
            <v>@01@</v>
          </cell>
        </row>
        <row r="388">
          <cell r="A388" t="str">
            <v>@01@</v>
          </cell>
        </row>
        <row r="389">
          <cell r="A389" t="str">
            <v>@01@</v>
          </cell>
        </row>
        <row r="390">
          <cell r="A390" t="str">
            <v>@01@</v>
          </cell>
        </row>
        <row r="391">
          <cell r="A391" t="str">
            <v>@01@</v>
          </cell>
        </row>
        <row r="392">
          <cell r="A392" t="str">
            <v>@01@</v>
          </cell>
        </row>
        <row r="393">
          <cell r="A393" t="str">
            <v>@01@</v>
          </cell>
        </row>
        <row r="394">
          <cell r="A394" t="str">
            <v>@01@</v>
          </cell>
        </row>
        <row r="395">
          <cell r="A395" t="str">
            <v>@01@</v>
          </cell>
        </row>
        <row r="396">
          <cell r="A396" t="str">
            <v>@01@</v>
          </cell>
        </row>
        <row r="397">
          <cell r="A397" t="str">
            <v>@01@</v>
          </cell>
        </row>
        <row r="398">
          <cell r="A398" t="str">
            <v>@01@</v>
          </cell>
        </row>
        <row r="399">
          <cell r="A399" t="str">
            <v>@01@</v>
          </cell>
        </row>
        <row r="400">
          <cell r="A400" t="str">
            <v>@01@</v>
          </cell>
        </row>
        <row r="401">
          <cell r="A401" t="str">
            <v>@01@</v>
          </cell>
        </row>
        <row r="402">
          <cell r="A402" t="str">
            <v>@01@</v>
          </cell>
        </row>
        <row r="403">
          <cell r="A403" t="str">
            <v>@01@</v>
          </cell>
        </row>
        <row r="404">
          <cell r="A404" t="str">
            <v>@01@</v>
          </cell>
        </row>
        <row r="405">
          <cell r="A405" t="str">
            <v>@01@</v>
          </cell>
        </row>
        <row r="406">
          <cell r="A406" t="str">
            <v>@01@</v>
          </cell>
        </row>
        <row r="407">
          <cell r="A407" t="str">
            <v>@01@</v>
          </cell>
        </row>
        <row r="408">
          <cell r="A408" t="str">
            <v>@01@</v>
          </cell>
        </row>
        <row r="409">
          <cell r="A409" t="str">
            <v>@01@</v>
          </cell>
        </row>
        <row r="410">
          <cell r="A410" t="str">
            <v>@01@</v>
          </cell>
        </row>
        <row r="411">
          <cell r="A411" t="str">
            <v>@01@</v>
          </cell>
        </row>
        <row r="412">
          <cell r="A412" t="str">
            <v>@01@</v>
          </cell>
        </row>
        <row r="413">
          <cell r="A413" t="str">
            <v>@01@</v>
          </cell>
        </row>
        <row r="414">
          <cell r="A414" t="str">
            <v>@01@</v>
          </cell>
        </row>
        <row r="415">
          <cell r="A415" t="str">
            <v>@01@</v>
          </cell>
        </row>
        <row r="416">
          <cell r="A416" t="str">
            <v>@01@</v>
          </cell>
        </row>
        <row r="417">
          <cell r="A417" t="str">
            <v>@01@</v>
          </cell>
        </row>
        <row r="418">
          <cell r="A418" t="str">
            <v>@01@</v>
          </cell>
        </row>
        <row r="419">
          <cell r="A419" t="str">
            <v>@01@</v>
          </cell>
        </row>
        <row r="420">
          <cell r="A420" t="str">
            <v>@01@</v>
          </cell>
        </row>
      </sheetData>
      <sheetData sheetId="2" refreshError="1"/>
      <sheetData sheetId="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_Report"/>
      <sheetName val="Graph Data"/>
      <sheetName val="Historical_Data"/>
      <sheetName val="DataFeed"/>
      <sheetName val="CP Transpose"/>
      <sheetName val="FOMC"/>
    </sheetNames>
    <sheetDataSet>
      <sheetData sheetId="0"/>
      <sheetData sheetId="1">
        <row r="6">
          <cell r="D6" t="str">
            <v>3 Month</v>
          </cell>
        </row>
      </sheetData>
      <sheetData sheetId="2">
        <row r="9">
          <cell r="B9">
            <v>34341</v>
          </cell>
          <cell r="C9">
            <v>3.3125</v>
          </cell>
          <cell r="D9">
            <v>3.1875</v>
          </cell>
          <cell r="E9">
            <v>3.0739999999999998</v>
          </cell>
          <cell r="F9">
            <v>3.2650000000000001</v>
          </cell>
          <cell r="G9">
            <v>3.5270000000000001</v>
          </cell>
          <cell r="H9">
            <v>4.0670000000000002</v>
          </cell>
          <cell r="I9">
            <v>4.3840000000000003</v>
          </cell>
          <cell r="J9">
            <v>5.0179999999999998</v>
          </cell>
          <cell r="K9">
            <v>5.2719999999999994</v>
          </cell>
          <cell r="L9">
            <v>5.6529999999999996</v>
          </cell>
          <cell r="M9">
            <v>6.3529999999999998</v>
          </cell>
          <cell r="N9">
            <v>6.2290000000000001</v>
          </cell>
          <cell r="O9">
            <v>4.38</v>
          </cell>
          <cell r="P9">
            <v>5.32</v>
          </cell>
          <cell r="Q9">
            <v>6.01</v>
          </cell>
          <cell r="R9">
            <v>6.6</v>
          </cell>
          <cell r="S9">
            <v>4.58</v>
          </cell>
          <cell r="T9">
            <v>5.46</v>
          </cell>
          <cell r="U9">
            <v>6.22</v>
          </cell>
          <cell r="V9">
            <v>6.86</v>
          </cell>
          <cell r="W9">
            <v>4.84</v>
          </cell>
          <cell r="X9">
            <v>5.69</v>
          </cell>
          <cell r="Y9">
            <v>6.5</v>
          </cell>
          <cell r="Z9">
            <v>7.24</v>
          </cell>
          <cell r="AA9">
            <v>3.14</v>
          </cell>
          <cell r="AB9">
            <v>3.25</v>
          </cell>
        </row>
        <row r="10">
          <cell r="B10">
            <v>34348</v>
          </cell>
          <cell r="C10">
            <v>3.25</v>
          </cell>
          <cell r="D10">
            <v>3.125</v>
          </cell>
          <cell r="E10">
            <v>3.032</v>
          </cell>
          <cell r="F10">
            <v>3.2229999999999999</v>
          </cell>
          <cell r="G10">
            <v>3.5470000000000002</v>
          </cell>
          <cell r="H10">
            <v>4.1399999999999997</v>
          </cell>
          <cell r="I10">
            <v>4.4586666666666668</v>
          </cell>
          <cell r="J10">
            <v>5.0960000000000001</v>
          </cell>
          <cell r="K10">
            <v>5.3487999999999998</v>
          </cell>
          <cell r="L10">
            <v>5.7279999999999998</v>
          </cell>
          <cell r="M10">
            <v>6.4119999999999999</v>
          </cell>
          <cell r="N10">
            <v>6.298</v>
          </cell>
          <cell r="O10">
            <v>4.45</v>
          </cell>
          <cell r="P10">
            <v>5.39</v>
          </cell>
          <cell r="Q10">
            <v>6.08</v>
          </cell>
          <cell r="R10">
            <v>6.66</v>
          </cell>
          <cell r="S10">
            <v>4.6399999999999997</v>
          </cell>
          <cell r="T10">
            <v>5.53</v>
          </cell>
          <cell r="U10">
            <v>6.29</v>
          </cell>
          <cell r="V10">
            <v>6.92</v>
          </cell>
          <cell r="W10">
            <v>4.92</v>
          </cell>
          <cell r="X10">
            <v>5.78</v>
          </cell>
          <cell r="Y10">
            <v>6.59</v>
          </cell>
          <cell r="Z10">
            <v>7.32</v>
          </cell>
          <cell r="AA10">
            <v>3.12</v>
          </cell>
          <cell r="AB10">
            <v>3.2</v>
          </cell>
        </row>
        <row r="11">
          <cell r="B11">
            <v>34355</v>
          </cell>
          <cell r="C11">
            <v>3.25</v>
          </cell>
          <cell r="D11">
            <v>3.125</v>
          </cell>
          <cell r="E11">
            <v>3.0019999999999998</v>
          </cell>
          <cell r="F11">
            <v>3.2120000000000002</v>
          </cell>
          <cell r="G11">
            <v>3.4820000000000002</v>
          </cell>
          <cell r="H11">
            <v>4.0620000000000003</v>
          </cell>
          <cell r="I11">
            <v>4.3863333333333339</v>
          </cell>
          <cell r="J11">
            <v>5.0350000000000001</v>
          </cell>
          <cell r="K11">
            <v>5.2942</v>
          </cell>
          <cell r="L11">
            <v>5.6829999999999998</v>
          </cell>
          <cell r="M11">
            <v>6.3620000000000001</v>
          </cell>
          <cell r="N11">
            <v>6.2830000000000004</v>
          </cell>
          <cell r="O11">
            <v>4.4000000000000004</v>
          </cell>
          <cell r="P11">
            <v>5.35</v>
          </cell>
          <cell r="Q11">
            <v>6.06</v>
          </cell>
          <cell r="R11">
            <v>6.65</v>
          </cell>
          <cell r="S11">
            <v>4.59</v>
          </cell>
          <cell r="T11">
            <v>5.49</v>
          </cell>
          <cell r="U11">
            <v>6.24</v>
          </cell>
          <cell r="V11">
            <v>6.93</v>
          </cell>
          <cell r="W11">
            <v>4.87</v>
          </cell>
          <cell r="X11">
            <v>5.74</v>
          </cell>
          <cell r="Y11">
            <v>6.54</v>
          </cell>
          <cell r="Z11">
            <v>7.33</v>
          </cell>
          <cell r="AA11">
            <v>3.11</v>
          </cell>
          <cell r="AB11">
            <v>3.2</v>
          </cell>
        </row>
        <row r="12">
          <cell r="B12">
            <v>34362</v>
          </cell>
          <cell r="C12">
            <v>3.25</v>
          </cell>
          <cell r="D12">
            <v>3.125</v>
          </cell>
          <cell r="E12">
            <v>3.0019999999999998</v>
          </cell>
          <cell r="F12">
            <v>3.2120000000000002</v>
          </cell>
          <cell r="G12">
            <v>3.47</v>
          </cell>
          <cell r="H12">
            <v>4.0990000000000002</v>
          </cell>
          <cell r="I12">
            <v>4.4033333333333333</v>
          </cell>
          <cell r="J12">
            <v>5.0119999999999996</v>
          </cell>
          <cell r="K12">
            <v>5.2615999999999996</v>
          </cell>
          <cell r="L12">
            <v>5.6360000000000001</v>
          </cell>
          <cell r="M12">
            <v>6.2850000000000001</v>
          </cell>
          <cell r="N12">
            <v>6.2190000000000003</v>
          </cell>
          <cell r="O12">
            <v>4.4400000000000004</v>
          </cell>
          <cell r="P12">
            <v>5.32</v>
          </cell>
          <cell r="Q12">
            <v>6.01</v>
          </cell>
          <cell r="R12">
            <v>6.59</v>
          </cell>
          <cell r="S12">
            <v>4.6399999999999997</v>
          </cell>
          <cell r="T12">
            <v>5.46</v>
          </cell>
          <cell r="U12">
            <v>6.16</v>
          </cell>
          <cell r="V12">
            <v>6.87</v>
          </cell>
          <cell r="W12">
            <v>4.92</v>
          </cell>
          <cell r="X12">
            <v>5.71</v>
          </cell>
          <cell r="Y12">
            <v>6.49</v>
          </cell>
          <cell r="Z12">
            <v>7.22</v>
          </cell>
          <cell r="AA12">
            <v>3.1</v>
          </cell>
          <cell r="AB12">
            <v>3.2</v>
          </cell>
        </row>
        <row r="13">
          <cell r="B13">
            <v>34369</v>
          </cell>
          <cell r="C13">
            <v>3.4375</v>
          </cell>
          <cell r="D13">
            <v>3.25</v>
          </cell>
          <cell r="E13">
            <v>3.28</v>
          </cell>
          <cell r="F13">
            <v>3.4740000000000002</v>
          </cell>
          <cell r="G13">
            <v>3.8159999999999998</v>
          </cell>
          <cell r="H13">
            <v>4.399</v>
          </cell>
          <cell r="I13">
            <v>4.6993333333333336</v>
          </cell>
          <cell r="J13">
            <v>5.3</v>
          </cell>
          <cell r="K13">
            <v>5.5292000000000003</v>
          </cell>
          <cell r="L13">
            <v>5.8730000000000002</v>
          </cell>
          <cell r="M13">
            <v>6.4740000000000002</v>
          </cell>
          <cell r="N13">
            <v>6.3639999999999999</v>
          </cell>
          <cell r="O13">
            <v>4.72</v>
          </cell>
          <cell r="P13">
            <v>5.62</v>
          </cell>
          <cell r="Q13">
            <v>6.22</v>
          </cell>
          <cell r="R13">
            <v>6.71</v>
          </cell>
          <cell r="S13">
            <v>4.92</v>
          </cell>
          <cell r="T13">
            <v>5.75</v>
          </cell>
          <cell r="U13">
            <v>6.39</v>
          </cell>
          <cell r="V13">
            <v>7</v>
          </cell>
          <cell r="W13">
            <v>5.19</v>
          </cell>
          <cell r="X13">
            <v>6.01</v>
          </cell>
          <cell r="Y13">
            <v>6.73</v>
          </cell>
          <cell r="Z13">
            <v>7.34</v>
          </cell>
          <cell r="AA13">
            <v>3.16</v>
          </cell>
          <cell r="AB13">
            <v>3.25</v>
          </cell>
        </row>
        <row r="14">
          <cell r="B14">
            <v>34376</v>
          </cell>
          <cell r="C14">
            <v>3.5625</v>
          </cell>
          <cell r="D14">
            <v>3.375</v>
          </cell>
          <cell r="E14">
            <v>3.331</v>
          </cell>
          <cell r="F14">
            <v>3.5059999999999998</v>
          </cell>
          <cell r="G14">
            <v>3.847</v>
          </cell>
          <cell r="H14">
            <v>4.4189999999999996</v>
          </cell>
          <cell r="I14">
            <v>4.7239999999999993</v>
          </cell>
          <cell r="J14">
            <v>5.3339999999999996</v>
          </cell>
          <cell r="K14">
            <v>5.5527999999999995</v>
          </cell>
          <cell r="L14">
            <v>5.8810000000000002</v>
          </cell>
          <cell r="M14">
            <v>6.51</v>
          </cell>
          <cell r="N14">
            <v>6.4089999999999998</v>
          </cell>
          <cell r="O14">
            <v>4.74</v>
          </cell>
          <cell r="P14">
            <v>5.62</v>
          </cell>
          <cell r="Q14">
            <v>6.23</v>
          </cell>
          <cell r="R14">
            <v>6.76</v>
          </cell>
          <cell r="S14">
            <v>4.9400000000000004</v>
          </cell>
          <cell r="T14">
            <v>5.78</v>
          </cell>
          <cell r="U14">
            <v>6.4</v>
          </cell>
          <cell r="V14">
            <v>7.05</v>
          </cell>
          <cell r="W14">
            <v>5.21</v>
          </cell>
          <cell r="X14">
            <v>6.04</v>
          </cell>
          <cell r="Y14">
            <v>6.73</v>
          </cell>
          <cell r="Z14">
            <v>7.39</v>
          </cell>
          <cell r="AA14">
            <v>3.4</v>
          </cell>
          <cell r="AB14">
            <v>3.5</v>
          </cell>
        </row>
        <row r="15">
          <cell r="B15">
            <v>34383</v>
          </cell>
          <cell r="C15">
            <v>3.5625</v>
          </cell>
          <cell r="D15">
            <v>3.4375</v>
          </cell>
          <cell r="E15">
            <v>3.3519999999999999</v>
          </cell>
          <cell r="F15">
            <v>3.589</v>
          </cell>
          <cell r="G15">
            <v>3.899</v>
          </cell>
          <cell r="H15">
            <v>4.5350000000000001</v>
          </cell>
          <cell r="I15">
            <v>4.8616666666666664</v>
          </cell>
          <cell r="J15">
            <v>5.5149999999999997</v>
          </cell>
          <cell r="K15">
            <v>5.7442000000000002</v>
          </cell>
          <cell r="L15">
            <v>6.0880000000000001</v>
          </cell>
          <cell r="M15">
            <v>6.71</v>
          </cell>
          <cell r="N15">
            <v>6.6269999999999998</v>
          </cell>
          <cell r="O15">
            <v>4.8600000000000003</v>
          </cell>
          <cell r="P15">
            <v>5.8</v>
          </cell>
          <cell r="Q15">
            <v>6.43</v>
          </cell>
          <cell r="R15">
            <v>7</v>
          </cell>
          <cell r="S15">
            <v>5.0599999999999996</v>
          </cell>
          <cell r="T15">
            <v>5.92</v>
          </cell>
          <cell r="U15">
            <v>6.6</v>
          </cell>
          <cell r="V15">
            <v>7.25</v>
          </cell>
          <cell r="W15">
            <v>5.34</v>
          </cell>
          <cell r="X15">
            <v>6.22</v>
          </cell>
          <cell r="Y15">
            <v>6.93</v>
          </cell>
          <cell r="Z15">
            <v>7.55</v>
          </cell>
          <cell r="AA15">
            <v>3.42</v>
          </cell>
          <cell r="AB15">
            <v>3.55</v>
          </cell>
        </row>
        <row r="16">
          <cell r="B16">
            <v>34390</v>
          </cell>
          <cell r="C16">
            <v>3.75</v>
          </cell>
          <cell r="D16">
            <v>3.5625</v>
          </cell>
          <cell r="E16">
            <v>3.4449999999999998</v>
          </cell>
          <cell r="F16">
            <v>3.7050000000000001</v>
          </cell>
          <cell r="G16">
            <v>4.0039999999999996</v>
          </cell>
          <cell r="H16">
            <v>4.7160000000000002</v>
          </cell>
          <cell r="I16">
            <v>5.0246666666666666</v>
          </cell>
          <cell r="J16">
            <v>5.6420000000000003</v>
          </cell>
          <cell r="K16">
            <v>5.8639999999999999</v>
          </cell>
          <cell r="L16">
            <v>6.1970000000000001</v>
          </cell>
          <cell r="M16">
            <v>6.7949999999999999</v>
          </cell>
          <cell r="N16">
            <v>6.7149999999999999</v>
          </cell>
          <cell r="O16">
            <v>5.01</v>
          </cell>
          <cell r="P16">
            <v>5.97</v>
          </cell>
          <cell r="Q16">
            <v>6.56</v>
          </cell>
          <cell r="R16">
            <v>7.13</v>
          </cell>
          <cell r="S16">
            <v>5.23</v>
          </cell>
          <cell r="T16">
            <v>6.06</v>
          </cell>
          <cell r="U16">
            <v>6.71</v>
          </cell>
          <cell r="V16">
            <v>7.31</v>
          </cell>
          <cell r="W16">
            <v>5.47</v>
          </cell>
          <cell r="X16">
            <v>6.31</v>
          </cell>
          <cell r="Y16">
            <v>7.02</v>
          </cell>
          <cell r="Z16">
            <v>7.63</v>
          </cell>
          <cell r="AA16">
            <v>3.48</v>
          </cell>
          <cell r="AB16">
            <v>3.6</v>
          </cell>
        </row>
        <row r="17">
          <cell r="B17">
            <v>34397</v>
          </cell>
          <cell r="C17">
            <v>3.875</v>
          </cell>
          <cell r="D17">
            <v>3.625</v>
          </cell>
          <cell r="E17">
            <v>3.5990000000000002</v>
          </cell>
          <cell r="F17">
            <v>3.863</v>
          </cell>
          <cell r="G17">
            <v>4.2679999999999998</v>
          </cell>
          <cell r="H17">
            <v>4.8840000000000003</v>
          </cell>
          <cell r="I17">
            <v>5.1956666666666669</v>
          </cell>
          <cell r="J17">
            <v>5.819</v>
          </cell>
          <cell r="K17">
            <v>6.0381999999999998</v>
          </cell>
          <cell r="L17">
            <v>6.367</v>
          </cell>
          <cell r="M17">
            <v>6.9210000000000003</v>
          </cell>
          <cell r="N17">
            <v>6.8410000000000002</v>
          </cell>
          <cell r="O17">
            <v>5.16</v>
          </cell>
          <cell r="P17">
            <v>6.15</v>
          </cell>
          <cell r="Q17">
            <v>6.77</v>
          </cell>
          <cell r="R17">
            <v>7.24</v>
          </cell>
          <cell r="S17">
            <v>5.39</v>
          </cell>
          <cell r="T17">
            <v>6.23</v>
          </cell>
          <cell r="U17">
            <v>6.91</v>
          </cell>
          <cell r="V17">
            <v>7.44</v>
          </cell>
          <cell r="W17">
            <v>5.63</v>
          </cell>
          <cell r="X17">
            <v>6.46</v>
          </cell>
          <cell r="Y17">
            <v>7.21</v>
          </cell>
          <cell r="Z17">
            <v>7.76</v>
          </cell>
          <cell r="AA17">
            <v>3.55</v>
          </cell>
          <cell r="AB17">
            <v>3.65</v>
          </cell>
        </row>
        <row r="18">
          <cell r="B18">
            <v>34404</v>
          </cell>
          <cell r="C18">
            <v>3.875</v>
          </cell>
          <cell r="D18">
            <v>3.5625</v>
          </cell>
          <cell r="E18">
            <v>3.5680000000000001</v>
          </cell>
          <cell r="F18">
            <v>3.8940000000000001</v>
          </cell>
          <cell r="G18">
            <v>4.2670000000000003</v>
          </cell>
          <cell r="H18">
            <v>4.9279999999999999</v>
          </cell>
          <cell r="I18">
            <v>5.2473333333333336</v>
          </cell>
          <cell r="J18">
            <v>5.8860000000000001</v>
          </cell>
          <cell r="K18">
            <v>6.1132</v>
          </cell>
          <cell r="L18">
            <v>6.4539999999999997</v>
          </cell>
          <cell r="M18">
            <v>6.9889999999999999</v>
          </cell>
          <cell r="N18">
            <v>6.9059999999999997</v>
          </cell>
          <cell r="O18">
            <v>5.2</v>
          </cell>
          <cell r="P18">
            <v>6.14</v>
          </cell>
          <cell r="Q18">
            <v>6.84</v>
          </cell>
          <cell r="R18">
            <v>7.26</v>
          </cell>
          <cell r="S18">
            <v>5.38</v>
          </cell>
          <cell r="T18">
            <v>6.24</v>
          </cell>
          <cell r="U18">
            <v>6.94</v>
          </cell>
          <cell r="V18">
            <v>7.46</v>
          </cell>
          <cell r="W18">
            <v>5.64</v>
          </cell>
          <cell r="X18">
            <v>6.47</v>
          </cell>
          <cell r="Y18">
            <v>7.25</v>
          </cell>
          <cell r="Z18">
            <v>7.79</v>
          </cell>
          <cell r="AA18">
            <v>3.6</v>
          </cell>
          <cell r="AB18">
            <v>3.7</v>
          </cell>
        </row>
        <row r="19">
          <cell r="B19">
            <v>34411</v>
          </cell>
          <cell r="C19">
            <v>3.875</v>
          </cell>
          <cell r="D19">
            <v>3.5625</v>
          </cell>
          <cell r="E19">
            <v>3.5680000000000001</v>
          </cell>
          <cell r="F19">
            <v>3.9580000000000002</v>
          </cell>
          <cell r="G19">
            <v>4.351</v>
          </cell>
          <cell r="H19">
            <v>5.016</v>
          </cell>
          <cell r="I19">
            <v>5.3373333333333335</v>
          </cell>
          <cell r="J19">
            <v>5.98</v>
          </cell>
          <cell r="K19">
            <v>6.1875999999999998</v>
          </cell>
          <cell r="L19">
            <v>6.4989999999999997</v>
          </cell>
          <cell r="M19">
            <v>7.0060000000000002</v>
          </cell>
          <cell r="N19">
            <v>6.9210000000000003</v>
          </cell>
          <cell r="O19">
            <v>5.34</v>
          </cell>
          <cell r="P19">
            <v>6.29</v>
          </cell>
          <cell r="Q19">
            <v>6.89</v>
          </cell>
          <cell r="R19">
            <v>7.31</v>
          </cell>
          <cell r="S19">
            <v>5.51</v>
          </cell>
          <cell r="T19">
            <v>6.37</v>
          </cell>
          <cell r="U19">
            <v>7.02</v>
          </cell>
          <cell r="V19">
            <v>7.5</v>
          </cell>
          <cell r="W19">
            <v>5.74</v>
          </cell>
          <cell r="X19">
            <v>6.58</v>
          </cell>
          <cell r="Y19">
            <v>7.31</v>
          </cell>
          <cell r="Z19">
            <v>7.8</v>
          </cell>
          <cell r="AA19">
            <v>3.6</v>
          </cell>
          <cell r="AB19">
            <v>3.7</v>
          </cell>
        </row>
        <row r="20">
          <cell r="B20">
            <v>34418</v>
          </cell>
          <cell r="C20">
            <v>3.875</v>
          </cell>
          <cell r="D20">
            <v>3.6875</v>
          </cell>
          <cell r="E20">
            <v>3.548</v>
          </cell>
          <cell r="F20">
            <v>3.9260000000000002</v>
          </cell>
          <cell r="G20">
            <v>4.37</v>
          </cell>
          <cell r="H20">
            <v>5.1340000000000003</v>
          </cell>
          <cell r="I20">
            <v>5.4620000000000006</v>
          </cell>
          <cell r="J20">
            <v>6.1180000000000003</v>
          </cell>
          <cell r="K20">
            <v>6.3252000000000006</v>
          </cell>
          <cell r="L20">
            <v>6.6360000000000001</v>
          </cell>
          <cell r="M20">
            <v>7.141</v>
          </cell>
          <cell r="N20">
            <v>7.0179999999999998</v>
          </cell>
          <cell r="O20">
            <v>5.44</v>
          </cell>
          <cell r="P20">
            <v>6.37</v>
          </cell>
          <cell r="Q20">
            <v>7.08</v>
          </cell>
          <cell r="R20">
            <v>7.47</v>
          </cell>
          <cell r="S20">
            <v>5.66</v>
          </cell>
          <cell r="T20">
            <v>6.54</v>
          </cell>
          <cell r="U20">
            <v>7.2</v>
          </cell>
          <cell r="V20">
            <v>7.6</v>
          </cell>
          <cell r="W20">
            <v>5.87</v>
          </cell>
          <cell r="X20">
            <v>6.73</v>
          </cell>
          <cell r="Y20">
            <v>7.47</v>
          </cell>
          <cell r="Z20">
            <v>7.93</v>
          </cell>
          <cell r="AA20">
            <v>3.68</v>
          </cell>
          <cell r="AB20">
            <v>3.8</v>
          </cell>
        </row>
        <row r="21">
          <cell r="B21">
            <v>34425</v>
          </cell>
          <cell r="C21">
            <v>3.9375</v>
          </cell>
          <cell r="D21">
            <v>3.6875</v>
          </cell>
          <cell r="E21">
            <v>3.6819999999999999</v>
          </cell>
          <cell r="F21">
            <v>4.0519999999999996</v>
          </cell>
          <cell r="G21">
            <v>4.68</v>
          </cell>
          <cell r="H21">
            <v>5.3929999999999998</v>
          </cell>
          <cell r="I21">
            <v>5.7443333333333335</v>
          </cell>
          <cell r="J21">
            <v>6.4470000000000001</v>
          </cell>
          <cell r="K21">
            <v>6.6449999999999996</v>
          </cell>
          <cell r="L21">
            <v>6.9420000000000002</v>
          </cell>
          <cell r="M21">
            <v>7.3819999999999997</v>
          </cell>
          <cell r="N21">
            <v>7.2560000000000002</v>
          </cell>
          <cell r="O21">
            <v>5.67</v>
          </cell>
          <cell r="P21">
            <v>6.71</v>
          </cell>
          <cell r="Q21">
            <v>7.38</v>
          </cell>
          <cell r="R21">
            <v>7.8</v>
          </cell>
          <cell r="S21">
            <v>5.9</v>
          </cell>
          <cell r="T21">
            <v>6.85</v>
          </cell>
          <cell r="U21">
            <v>7.51</v>
          </cell>
          <cell r="V21">
            <v>7.84</v>
          </cell>
          <cell r="W21">
            <v>6.1</v>
          </cell>
          <cell r="X21">
            <v>7.02</v>
          </cell>
          <cell r="Y21">
            <v>7.8</v>
          </cell>
          <cell r="Z21">
            <v>8.2200000000000006</v>
          </cell>
          <cell r="AA21">
            <v>3.7</v>
          </cell>
          <cell r="AB21">
            <v>3.8</v>
          </cell>
        </row>
        <row r="22">
          <cell r="B22">
            <v>34432</v>
          </cell>
          <cell r="C22">
            <v>4</v>
          </cell>
          <cell r="D22">
            <v>3.75</v>
          </cell>
          <cell r="E22">
            <v>3.63</v>
          </cell>
          <cell r="F22">
            <v>4.0839999999999996</v>
          </cell>
          <cell r="G22">
            <v>4.6779999999999999</v>
          </cell>
          <cell r="H22">
            <v>5.42</v>
          </cell>
          <cell r="I22">
            <v>5.7640000000000002</v>
          </cell>
          <cell r="J22">
            <v>6.452</v>
          </cell>
          <cell r="K22">
            <v>6.6411999999999995</v>
          </cell>
          <cell r="L22">
            <v>6.9249999999999998</v>
          </cell>
          <cell r="M22">
            <v>7.4050000000000002</v>
          </cell>
          <cell r="N22">
            <v>7.266</v>
          </cell>
          <cell r="O22">
            <v>5.74</v>
          </cell>
          <cell r="P22">
            <v>6.72</v>
          </cell>
          <cell r="Q22">
            <v>7.37</v>
          </cell>
          <cell r="R22">
            <v>7.75</v>
          </cell>
          <cell r="S22">
            <v>5.93</v>
          </cell>
          <cell r="T22">
            <v>6.87</v>
          </cell>
          <cell r="U22">
            <v>7.47</v>
          </cell>
          <cell r="V22">
            <v>7.85</v>
          </cell>
          <cell r="W22">
            <v>6.18</v>
          </cell>
          <cell r="X22">
            <v>7.05</v>
          </cell>
          <cell r="Y22">
            <v>7.81</v>
          </cell>
          <cell r="Z22">
            <v>8.19</v>
          </cell>
          <cell r="AA22">
            <v>3.7</v>
          </cell>
          <cell r="AB22">
            <v>3.8</v>
          </cell>
        </row>
        <row r="23">
          <cell r="B23">
            <v>34439</v>
          </cell>
          <cell r="C23">
            <v>4.0625</v>
          </cell>
          <cell r="D23">
            <v>3.75</v>
          </cell>
          <cell r="E23">
            <v>3.6709999999999998</v>
          </cell>
          <cell r="F23">
            <v>4.1260000000000003</v>
          </cell>
          <cell r="G23">
            <v>4.7080000000000002</v>
          </cell>
          <cell r="H23">
            <v>5.4909999999999997</v>
          </cell>
          <cell r="I23">
            <v>5.8283333333333331</v>
          </cell>
          <cell r="J23">
            <v>6.5030000000000001</v>
          </cell>
          <cell r="K23">
            <v>6.6853999999999996</v>
          </cell>
          <cell r="L23">
            <v>6.9589999999999996</v>
          </cell>
          <cell r="M23">
            <v>7.4249999999999998</v>
          </cell>
          <cell r="N23">
            <v>7.2910000000000004</v>
          </cell>
          <cell r="O23">
            <v>5.79</v>
          </cell>
          <cell r="P23">
            <v>6.73</v>
          </cell>
          <cell r="Q23">
            <v>7.39</v>
          </cell>
          <cell r="R23">
            <v>7.83</v>
          </cell>
          <cell r="S23">
            <v>6.01</v>
          </cell>
          <cell r="T23">
            <v>6.97</v>
          </cell>
          <cell r="U23">
            <v>7.58</v>
          </cell>
          <cell r="V23">
            <v>7.9</v>
          </cell>
          <cell r="W23">
            <v>6.29</v>
          </cell>
          <cell r="X23">
            <v>7.13</v>
          </cell>
          <cell r="Y23">
            <v>7.88</v>
          </cell>
          <cell r="Z23">
            <v>8.25</v>
          </cell>
          <cell r="AA23">
            <v>3.66</v>
          </cell>
          <cell r="AB23">
            <v>3.8</v>
          </cell>
        </row>
        <row r="24">
          <cell r="B24">
            <v>34446</v>
          </cell>
          <cell r="C24">
            <v>4.25</v>
          </cell>
          <cell r="D24">
            <v>3.9375</v>
          </cell>
          <cell r="E24">
            <v>3.8370000000000002</v>
          </cell>
          <cell r="F24">
            <v>4.3479999999999999</v>
          </cell>
          <cell r="G24">
            <v>4.8780000000000001</v>
          </cell>
          <cell r="H24">
            <v>5.6070000000000002</v>
          </cell>
          <cell r="I24">
            <v>5.9190000000000005</v>
          </cell>
          <cell r="J24">
            <v>6.5430000000000001</v>
          </cell>
          <cell r="K24">
            <v>6.6997999999999998</v>
          </cell>
          <cell r="L24">
            <v>6.9349999999999996</v>
          </cell>
          <cell r="M24">
            <v>7.3639999999999999</v>
          </cell>
          <cell r="N24">
            <v>7.2350000000000003</v>
          </cell>
          <cell r="O24">
            <v>5.95</v>
          </cell>
          <cell r="P24">
            <v>6.77</v>
          </cell>
          <cell r="Q24">
            <v>7.41</v>
          </cell>
          <cell r="R24">
            <v>7.79</v>
          </cell>
          <cell r="S24">
            <v>6.14</v>
          </cell>
          <cell r="T24">
            <v>6.94</v>
          </cell>
          <cell r="U24">
            <v>7.48</v>
          </cell>
          <cell r="V24">
            <v>7.86</v>
          </cell>
          <cell r="W24">
            <v>6.33</v>
          </cell>
          <cell r="X24">
            <v>7.17</v>
          </cell>
          <cell r="Y24">
            <v>7.86</v>
          </cell>
          <cell r="Z24">
            <v>8.2100000000000009</v>
          </cell>
          <cell r="AA24">
            <v>3.87</v>
          </cell>
          <cell r="AB24">
            <v>3.97</v>
          </cell>
        </row>
        <row r="25">
          <cell r="B25">
            <v>34453</v>
          </cell>
          <cell r="C25">
            <v>4.3125</v>
          </cell>
          <cell r="D25">
            <v>4</v>
          </cell>
          <cell r="E25">
            <v>3.95</v>
          </cell>
          <cell r="F25">
            <v>4.4329999999999998</v>
          </cell>
          <cell r="G25">
            <v>5.0830000000000002</v>
          </cell>
          <cell r="H25">
            <v>5.7439999999999998</v>
          </cell>
          <cell r="I25">
            <v>6.0423333333333336</v>
          </cell>
          <cell r="J25">
            <v>6.6390000000000002</v>
          </cell>
          <cell r="K25">
            <v>6.8010000000000002</v>
          </cell>
          <cell r="L25">
            <v>7.0439999999999996</v>
          </cell>
          <cell r="M25">
            <v>7.4470000000000001</v>
          </cell>
          <cell r="N25">
            <v>7.3090000000000002</v>
          </cell>
          <cell r="O25">
            <v>6.03</v>
          </cell>
          <cell r="P25">
            <v>6.85</v>
          </cell>
          <cell r="Q25">
            <v>7.52</v>
          </cell>
          <cell r="R25">
            <v>7.86</v>
          </cell>
          <cell r="S25">
            <v>6.22</v>
          </cell>
          <cell r="T25">
            <v>7.05</v>
          </cell>
          <cell r="U25">
            <v>7.59</v>
          </cell>
          <cell r="V25">
            <v>7.95</v>
          </cell>
          <cell r="W25">
            <v>6.43</v>
          </cell>
          <cell r="X25">
            <v>7.2</v>
          </cell>
          <cell r="Y25">
            <v>7.9</v>
          </cell>
          <cell r="Z25">
            <v>8.3000000000000007</v>
          </cell>
          <cell r="AA25">
            <v>3.88</v>
          </cell>
          <cell r="AB25">
            <v>4</v>
          </cell>
        </row>
        <row r="26">
          <cell r="B26">
            <v>34460</v>
          </cell>
          <cell r="C26">
            <v>4.5625</v>
          </cell>
          <cell r="D26">
            <v>4.1875</v>
          </cell>
          <cell r="E26">
            <v>4.2809999999999997</v>
          </cell>
          <cell r="F26">
            <v>4.8140000000000001</v>
          </cell>
          <cell r="G26">
            <v>5.3869999999999996</v>
          </cell>
          <cell r="H26">
            <v>6.1210000000000004</v>
          </cell>
          <cell r="I26">
            <v>6.4020000000000001</v>
          </cell>
          <cell r="J26">
            <v>6.9640000000000004</v>
          </cell>
          <cell r="K26">
            <v>7.1184000000000003</v>
          </cell>
          <cell r="L26">
            <v>7.35</v>
          </cell>
          <cell r="M26">
            <v>7.6820000000000004</v>
          </cell>
          <cell r="N26">
            <v>7.5430000000000001</v>
          </cell>
          <cell r="O26">
            <v>6.4</v>
          </cell>
          <cell r="P26">
            <v>7.19</v>
          </cell>
          <cell r="Q26">
            <v>7.84</v>
          </cell>
          <cell r="R26">
            <v>8.14</v>
          </cell>
          <cell r="S26">
            <v>6.66</v>
          </cell>
          <cell r="T26">
            <v>7.41</v>
          </cell>
          <cell r="U26">
            <v>7.92</v>
          </cell>
          <cell r="V26">
            <v>8.2200000000000006</v>
          </cell>
          <cell r="W26">
            <v>6.92</v>
          </cell>
          <cell r="X26">
            <v>7.61</v>
          </cell>
          <cell r="Y26">
            <v>8.2799999999999994</v>
          </cell>
          <cell r="Z26">
            <v>8.58</v>
          </cell>
          <cell r="AA26">
            <v>4.09</v>
          </cell>
          <cell r="AB26">
            <v>4.1900000000000004</v>
          </cell>
        </row>
        <row r="27">
          <cell r="B27">
            <v>34467</v>
          </cell>
          <cell r="C27">
            <v>4.8125</v>
          </cell>
          <cell r="D27">
            <v>4.4375</v>
          </cell>
          <cell r="E27">
            <v>4.2089999999999996</v>
          </cell>
          <cell r="F27">
            <v>4.8360000000000003</v>
          </cell>
          <cell r="G27">
            <v>5.383</v>
          </cell>
          <cell r="H27">
            <v>6.0389999999999997</v>
          </cell>
          <cell r="I27">
            <v>6.3170000000000002</v>
          </cell>
          <cell r="J27">
            <v>6.8730000000000002</v>
          </cell>
          <cell r="K27">
            <v>7.0362</v>
          </cell>
          <cell r="L27">
            <v>7.2809999999999997</v>
          </cell>
          <cell r="M27">
            <v>7.6210000000000004</v>
          </cell>
          <cell r="N27">
            <v>7.4939999999999998</v>
          </cell>
          <cell r="O27">
            <v>6.23</v>
          </cell>
          <cell r="P27">
            <v>7.14</v>
          </cell>
          <cell r="Q27">
            <v>7.74</v>
          </cell>
          <cell r="R27">
            <v>8.08</v>
          </cell>
          <cell r="S27">
            <v>6.61</v>
          </cell>
          <cell r="T27">
            <v>7.36</v>
          </cell>
          <cell r="U27">
            <v>7.85</v>
          </cell>
          <cell r="V27">
            <v>8.1999999999999993</v>
          </cell>
          <cell r="W27">
            <v>6.94</v>
          </cell>
          <cell r="X27">
            <v>7.62</v>
          </cell>
          <cell r="Y27">
            <v>8.27</v>
          </cell>
          <cell r="Z27">
            <v>8.64</v>
          </cell>
          <cell r="AA27">
            <v>4.3</v>
          </cell>
          <cell r="AB27">
            <v>4.45</v>
          </cell>
        </row>
        <row r="28">
          <cell r="B28">
            <v>34474</v>
          </cell>
          <cell r="C28">
            <v>4.5625</v>
          </cell>
          <cell r="D28">
            <v>4.3125</v>
          </cell>
          <cell r="E28">
            <v>4.24</v>
          </cell>
          <cell r="F28">
            <v>4.6980000000000004</v>
          </cell>
          <cell r="G28">
            <v>5.0960000000000001</v>
          </cell>
          <cell r="H28">
            <v>5.766</v>
          </cell>
          <cell r="I28">
            <v>6.0393333333333334</v>
          </cell>
          <cell r="J28">
            <v>6.5860000000000003</v>
          </cell>
          <cell r="K28">
            <v>6.7604000000000006</v>
          </cell>
          <cell r="L28">
            <v>7.0220000000000002</v>
          </cell>
          <cell r="M28">
            <v>7.45</v>
          </cell>
          <cell r="N28">
            <v>7.3049999999999997</v>
          </cell>
          <cell r="O28">
            <v>5.96</v>
          </cell>
          <cell r="P28">
            <v>6.85</v>
          </cell>
          <cell r="Q28">
            <v>7.48</v>
          </cell>
          <cell r="R28">
            <v>7.89</v>
          </cell>
          <cell r="S28">
            <v>6.33</v>
          </cell>
          <cell r="T28">
            <v>7.09</v>
          </cell>
          <cell r="U28">
            <v>7.68</v>
          </cell>
          <cell r="V28">
            <v>8.02</v>
          </cell>
          <cell r="W28">
            <v>6.78</v>
          </cell>
          <cell r="X28">
            <v>7.39</v>
          </cell>
          <cell r="Y28">
            <v>8.0500000000000007</v>
          </cell>
          <cell r="Z28">
            <v>8.4700000000000006</v>
          </cell>
          <cell r="AA28">
            <v>4.29</v>
          </cell>
          <cell r="AB28">
            <v>4.4000000000000004</v>
          </cell>
        </row>
        <row r="29">
          <cell r="B29">
            <v>34481</v>
          </cell>
          <cell r="C29">
            <v>4.625</v>
          </cell>
          <cell r="D29">
            <v>4.375</v>
          </cell>
          <cell r="E29">
            <v>4.2699999999999996</v>
          </cell>
          <cell r="F29">
            <v>4.7930000000000001</v>
          </cell>
          <cell r="G29">
            <v>5.335</v>
          </cell>
          <cell r="H29">
            <v>5.968</v>
          </cell>
          <cell r="I29">
            <v>6.22</v>
          </cell>
          <cell r="J29">
            <v>6.7240000000000002</v>
          </cell>
          <cell r="K29">
            <v>6.8807999999999998</v>
          </cell>
          <cell r="L29">
            <v>7.1159999999999997</v>
          </cell>
          <cell r="M29">
            <v>7.55</v>
          </cell>
          <cell r="N29">
            <v>7.3920000000000003</v>
          </cell>
          <cell r="O29">
            <v>6.19</v>
          </cell>
          <cell r="P29">
            <v>7.01</v>
          </cell>
          <cell r="Q29">
            <v>7.6</v>
          </cell>
          <cell r="R29">
            <v>7.99</v>
          </cell>
          <cell r="S29">
            <v>6.49</v>
          </cell>
          <cell r="T29">
            <v>7.2</v>
          </cell>
          <cell r="U29">
            <v>7.73</v>
          </cell>
          <cell r="V29">
            <v>8.09</v>
          </cell>
          <cell r="W29">
            <v>6.87</v>
          </cell>
          <cell r="X29">
            <v>7.46</v>
          </cell>
          <cell r="Y29">
            <v>8.16</v>
          </cell>
          <cell r="Z29">
            <v>8.5399999999999991</v>
          </cell>
          <cell r="AA29">
            <v>4.3</v>
          </cell>
          <cell r="AB29">
            <v>4.42</v>
          </cell>
        </row>
        <row r="30">
          <cell r="B30">
            <v>34488</v>
          </cell>
          <cell r="C30">
            <v>4.625</v>
          </cell>
          <cell r="D30">
            <v>4.375</v>
          </cell>
          <cell r="E30">
            <v>4.2290000000000001</v>
          </cell>
          <cell r="F30">
            <v>4.7290000000000001</v>
          </cell>
          <cell r="G30">
            <v>5.2229999999999999</v>
          </cell>
          <cell r="H30">
            <v>5.8659999999999997</v>
          </cell>
          <cell r="I30">
            <v>6.1133333333333333</v>
          </cell>
          <cell r="J30">
            <v>6.6079999999999997</v>
          </cell>
          <cell r="K30">
            <v>6.7607999999999997</v>
          </cell>
          <cell r="L30">
            <v>6.99</v>
          </cell>
          <cell r="M30">
            <v>7.4</v>
          </cell>
          <cell r="N30">
            <v>7.2750000000000004</v>
          </cell>
          <cell r="O30">
            <v>6.08</v>
          </cell>
          <cell r="P30">
            <v>6.88</v>
          </cell>
          <cell r="Q30">
            <v>7.47</v>
          </cell>
          <cell r="R30">
            <v>7.88</v>
          </cell>
          <cell r="S30">
            <v>6.41</v>
          </cell>
          <cell r="T30">
            <v>7.1</v>
          </cell>
          <cell r="U30">
            <v>7.63</v>
          </cell>
          <cell r="V30">
            <v>8.0500000000000007</v>
          </cell>
          <cell r="W30">
            <v>6.78</v>
          </cell>
          <cell r="X30">
            <v>7.39</v>
          </cell>
          <cell r="Y30">
            <v>8.06</v>
          </cell>
          <cell r="Z30">
            <v>8.44</v>
          </cell>
          <cell r="AA30">
            <v>4.3</v>
          </cell>
          <cell r="AB30">
            <v>4.4000000000000004</v>
          </cell>
        </row>
        <row r="31">
          <cell r="B31">
            <v>34495</v>
          </cell>
          <cell r="C31">
            <v>4.5625</v>
          </cell>
          <cell r="D31">
            <v>4.3125</v>
          </cell>
          <cell r="E31">
            <v>4.2089999999999996</v>
          </cell>
          <cell r="F31">
            <v>4.6870000000000003</v>
          </cell>
          <cell r="G31">
            <v>5.165</v>
          </cell>
          <cell r="H31">
            <v>5.8390000000000004</v>
          </cell>
          <cell r="I31">
            <v>6.0926666666666671</v>
          </cell>
          <cell r="J31">
            <v>6.6</v>
          </cell>
          <cell r="K31">
            <v>6.7671999999999999</v>
          </cell>
          <cell r="L31">
            <v>7.0179999999999998</v>
          </cell>
          <cell r="M31">
            <v>7.4409999999999998</v>
          </cell>
          <cell r="N31">
            <v>7.3159999999999998</v>
          </cell>
          <cell r="O31">
            <v>5.99</v>
          </cell>
          <cell r="P31">
            <v>6.83</v>
          </cell>
          <cell r="Q31">
            <v>7.45</v>
          </cell>
          <cell r="R31">
            <v>7.87</v>
          </cell>
          <cell r="S31">
            <v>6.35</v>
          </cell>
          <cell r="T31">
            <v>7.1</v>
          </cell>
          <cell r="U31">
            <v>7.66</v>
          </cell>
          <cell r="V31">
            <v>8.06</v>
          </cell>
          <cell r="W31">
            <v>6.76</v>
          </cell>
          <cell r="X31">
            <v>7.44</v>
          </cell>
          <cell r="Y31">
            <v>8.11</v>
          </cell>
          <cell r="Z31">
            <v>8.4700000000000006</v>
          </cell>
          <cell r="AA31">
            <v>4.28</v>
          </cell>
          <cell r="AB31">
            <v>4.38</v>
          </cell>
        </row>
        <row r="32">
          <cell r="B32">
            <v>34502</v>
          </cell>
          <cell r="C32">
            <v>4.5625</v>
          </cell>
          <cell r="D32">
            <v>4.3125</v>
          </cell>
          <cell r="E32">
            <v>4.2089999999999996</v>
          </cell>
          <cell r="F32">
            <v>4.6340000000000003</v>
          </cell>
          <cell r="G32">
            <v>5.15</v>
          </cell>
          <cell r="H32">
            <v>5.8550000000000004</v>
          </cell>
          <cell r="I32">
            <v>6.1366666666666667</v>
          </cell>
          <cell r="J32">
            <v>6.7</v>
          </cell>
          <cell r="K32">
            <v>6.8704000000000001</v>
          </cell>
          <cell r="L32">
            <v>7.1260000000000003</v>
          </cell>
          <cell r="M32">
            <v>7.58</v>
          </cell>
          <cell r="N32">
            <v>7.4489999999999998</v>
          </cell>
          <cell r="O32">
            <v>6.02</v>
          </cell>
          <cell r="P32">
            <v>6.94</v>
          </cell>
          <cell r="Q32">
            <v>7.57</v>
          </cell>
          <cell r="R32">
            <v>8.01</v>
          </cell>
          <cell r="S32">
            <v>6.42</v>
          </cell>
          <cell r="T32">
            <v>7.17</v>
          </cell>
          <cell r="U32">
            <v>7.79</v>
          </cell>
          <cell r="V32">
            <v>8.1999999999999993</v>
          </cell>
          <cell r="W32">
            <v>6.82</v>
          </cell>
          <cell r="X32">
            <v>7.42</v>
          </cell>
          <cell r="Y32">
            <v>8.1999999999999993</v>
          </cell>
          <cell r="Z32">
            <v>8.69</v>
          </cell>
          <cell r="AA32">
            <v>4.38</v>
          </cell>
          <cell r="AB32">
            <v>4.4800000000000004</v>
          </cell>
        </row>
        <row r="33">
          <cell r="B33">
            <v>34509</v>
          </cell>
          <cell r="C33">
            <v>4.6875</v>
          </cell>
          <cell r="D33">
            <v>4.4375</v>
          </cell>
          <cell r="E33">
            <v>4.25</v>
          </cell>
          <cell r="F33">
            <v>4.7720000000000002</v>
          </cell>
          <cell r="G33">
            <v>5.3789999999999996</v>
          </cell>
          <cell r="H33">
            <v>6.0839999999999996</v>
          </cell>
          <cell r="I33">
            <v>6.335</v>
          </cell>
          <cell r="J33">
            <v>6.8369999999999997</v>
          </cell>
          <cell r="K33">
            <v>6.9854000000000003</v>
          </cell>
          <cell r="L33">
            <v>7.2080000000000002</v>
          </cell>
          <cell r="M33">
            <v>7.6449999999999996</v>
          </cell>
          <cell r="N33">
            <v>7.5179999999999998</v>
          </cell>
          <cell r="O33">
            <v>6.25</v>
          </cell>
          <cell r="P33">
            <v>7.08</v>
          </cell>
          <cell r="Q33">
            <v>7.65</v>
          </cell>
          <cell r="R33">
            <v>8.08</v>
          </cell>
          <cell r="S33">
            <v>6.7</v>
          </cell>
          <cell r="T33">
            <v>7.36</v>
          </cell>
          <cell r="U33">
            <v>7.89</v>
          </cell>
          <cell r="V33">
            <v>8.33</v>
          </cell>
          <cell r="W33">
            <v>6.97</v>
          </cell>
          <cell r="X33">
            <v>7.59</v>
          </cell>
          <cell r="Y33">
            <v>8.33</v>
          </cell>
          <cell r="Z33">
            <v>8.91</v>
          </cell>
          <cell r="AA33">
            <v>4.37</v>
          </cell>
          <cell r="AB33">
            <v>4.46</v>
          </cell>
        </row>
        <row r="34">
          <cell r="B34">
            <v>34516</v>
          </cell>
          <cell r="C34">
            <v>4.9375</v>
          </cell>
          <cell r="D34">
            <v>4.625</v>
          </cell>
          <cell r="E34">
            <v>4.3010000000000002</v>
          </cell>
          <cell r="F34">
            <v>4.8239999999999998</v>
          </cell>
          <cell r="G34">
            <v>5.4859999999999998</v>
          </cell>
          <cell r="H34">
            <v>6.1769999999999996</v>
          </cell>
          <cell r="I34">
            <v>6.4333333333333327</v>
          </cell>
          <cell r="J34">
            <v>6.9459999999999997</v>
          </cell>
          <cell r="K34">
            <v>7.0972</v>
          </cell>
          <cell r="L34">
            <v>7.3239999999999998</v>
          </cell>
          <cell r="M34">
            <v>7.74</v>
          </cell>
          <cell r="N34">
            <v>7.6159999999999997</v>
          </cell>
          <cell r="O34">
            <v>6.33</v>
          </cell>
          <cell r="P34">
            <v>7.18</v>
          </cell>
          <cell r="Q34">
            <v>7.7</v>
          </cell>
          <cell r="R34">
            <v>8.1199999999999992</v>
          </cell>
          <cell r="S34">
            <v>6.75</v>
          </cell>
          <cell r="T34">
            <v>7.42</v>
          </cell>
          <cell r="U34">
            <v>7.98</v>
          </cell>
          <cell r="V34">
            <v>8.3800000000000008</v>
          </cell>
          <cell r="W34">
            <v>7.13</v>
          </cell>
          <cell r="X34">
            <v>7.69</v>
          </cell>
          <cell r="Y34">
            <v>8.4</v>
          </cell>
          <cell r="Z34">
            <v>9.0299999999999994</v>
          </cell>
          <cell r="AA34">
            <v>4.4800000000000004</v>
          </cell>
          <cell r="AB34">
            <v>4.58</v>
          </cell>
        </row>
        <row r="35">
          <cell r="B35">
            <v>34523</v>
          </cell>
          <cell r="C35">
            <v>4.8125</v>
          </cell>
          <cell r="D35">
            <v>4.5625</v>
          </cell>
          <cell r="E35">
            <v>4.4669999999999996</v>
          </cell>
          <cell r="F35">
            <v>5.0060000000000002</v>
          </cell>
          <cell r="G35">
            <v>5.5369999999999999</v>
          </cell>
          <cell r="H35">
            <v>6.2380000000000004</v>
          </cell>
          <cell r="I35">
            <v>6.5043333333333333</v>
          </cell>
          <cell r="J35">
            <v>7.0369999999999999</v>
          </cell>
          <cell r="K35">
            <v>7.1890000000000001</v>
          </cell>
          <cell r="L35">
            <v>7.4169999999999998</v>
          </cell>
          <cell r="M35">
            <v>7.8209999999999997</v>
          </cell>
          <cell r="N35">
            <v>7.6950000000000003</v>
          </cell>
          <cell r="O35">
            <v>6.44</v>
          </cell>
          <cell r="P35">
            <v>7.3</v>
          </cell>
          <cell r="Q35">
            <v>7.82</v>
          </cell>
          <cell r="R35">
            <v>8.23</v>
          </cell>
          <cell r="S35">
            <v>6.83</v>
          </cell>
          <cell r="T35">
            <v>7.51</v>
          </cell>
          <cell r="U35">
            <v>8.09</v>
          </cell>
          <cell r="V35">
            <v>8.4600000000000009</v>
          </cell>
          <cell r="W35">
            <v>7.24</v>
          </cell>
          <cell r="X35">
            <v>7.82</v>
          </cell>
          <cell r="Y35">
            <v>8.5399999999999991</v>
          </cell>
          <cell r="Z35">
            <v>9.0500000000000007</v>
          </cell>
          <cell r="AA35">
            <v>4.55</v>
          </cell>
          <cell r="AB35">
            <v>4.6500000000000004</v>
          </cell>
        </row>
        <row r="36">
          <cell r="B36">
            <v>34530</v>
          </cell>
          <cell r="C36">
            <v>4.8125</v>
          </cell>
          <cell r="D36">
            <v>4.5625</v>
          </cell>
          <cell r="E36">
            <v>4.3739999999999997</v>
          </cell>
          <cell r="F36">
            <v>4.867</v>
          </cell>
          <cell r="G36">
            <v>5.3460000000000001</v>
          </cell>
          <cell r="H36">
            <v>6.032</v>
          </cell>
          <cell r="I36">
            <v>6.3026666666666671</v>
          </cell>
          <cell r="J36">
            <v>6.8440000000000003</v>
          </cell>
          <cell r="K36">
            <v>7.0064000000000002</v>
          </cell>
          <cell r="L36">
            <v>7.25</v>
          </cell>
          <cell r="M36">
            <v>7.649</v>
          </cell>
          <cell r="N36">
            <v>7.5469999999999997</v>
          </cell>
          <cell r="O36">
            <v>6.25</v>
          </cell>
          <cell r="P36">
            <v>7.14</v>
          </cell>
          <cell r="Q36">
            <v>7.68</v>
          </cell>
          <cell r="R36">
            <v>8.1199999999999992</v>
          </cell>
          <cell r="S36">
            <v>6.61</v>
          </cell>
          <cell r="T36">
            <v>7.28</v>
          </cell>
          <cell r="U36">
            <v>7.88</v>
          </cell>
          <cell r="V36">
            <v>8.32</v>
          </cell>
          <cell r="W36">
            <v>6.95</v>
          </cell>
          <cell r="X36">
            <v>7.61</v>
          </cell>
          <cell r="Y36">
            <v>8.42</v>
          </cell>
          <cell r="Z36">
            <v>8.9</v>
          </cell>
          <cell r="AA36">
            <v>4.51</v>
          </cell>
          <cell r="AB36">
            <v>4.6100000000000003</v>
          </cell>
        </row>
        <row r="37">
          <cell r="B37">
            <v>34537</v>
          </cell>
          <cell r="C37">
            <v>4.8125</v>
          </cell>
          <cell r="D37">
            <v>4.5</v>
          </cell>
          <cell r="E37">
            <v>4.4779999999999998</v>
          </cell>
          <cell r="F37">
            <v>4.952</v>
          </cell>
          <cell r="G37">
            <v>5.5439999999999996</v>
          </cell>
          <cell r="H37">
            <v>6.1180000000000003</v>
          </cell>
          <cell r="I37">
            <v>6.381333333333334</v>
          </cell>
          <cell r="J37">
            <v>6.9080000000000004</v>
          </cell>
          <cell r="K37">
            <v>7.0564</v>
          </cell>
          <cell r="L37">
            <v>7.2789999999999999</v>
          </cell>
          <cell r="M37">
            <v>7.6580000000000004</v>
          </cell>
          <cell r="N37">
            <v>7.5659999999999998</v>
          </cell>
          <cell r="O37">
            <v>6.41</v>
          </cell>
          <cell r="P37">
            <v>7.18</v>
          </cell>
          <cell r="Q37">
            <v>7.69</v>
          </cell>
          <cell r="R37">
            <v>8.15</v>
          </cell>
          <cell r="S37">
            <v>6.7</v>
          </cell>
          <cell r="T37">
            <v>7.37</v>
          </cell>
          <cell r="U37">
            <v>7.92</v>
          </cell>
          <cell r="V37">
            <v>8.3000000000000007</v>
          </cell>
          <cell r="W37">
            <v>7.06</v>
          </cell>
          <cell r="X37">
            <v>7.72</v>
          </cell>
          <cell r="Y37">
            <v>8.43</v>
          </cell>
          <cell r="Z37">
            <v>8.91</v>
          </cell>
          <cell r="AA37">
            <v>4.51</v>
          </cell>
          <cell r="AB37">
            <v>4.6100000000000003</v>
          </cell>
        </row>
        <row r="38">
          <cell r="B38">
            <v>34544</v>
          </cell>
          <cell r="C38">
            <v>4.875</v>
          </cell>
          <cell r="D38">
            <v>4.5</v>
          </cell>
          <cell r="E38">
            <v>4.3639999999999999</v>
          </cell>
          <cell r="F38">
            <v>4.8570000000000002</v>
          </cell>
          <cell r="G38">
            <v>5.3650000000000002</v>
          </cell>
          <cell r="H38">
            <v>5.9989999999999997</v>
          </cell>
          <cell r="I38">
            <v>6.2439999999999998</v>
          </cell>
          <cell r="J38">
            <v>6.734</v>
          </cell>
          <cell r="K38">
            <v>6.8856000000000002</v>
          </cell>
          <cell r="L38">
            <v>7.1130000000000004</v>
          </cell>
          <cell r="M38">
            <v>7.4619999999999997</v>
          </cell>
          <cell r="N38">
            <v>7.3979999999999997</v>
          </cell>
          <cell r="O38">
            <v>6.25</v>
          </cell>
          <cell r="P38">
            <v>6.98</v>
          </cell>
          <cell r="Q38">
            <v>7.49</v>
          </cell>
          <cell r="R38">
            <v>7.88</v>
          </cell>
          <cell r="S38">
            <v>6.58</v>
          </cell>
          <cell r="T38">
            <v>7.21</v>
          </cell>
          <cell r="U38">
            <v>7.77</v>
          </cell>
          <cell r="V38">
            <v>8.1300000000000008</v>
          </cell>
          <cell r="W38">
            <v>6.94</v>
          </cell>
          <cell r="X38">
            <v>7.52</v>
          </cell>
          <cell r="Y38">
            <v>8.16</v>
          </cell>
          <cell r="Z38">
            <v>8.5</v>
          </cell>
          <cell r="AA38">
            <v>4.49</v>
          </cell>
          <cell r="AB38">
            <v>4.59</v>
          </cell>
        </row>
        <row r="39">
          <cell r="B39">
            <v>34551</v>
          </cell>
          <cell r="C39">
            <v>4.75</v>
          </cell>
          <cell r="D39">
            <v>4.5</v>
          </cell>
          <cell r="E39">
            <v>4.5709999999999997</v>
          </cell>
          <cell r="F39">
            <v>5.101</v>
          </cell>
          <cell r="G39">
            <v>5.5810000000000004</v>
          </cell>
          <cell r="H39">
            <v>6.218</v>
          </cell>
          <cell r="I39">
            <v>6.4556666666666667</v>
          </cell>
          <cell r="J39">
            <v>6.931</v>
          </cell>
          <cell r="K39">
            <v>7.0682</v>
          </cell>
          <cell r="L39">
            <v>7.274</v>
          </cell>
          <cell r="M39">
            <v>7.6349999999999998</v>
          </cell>
          <cell r="N39">
            <v>7.548</v>
          </cell>
          <cell r="O39">
            <v>6.47</v>
          </cell>
          <cell r="P39">
            <v>7.16</v>
          </cell>
          <cell r="Q39">
            <v>7.64</v>
          </cell>
          <cell r="R39">
            <v>8.0299999999999994</v>
          </cell>
          <cell r="S39">
            <v>6.8</v>
          </cell>
          <cell r="T39">
            <v>7.41</v>
          </cell>
          <cell r="U39">
            <v>7.91</v>
          </cell>
          <cell r="V39">
            <v>8.19</v>
          </cell>
          <cell r="W39">
            <v>7.16</v>
          </cell>
          <cell r="X39">
            <v>7.72</v>
          </cell>
          <cell r="Y39">
            <v>8.33</v>
          </cell>
          <cell r="Z39">
            <v>8.56</v>
          </cell>
          <cell r="AA39">
            <v>4.5199999999999996</v>
          </cell>
          <cell r="AB39">
            <v>4.62</v>
          </cell>
        </row>
        <row r="40">
          <cell r="B40">
            <v>34558</v>
          </cell>
          <cell r="C40">
            <v>4.9375</v>
          </cell>
          <cell r="D40">
            <v>4.6875</v>
          </cell>
          <cell r="E40">
            <v>4.4779999999999998</v>
          </cell>
          <cell r="F40">
            <v>5.101</v>
          </cell>
          <cell r="G40">
            <v>5.5759999999999996</v>
          </cell>
          <cell r="H40">
            <v>6.2430000000000003</v>
          </cell>
          <cell r="I40">
            <v>6.48</v>
          </cell>
          <cell r="J40">
            <v>6.9539999999999997</v>
          </cell>
          <cell r="K40">
            <v>7.0891999999999999</v>
          </cell>
          <cell r="L40">
            <v>7.2919999999999998</v>
          </cell>
          <cell r="M40">
            <v>7.6820000000000004</v>
          </cell>
          <cell r="N40">
            <v>7.484</v>
          </cell>
          <cell r="O40">
            <v>6.46</v>
          </cell>
          <cell r="P40">
            <v>7.22</v>
          </cell>
          <cell r="Q40">
            <v>7.69</v>
          </cell>
          <cell r="R40">
            <v>8.0399999999999991</v>
          </cell>
          <cell r="S40">
            <v>6.8</v>
          </cell>
          <cell r="T40">
            <v>7.43</v>
          </cell>
          <cell r="U40">
            <v>7.93</v>
          </cell>
          <cell r="V40">
            <v>8.1999999999999993</v>
          </cell>
          <cell r="W40">
            <v>7.12</v>
          </cell>
          <cell r="X40">
            <v>7.71</v>
          </cell>
          <cell r="Y40">
            <v>8.2799999999999994</v>
          </cell>
          <cell r="Z40">
            <v>8.56</v>
          </cell>
          <cell r="AA40">
            <v>4.5599999999999996</v>
          </cell>
          <cell r="AB40">
            <v>4.66</v>
          </cell>
        </row>
        <row r="41">
          <cell r="B41">
            <v>34565</v>
          </cell>
          <cell r="C41">
            <v>5</v>
          </cell>
          <cell r="D41">
            <v>4.8125</v>
          </cell>
          <cell r="E41">
            <v>4.6639999999999997</v>
          </cell>
          <cell r="F41">
            <v>5.101</v>
          </cell>
          <cell r="G41">
            <v>5.6429999999999998</v>
          </cell>
          <cell r="H41">
            <v>6.1920000000000002</v>
          </cell>
          <cell r="I41">
            <v>6.4293333333333331</v>
          </cell>
          <cell r="J41">
            <v>6.9039999999999999</v>
          </cell>
          <cell r="K41">
            <v>7.0456000000000003</v>
          </cell>
          <cell r="L41">
            <v>7.258</v>
          </cell>
          <cell r="M41">
            <v>7.6609999999999996</v>
          </cell>
          <cell r="N41">
            <v>7.4870000000000001</v>
          </cell>
          <cell r="O41">
            <v>6.43</v>
          </cell>
          <cell r="P41">
            <v>7.17</v>
          </cell>
          <cell r="Q41">
            <v>7.66</v>
          </cell>
          <cell r="R41">
            <v>8.0299999999999994</v>
          </cell>
          <cell r="S41">
            <v>6.76</v>
          </cell>
          <cell r="T41">
            <v>7.38</v>
          </cell>
          <cell r="U41">
            <v>7.92</v>
          </cell>
          <cell r="V41">
            <v>8.24</v>
          </cell>
          <cell r="W41">
            <v>7.08</v>
          </cell>
          <cell r="X41">
            <v>7.66</v>
          </cell>
          <cell r="Y41">
            <v>8.34</v>
          </cell>
          <cell r="Z41">
            <v>8.52</v>
          </cell>
          <cell r="AA41">
            <v>4.7699999999999996</v>
          </cell>
          <cell r="AB41">
            <v>4.87</v>
          </cell>
        </row>
        <row r="42">
          <cell r="B42">
            <v>34572</v>
          </cell>
          <cell r="C42">
            <v>5</v>
          </cell>
          <cell r="D42">
            <v>4.8125</v>
          </cell>
          <cell r="E42">
            <v>4.665</v>
          </cell>
          <cell r="F42">
            <v>5.048</v>
          </cell>
          <cell r="G42">
            <v>5.5629999999999997</v>
          </cell>
          <cell r="H42">
            <v>6.2080000000000002</v>
          </cell>
          <cell r="I42">
            <v>6.4279999999999999</v>
          </cell>
          <cell r="J42">
            <v>6.8680000000000003</v>
          </cell>
          <cell r="K42">
            <v>7.0124000000000004</v>
          </cell>
          <cell r="L42">
            <v>7.2290000000000001</v>
          </cell>
          <cell r="M42">
            <v>7.6429999999999998</v>
          </cell>
          <cell r="N42">
            <v>7.484</v>
          </cell>
          <cell r="O42">
            <v>6.42</v>
          </cell>
          <cell r="P42">
            <v>7.14</v>
          </cell>
          <cell r="Q42">
            <v>7.63</v>
          </cell>
          <cell r="R42">
            <v>8.0500000000000007</v>
          </cell>
          <cell r="S42">
            <v>6.78</v>
          </cell>
          <cell r="T42">
            <v>7.37</v>
          </cell>
          <cell r="U42">
            <v>7.85</v>
          </cell>
          <cell r="V42">
            <v>8.24</v>
          </cell>
          <cell r="W42">
            <v>7.08</v>
          </cell>
          <cell r="X42">
            <v>7.63</v>
          </cell>
          <cell r="Y42">
            <v>8.31</v>
          </cell>
          <cell r="Z42">
            <v>8.52</v>
          </cell>
          <cell r="AA42">
            <v>4.75</v>
          </cell>
          <cell r="AB42">
            <v>4.8499999999999996</v>
          </cell>
        </row>
        <row r="43">
          <cell r="B43">
            <v>34579</v>
          </cell>
          <cell r="C43">
            <v>5</v>
          </cell>
          <cell r="D43">
            <v>4.875</v>
          </cell>
          <cell r="E43">
            <v>4.6529999999999996</v>
          </cell>
          <cell r="F43">
            <v>5.0049999999999999</v>
          </cell>
          <cell r="G43">
            <v>5.5250000000000004</v>
          </cell>
          <cell r="H43">
            <v>6.1470000000000002</v>
          </cell>
          <cell r="I43">
            <v>6.3683333333333332</v>
          </cell>
          <cell r="J43">
            <v>6.8109999999999999</v>
          </cell>
          <cell r="K43">
            <v>6.9665999999999997</v>
          </cell>
          <cell r="L43">
            <v>7.2</v>
          </cell>
          <cell r="M43">
            <v>7.6420000000000003</v>
          </cell>
          <cell r="N43">
            <v>7.492</v>
          </cell>
          <cell r="O43">
            <v>6.42</v>
          </cell>
          <cell r="P43">
            <v>7.1</v>
          </cell>
          <cell r="Q43">
            <v>7.59</v>
          </cell>
          <cell r="R43">
            <v>8.08</v>
          </cell>
          <cell r="S43">
            <v>6.72</v>
          </cell>
          <cell r="T43">
            <v>7.32</v>
          </cell>
          <cell r="U43">
            <v>7.81</v>
          </cell>
          <cell r="V43">
            <v>8.27</v>
          </cell>
          <cell r="W43">
            <v>6.99</v>
          </cell>
          <cell r="X43">
            <v>7.57</v>
          </cell>
          <cell r="Y43">
            <v>8.25</v>
          </cell>
          <cell r="Z43">
            <v>8.5299999999999994</v>
          </cell>
          <cell r="AA43">
            <v>4.78</v>
          </cell>
          <cell r="AB43">
            <v>4.88</v>
          </cell>
        </row>
        <row r="44">
          <cell r="B44">
            <v>34586</v>
          </cell>
          <cell r="C44">
            <v>5</v>
          </cell>
          <cell r="D44">
            <v>4.875</v>
          </cell>
          <cell r="E44">
            <v>4.6740000000000004</v>
          </cell>
          <cell r="F44">
            <v>5.1440000000000001</v>
          </cell>
          <cell r="G44">
            <v>5.6420000000000003</v>
          </cell>
          <cell r="H44">
            <v>6.3339999999999996</v>
          </cell>
          <cell r="I44">
            <v>6.5723333333333329</v>
          </cell>
          <cell r="J44">
            <v>7.0490000000000004</v>
          </cell>
          <cell r="K44">
            <v>7.2026000000000003</v>
          </cell>
          <cell r="L44">
            <v>7.4329999999999998</v>
          </cell>
          <cell r="M44">
            <v>7.8810000000000002</v>
          </cell>
          <cell r="N44">
            <v>7.7050000000000001</v>
          </cell>
          <cell r="O44">
            <v>6.6</v>
          </cell>
          <cell r="P44">
            <v>7.33</v>
          </cell>
          <cell r="Q44">
            <v>7.83</v>
          </cell>
          <cell r="R44">
            <v>8.3000000000000007</v>
          </cell>
          <cell r="S44">
            <v>6.91</v>
          </cell>
          <cell r="T44">
            <v>7.56</v>
          </cell>
          <cell r="U44">
            <v>8.0500000000000007</v>
          </cell>
          <cell r="V44">
            <v>8.48</v>
          </cell>
          <cell r="W44">
            <v>7.17</v>
          </cell>
          <cell r="X44">
            <v>7.84</v>
          </cell>
          <cell r="Y44">
            <v>8.49</v>
          </cell>
          <cell r="Z44">
            <v>8.74</v>
          </cell>
          <cell r="AA44">
            <v>4.82</v>
          </cell>
          <cell r="AB44">
            <v>4.92</v>
          </cell>
        </row>
        <row r="45">
          <cell r="B45">
            <v>34593</v>
          </cell>
          <cell r="C45">
            <v>5.0625</v>
          </cell>
          <cell r="D45">
            <v>4.875</v>
          </cell>
          <cell r="E45">
            <v>4.7160000000000002</v>
          </cell>
          <cell r="F45">
            <v>5.2190000000000003</v>
          </cell>
          <cell r="G45">
            <v>5.7969999999999997</v>
          </cell>
          <cell r="H45">
            <v>6.3940000000000001</v>
          </cell>
          <cell r="I45">
            <v>6.6363333333333339</v>
          </cell>
          <cell r="J45">
            <v>7.1210000000000004</v>
          </cell>
          <cell r="K45">
            <v>7.2730000000000006</v>
          </cell>
          <cell r="L45">
            <v>7.5010000000000003</v>
          </cell>
          <cell r="M45">
            <v>7.9349999999999996</v>
          </cell>
          <cell r="N45">
            <v>7.774</v>
          </cell>
          <cell r="O45">
            <v>6.67</v>
          </cell>
          <cell r="P45">
            <v>7.41</v>
          </cell>
          <cell r="Q45">
            <v>7.9</v>
          </cell>
          <cell r="R45">
            <v>8.3699999999999992</v>
          </cell>
          <cell r="S45">
            <v>6.94</v>
          </cell>
          <cell r="T45">
            <v>7.61</v>
          </cell>
          <cell r="U45">
            <v>8.14</v>
          </cell>
          <cell r="V45">
            <v>8.58</v>
          </cell>
          <cell r="W45">
            <v>7.24</v>
          </cell>
          <cell r="X45">
            <v>7.91</v>
          </cell>
          <cell r="Y45">
            <v>8.56</v>
          </cell>
          <cell r="Z45">
            <v>8.81</v>
          </cell>
          <cell r="AA45">
            <v>4.8499999999999996</v>
          </cell>
          <cell r="AB45">
            <v>4.95</v>
          </cell>
        </row>
        <row r="46">
          <cell r="B46">
            <v>34600</v>
          </cell>
          <cell r="C46">
            <v>5.25</v>
          </cell>
          <cell r="D46">
            <v>5.0625</v>
          </cell>
          <cell r="E46">
            <v>4.9029999999999996</v>
          </cell>
          <cell r="F46">
            <v>5.4210000000000003</v>
          </cell>
          <cell r="G46">
            <v>5.8940000000000001</v>
          </cell>
          <cell r="H46">
            <v>6.5</v>
          </cell>
          <cell r="I46">
            <v>6.734</v>
          </cell>
          <cell r="J46">
            <v>7.202</v>
          </cell>
          <cell r="K46">
            <v>7.3468</v>
          </cell>
          <cell r="L46">
            <v>7.5640000000000001</v>
          </cell>
          <cell r="M46">
            <v>7.9550000000000001</v>
          </cell>
          <cell r="N46">
            <v>7.7949999999999999</v>
          </cell>
          <cell r="O46">
            <v>6.78</v>
          </cell>
          <cell r="P46">
            <v>7.49</v>
          </cell>
          <cell r="Q46">
            <v>7.96</v>
          </cell>
          <cell r="R46">
            <v>8.39</v>
          </cell>
          <cell r="S46">
            <v>7.04</v>
          </cell>
          <cell r="T46">
            <v>7.7</v>
          </cell>
          <cell r="U46">
            <v>8.16</v>
          </cell>
          <cell r="V46">
            <v>8.57</v>
          </cell>
          <cell r="W46">
            <v>7.35</v>
          </cell>
          <cell r="X46">
            <v>7.99</v>
          </cell>
          <cell r="Y46">
            <v>8.6199999999999992</v>
          </cell>
          <cell r="Z46">
            <v>8.83</v>
          </cell>
          <cell r="AA46">
            <v>4.96</v>
          </cell>
          <cell r="AB46">
            <v>5.0599999999999996</v>
          </cell>
        </row>
        <row r="47">
          <cell r="B47">
            <v>34607</v>
          </cell>
          <cell r="C47">
            <v>5.5</v>
          </cell>
          <cell r="D47">
            <v>5.0625</v>
          </cell>
          <cell r="E47">
            <v>4.7779999999999996</v>
          </cell>
          <cell r="F47">
            <v>5.4210000000000003</v>
          </cell>
          <cell r="G47">
            <v>5.9329999999999998</v>
          </cell>
          <cell r="H47">
            <v>6.593</v>
          </cell>
          <cell r="I47">
            <v>6.8233333333333333</v>
          </cell>
          <cell r="J47">
            <v>7.2839999999999998</v>
          </cell>
          <cell r="K47">
            <v>7.4123999999999999</v>
          </cell>
          <cell r="L47">
            <v>7.6050000000000004</v>
          </cell>
          <cell r="M47">
            <v>7.9790000000000001</v>
          </cell>
          <cell r="N47">
            <v>7.819</v>
          </cell>
          <cell r="O47">
            <v>6.9</v>
          </cell>
          <cell r="P47">
            <v>7.6</v>
          </cell>
          <cell r="Q47">
            <v>8.0299999999999994</v>
          </cell>
          <cell r="R47">
            <v>8.44</v>
          </cell>
          <cell r="S47">
            <v>7.14</v>
          </cell>
          <cell r="T47">
            <v>7.79</v>
          </cell>
          <cell r="U47">
            <v>8.2200000000000006</v>
          </cell>
          <cell r="V47">
            <v>8.61</v>
          </cell>
          <cell r="W47">
            <v>7.44</v>
          </cell>
          <cell r="X47">
            <v>8.07</v>
          </cell>
          <cell r="Y47">
            <v>8.66</v>
          </cell>
          <cell r="Z47">
            <v>8.85</v>
          </cell>
          <cell r="AA47">
            <v>5</v>
          </cell>
          <cell r="AB47">
            <v>5.0999999999999996</v>
          </cell>
        </row>
        <row r="48">
          <cell r="B48">
            <v>34614</v>
          </cell>
          <cell r="C48">
            <v>5.6875</v>
          </cell>
          <cell r="D48">
            <v>5.25</v>
          </cell>
          <cell r="E48">
            <v>5.0369999999999999</v>
          </cell>
          <cell r="F48">
            <v>5.5380000000000003</v>
          </cell>
          <cell r="G48">
            <v>6.0039999999999996</v>
          </cell>
          <cell r="H48">
            <v>6.6440000000000001</v>
          </cell>
          <cell r="I48">
            <v>6.8753333333333337</v>
          </cell>
          <cell r="J48">
            <v>7.3380000000000001</v>
          </cell>
          <cell r="K48">
            <v>7.4796000000000005</v>
          </cell>
          <cell r="L48">
            <v>7.6920000000000002</v>
          </cell>
          <cell r="M48">
            <v>8.0749999999999993</v>
          </cell>
          <cell r="N48">
            <v>7.9109999999999996</v>
          </cell>
          <cell r="O48">
            <v>7</v>
          </cell>
          <cell r="P48">
            <v>7.68</v>
          </cell>
          <cell r="Q48">
            <v>8.1199999999999992</v>
          </cell>
          <cell r="R48">
            <v>8.5299999999999994</v>
          </cell>
          <cell r="S48">
            <v>7.17</v>
          </cell>
          <cell r="T48">
            <v>7.83</v>
          </cell>
          <cell r="U48">
            <v>8.2799999999999994</v>
          </cell>
          <cell r="V48">
            <v>8.6999999999999993</v>
          </cell>
          <cell r="W48">
            <v>7.48</v>
          </cell>
          <cell r="X48">
            <v>8.1300000000000008</v>
          </cell>
          <cell r="Y48">
            <v>8.75</v>
          </cell>
          <cell r="Z48">
            <v>8.94</v>
          </cell>
          <cell r="AA48">
            <v>5.12</v>
          </cell>
          <cell r="AB48">
            <v>5.22</v>
          </cell>
        </row>
        <row r="49">
          <cell r="B49">
            <v>34621</v>
          </cell>
          <cell r="C49">
            <v>5.625</v>
          </cell>
          <cell r="D49">
            <v>5.0625</v>
          </cell>
          <cell r="E49">
            <v>4.9859999999999998</v>
          </cell>
          <cell r="F49">
            <v>5.4749999999999996</v>
          </cell>
          <cell r="G49">
            <v>6.0179999999999998</v>
          </cell>
          <cell r="H49">
            <v>6.5579999999999998</v>
          </cell>
          <cell r="I49">
            <v>6.79</v>
          </cell>
          <cell r="J49">
            <v>7.2539999999999996</v>
          </cell>
          <cell r="K49">
            <v>7.3919999999999995</v>
          </cell>
          <cell r="L49">
            <v>7.5990000000000002</v>
          </cell>
          <cell r="M49">
            <v>7.9779999999999998</v>
          </cell>
          <cell r="N49">
            <v>7.83</v>
          </cell>
          <cell r="O49">
            <v>6.93</v>
          </cell>
          <cell r="P49">
            <v>7.6</v>
          </cell>
          <cell r="Q49">
            <v>8.0299999999999994</v>
          </cell>
          <cell r="R49">
            <v>8.43</v>
          </cell>
          <cell r="S49">
            <v>7.09</v>
          </cell>
          <cell r="T49">
            <v>7.74</v>
          </cell>
          <cell r="U49">
            <v>8.1999999999999993</v>
          </cell>
          <cell r="V49">
            <v>8.6</v>
          </cell>
          <cell r="W49">
            <v>7.41</v>
          </cell>
          <cell r="X49">
            <v>8.0399999999999991</v>
          </cell>
          <cell r="Y49">
            <v>8.6199999999999992</v>
          </cell>
          <cell r="Z49">
            <v>8.8699999999999992</v>
          </cell>
          <cell r="AA49">
            <v>5.01</v>
          </cell>
          <cell r="AB49">
            <v>5.16</v>
          </cell>
        </row>
        <row r="50">
          <cell r="B50">
            <v>34628</v>
          </cell>
          <cell r="C50">
            <v>5.625</v>
          </cell>
          <cell r="D50">
            <v>5</v>
          </cell>
          <cell r="E50">
            <v>5.1210000000000004</v>
          </cell>
          <cell r="F50">
            <v>5.657</v>
          </cell>
          <cell r="G50">
            <v>6.1589999999999998</v>
          </cell>
          <cell r="H50">
            <v>6.75</v>
          </cell>
          <cell r="I50">
            <v>6.9820000000000002</v>
          </cell>
          <cell r="J50">
            <v>7.4459999999999997</v>
          </cell>
          <cell r="K50">
            <v>7.5823999999999998</v>
          </cell>
          <cell r="L50">
            <v>7.7869999999999999</v>
          </cell>
          <cell r="M50">
            <v>8.11</v>
          </cell>
          <cell r="N50">
            <v>7.98</v>
          </cell>
          <cell r="O50">
            <v>7.12</v>
          </cell>
          <cell r="P50">
            <v>7.79</v>
          </cell>
          <cell r="Q50">
            <v>8.2200000000000006</v>
          </cell>
          <cell r="R50">
            <v>8.5500000000000007</v>
          </cell>
          <cell r="S50">
            <v>7.27</v>
          </cell>
          <cell r="T50">
            <v>7.9</v>
          </cell>
          <cell r="U50">
            <v>8.39</v>
          </cell>
          <cell r="V50">
            <v>8.81</v>
          </cell>
          <cell r="W50">
            <v>7.59</v>
          </cell>
          <cell r="X50">
            <v>8.2200000000000006</v>
          </cell>
          <cell r="Y50">
            <v>8.7899999999999991</v>
          </cell>
          <cell r="Z50">
            <v>9.01</v>
          </cell>
          <cell r="AA50">
            <v>5.01</v>
          </cell>
          <cell r="AB50">
            <v>5.1100000000000003</v>
          </cell>
        </row>
        <row r="51">
          <cell r="B51">
            <v>34635</v>
          </cell>
          <cell r="C51">
            <v>5.6875</v>
          </cell>
          <cell r="D51">
            <v>5.0625</v>
          </cell>
          <cell r="E51">
            <v>5.1310000000000002</v>
          </cell>
          <cell r="F51">
            <v>5.657</v>
          </cell>
          <cell r="G51">
            <v>6.1319999999999997</v>
          </cell>
          <cell r="H51">
            <v>6.8239999999999998</v>
          </cell>
          <cell r="I51">
            <v>7.0406666666666666</v>
          </cell>
          <cell r="J51">
            <v>7.4740000000000002</v>
          </cell>
          <cell r="K51">
            <v>7.6024000000000003</v>
          </cell>
          <cell r="L51">
            <v>7.7949999999999999</v>
          </cell>
          <cell r="M51">
            <v>8.0850000000000009</v>
          </cell>
          <cell r="N51">
            <v>7.96</v>
          </cell>
          <cell r="O51">
            <v>7.18</v>
          </cell>
          <cell r="P51">
            <v>7.82</v>
          </cell>
          <cell r="Q51">
            <v>8.23</v>
          </cell>
          <cell r="R51">
            <v>8.5299999999999994</v>
          </cell>
          <cell r="S51">
            <v>7.37</v>
          </cell>
          <cell r="T51">
            <v>7.98</v>
          </cell>
          <cell r="U51">
            <v>8.41</v>
          </cell>
          <cell r="V51">
            <v>8.8000000000000007</v>
          </cell>
          <cell r="W51">
            <v>7.65</v>
          </cell>
          <cell r="X51">
            <v>8.25</v>
          </cell>
          <cell r="Y51">
            <v>8.8000000000000007</v>
          </cell>
          <cell r="Z51">
            <v>8.99</v>
          </cell>
          <cell r="AA51">
            <v>4.9800000000000004</v>
          </cell>
          <cell r="AB51">
            <v>5.08</v>
          </cell>
        </row>
        <row r="52">
          <cell r="B52">
            <v>34642</v>
          </cell>
          <cell r="C52">
            <v>5.75</v>
          </cell>
          <cell r="D52">
            <v>5.1875</v>
          </cell>
          <cell r="E52">
            <v>5.3079999999999998</v>
          </cell>
          <cell r="F52">
            <v>5.8490000000000002</v>
          </cell>
          <cell r="G52">
            <v>6.3479999999999999</v>
          </cell>
          <cell r="H52">
            <v>7.0369999999999999</v>
          </cell>
          <cell r="I52">
            <v>7.2629999999999999</v>
          </cell>
          <cell r="J52">
            <v>7.7149999999999999</v>
          </cell>
          <cell r="K52">
            <v>7.8390000000000004</v>
          </cell>
          <cell r="L52">
            <v>8.0250000000000004</v>
          </cell>
          <cell r="M52">
            <v>8.3010000000000002</v>
          </cell>
          <cell r="N52">
            <v>8.1609999999999996</v>
          </cell>
          <cell r="O52">
            <v>7.41</v>
          </cell>
          <cell r="P52">
            <v>8.09</v>
          </cell>
          <cell r="Q52">
            <v>8.4499999999999993</v>
          </cell>
          <cell r="R52">
            <v>8.7200000000000006</v>
          </cell>
          <cell r="S52">
            <v>7.59</v>
          </cell>
          <cell r="T52">
            <v>8.2200000000000006</v>
          </cell>
          <cell r="U52">
            <v>8.6300000000000008</v>
          </cell>
          <cell r="V52">
            <v>8.9700000000000006</v>
          </cell>
          <cell r="W52">
            <v>7.88</v>
          </cell>
          <cell r="X52">
            <v>8.49</v>
          </cell>
          <cell r="Y52">
            <v>9.0299999999999994</v>
          </cell>
          <cell r="Z52">
            <v>9.19</v>
          </cell>
          <cell r="AA52">
            <v>5.08</v>
          </cell>
          <cell r="AB52">
            <v>5.18</v>
          </cell>
        </row>
        <row r="53">
          <cell r="B53">
            <v>34649</v>
          </cell>
          <cell r="C53">
            <v>5.8125</v>
          </cell>
          <cell r="D53">
            <v>5.375</v>
          </cell>
          <cell r="E53">
            <v>5.37</v>
          </cell>
          <cell r="F53">
            <v>5.8920000000000003</v>
          </cell>
          <cell r="G53">
            <v>6.508</v>
          </cell>
          <cell r="H53">
            <v>7.0460000000000003</v>
          </cell>
          <cell r="I53">
            <v>7.2636666666666665</v>
          </cell>
          <cell r="J53">
            <v>7.6989999999999998</v>
          </cell>
          <cell r="K53">
            <v>7.8162000000000003</v>
          </cell>
          <cell r="L53">
            <v>7.992</v>
          </cell>
          <cell r="M53">
            <v>8.2639999999999993</v>
          </cell>
          <cell r="N53">
            <v>8.1509999999999998</v>
          </cell>
          <cell r="O53">
            <v>7.42</v>
          </cell>
          <cell r="P53">
            <v>8.01</v>
          </cell>
          <cell r="Q53">
            <v>8.3699999999999992</v>
          </cell>
          <cell r="R53">
            <v>8.67</v>
          </cell>
          <cell r="S53">
            <v>7.61</v>
          </cell>
          <cell r="T53">
            <v>8.1999999999999993</v>
          </cell>
          <cell r="U53">
            <v>8.6</v>
          </cell>
          <cell r="V53">
            <v>8.9600000000000009</v>
          </cell>
          <cell r="W53">
            <v>7.89</v>
          </cell>
          <cell r="X53">
            <v>8.48</v>
          </cell>
          <cell r="Y53">
            <v>9</v>
          </cell>
          <cell r="Z53">
            <v>9.18</v>
          </cell>
          <cell r="AA53">
            <v>5.23</v>
          </cell>
          <cell r="AB53">
            <v>5.33</v>
          </cell>
        </row>
        <row r="54">
          <cell r="B54">
            <v>34656</v>
          </cell>
          <cell r="C54">
            <v>6</v>
          </cell>
          <cell r="D54">
            <v>5.625</v>
          </cell>
          <cell r="E54">
            <v>5.4740000000000002</v>
          </cell>
          <cell r="F54">
            <v>6.0529999999999999</v>
          </cell>
          <cell r="G54">
            <v>6.6379999999999999</v>
          </cell>
          <cell r="H54">
            <v>7.2039999999999997</v>
          </cell>
          <cell r="I54">
            <v>7.399</v>
          </cell>
          <cell r="J54">
            <v>7.7889999999999997</v>
          </cell>
          <cell r="K54">
            <v>7.8773999999999997</v>
          </cell>
          <cell r="L54">
            <v>8.01</v>
          </cell>
          <cell r="M54">
            <v>8.25</v>
          </cell>
          <cell r="N54">
            <v>8.1329999999999991</v>
          </cell>
          <cell r="O54">
            <v>7.57</v>
          </cell>
          <cell r="P54">
            <v>8.1</v>
          </cell>
          <cell r="Q54">
            <v>8.39</v>
          </cell>
          <cell r="R54">
            <v>8.66</v>
          </cell>
          <cell r="S54">
            <v>7.72</v>
          </cell>
          <cell r="T54">
            <v>8.27</v>
          </cell>
          <cell r="U54">
            <v>8.6</v>
          </cell>
          <cell r="V54">
            <v>8.85</v>
          </cell>
          <cell r="W54">
            <v>8.0399999999999991</v>
          </cell>
          <cell r="X54">
            <v>8.56</v>
          </cell>
          <cell r="Y54">
            <v>9.01</v>
          </cell>
          <cell r="Z54">
            <v>9.15</v>
          </cell>
          <cell r="AA54">
            <v>5.59</v>
          </cell>
          <cell r="AB54">
            <v>5.69</v>
          </cell>
        </row>
        <row r="55">
          <cell r="B55">
            <v>34663</v>
          </cell>
          <cell r="C55">
            <v>5.9375</v>
          </cell>
          <cell r="D55">
            <v>5.625</v>
          </cell>
          <cell r="E55">
            <v>5.4329999999999998</v>
          </cell>
          <cell r="F55">
            <v>6</v>
          </cell>
          <cell r="G55">
            <v>6.5650000000000004</v>
          </cell>
          <cell r="H55">
            <v>7.2069999999999999</v>
          </cell>
          <cell r="I55">
            <v>7.3536666666666664</v>
          </cell>
          <cell r="J55">
            <v>7.6470000000000002</v>
          </cell>
          <cell r="K55">
            <v>7.7058</v>
          </cell>
          <cell r="L55">
            <v>7.7939999999999996</v>
          </cell>
          <cell r="M55">
            <v>8.0329999999999995</v>
          </cell>
          <cell r="N55">
            <v>7.9329999999999998</v>
          </cell>
          <cell r="O55">
            <v>7.57</v>
          </cell>
          <cell r="P55">
            <v>7.97</v>
          </cell>
          <cell r="Q55">
            <v>8.18</v>
          </cell>
          <cell r="R55">
            <v>8.4700000000000006</v>
          </cell>
          <cell r="S55">
            <v>7.72</v>
          </cell>
          <cell r="T55">
            <v>8.16</v>
          </cell>
          <cell r="U55">
            <v>8.41</v>
          </cell>
          <cell r="V55">
            <v>8.6300000000000008</v>
          </cell>
          <cell r="W55">
            <v>8.01</v>
          </cell>
          <cell r="X55">
            <v>8.4</v>
          </cell>
          <cell r="Y55">
            <v>8.77</v>
          </cell>
          <cell r="Z55">
            <v>8.93</v>
          </cell>
          <cell r="AA55">
            <v>5.61</v>
          </cell>
          <cell r="AB55">
            <v>5.71</v>
          </cell>
        </row>
        <row r="56">
          <cell r="B56">
            <v>34670</v>
          </cell>
          <cell r="C56">
            <v>6.375</v>
          </cell>
          <cell r="D56">
            <v>6.125</v>
          </cell>
          <cell r="E56">
            <v>5.7869999999999999</v>
          </cell>
          <cell r="F56">
            <v>6.3869999999999996</v>
          </cell>
          <cell r="G56">
            <v>6.9820000000000002</v>
          </cell>
          <cell r="H56">
            <v>7.4470000000000001</v>
          </cell>
          <cell r="I56">
            <v>7.535333333333333</v>
          </cell>
          <cell r="J56">
            <v>7.7119999999999997</v>
          </cell>
          <cell r="K56">
            <v>7.7492000000000001</v>
          </cell>
          <cell r="L56">
            <v>7.8049999999999997</v>
          </cell>
          <cell r="M56">
            <v>8.0079999999999991</v>
          </cell>
          <cell r="N56">
            <v>7.907</v>
          </cell>
          <cell r="O56">
            <v>7.81</v>
          </cell>
          <cell r="P56">
            <v>8.0299999999999994</v>
          </cell>
          <cell r="Q56">
            <v>8.19</v>
          </cell>
          <cell r="R56">
            <v>8.4600000000000009</v>
          </cell>
          <cell r="S56">
            <v>7.96</v>
          </cell>
          <cell r="T56">
            <v>8.23</v>
          </cell>
          <cell r="U56">
            <v>8.4499999999999993</v>
          </cell>
          <cell r="V56">
            <v>8.6</v>
          </cell>
          <cell r="W56">
            <v>8.25</v>
          </cell>
          <cell r="X56">
            <v>8.4600000000000009</v>
          </cell>
          <cell r="Y56">
            <v>8.7799999999999994</v>
          </cell>
          <cell r="Z56">
            <v>8.91</v>
          </cell>
          <cell r="AA56">
            <v>6.05</v>
          </cell>
          <cell r="AB56">
            <v>6.15</v>
          </cell>
        </row>
        <row r="57">
          <cell r="B57">
            <v>34677</v>
          </cell>
          <cell r="C57">
            <v>6.375</v>
          </cell>
          <cell r="D57">
            <v>6.125</v>
          </cell>
          <cell r="E57">
            <v>5.8179999999999996</v>
          </cell>
          <cell r="F57">
            <v>6.4630000000000001</v>
          </cell>
          <cell r="G57">
            <v>7.1580000000000004</v>
          </cell>
          <cell r="H57">
            <v>7.5170000000000003</v>
          </cell>
          <cell r="I57">
            <v>7.593</v>
          </cell>
          <cell r="J57">
            <v>7.7450000000000001</v>
          </cell>
          <cell r="K57">
            <v>7.7633999999999999</v>
          </cell>
          <cell r="L57">
            <v>7.7910000000000004</v>
          </cell>
          <cell r="M57">
            <v>7.98</v>
          </cell>
          <cell r="N57">
            <v>7.86</v>
          </cell>
          <cell r="O57">
            <v>7.8</v>
          </cell>
          <cell r="P57">
            <v>8.0399999999999991</v>
          </cell>
          <cell r="Q57">
            <v>8.15</v>
          </cell>
          <cell r="R57">
            <v>8.3699999999999992</v>
          </cell>
          <cell r="S57">
            <v>7.97</v>
          </cell>
          <cell r="T57">
            <v>8.25</v>
          </cell>
          <cell r="U57">
            <v>8.39</v>
          </cell>
          <cell r="V57">
            <v>8.52</v>
          </cell>
          <cell r="W57">
            <v>8.33</v>
          </cell>
          <cell r="X57">
            <v>8.5399999999999991</v>
          </cell>
          <cell r="Y57">
            <v>8.75</v>
          </cell>
          <cell r="Z57">
            <v>8.85</v>
          </cell>
          <cell r="AA57">
            <v>6</v>
          </cell>
          <cell r="AB57">
            <v>5.9</v>
          </cell>
        </row>
        <row r="58">
          <cell r="B58">
            <v>34684</v>
          </cell>
          <cell r="C58">
            <v>6.3125</v>
          </cell>
          <cell r="D58">
            <v>6.125</v>
          </cell>
          <cell r="E58">
            <v>5.7030000000000003</v>
          </cell>
          <cell r="F58">
            <v>6.5060000000000002</v>
          </cell>
          <cell r="G58">
            <v>7.1079999999999997</v>
          </cell>
          <cell r="H58">
            <v>7.5789999999999997</v>
          </cell>
          <cell r="I58">
            <v>7.6379999999999999</v>
          </cell>
          <cell r="J58">
            <v>7.7560000000000002</v>
          </cell>
          <cell r="K58">
            <v>7.7751999999999999</v>
          </cell>
          <cell r="L58">
            <v>7.8040000000000003</v>
          </cell>
          <cell r="M58">
            <v>7.9809999999999999</v>
          </cell>
          <cell r="N58">
            <v>7.8559999999999999</v>
          </cell>
          <cell r="O58">
            <v>7.85</v>
          </cell>
          <cell r="P58">
            <v>8.08</v>
          </cell>
          <cell r="Q58">
            <v>8.1999999999999993</v>
          </cell>
          <cell r="R58">
            <v>8.36</v>
          </cell>
          <cell r="S58">
            <v>8.0500000000000007</v>
          </cell>
          <cell r="T58">
            <v>8.2899999999999991</v>
          </cell>
          <cell r="U58">
            <v>8.3800000000000008</v>
          </cell>
          <cell r="V58">
            <v>8.52</v>
          </cell>
          <cell r="W58">
            <v>8.3800000000000008</v>
          </cell>
          <cell r="X58">
            <v>8.5500000000000007</v>
          </cell>
          <cell r="Y58">
            <v>8.76</v>
          </cell>
          <cell r="Z58">
            <v>8.85</v>
          </cell>
          <cell r="AA58">
            <v>6.1</v>
          </cell>
          <cell r="AB58">
            <v>6.2</v>
          </cell>
        </row>
        <row r="59">
          <cell r="B59">
            <v>34691</v>
          </cell>
          <cell r="C59">
            <v>6.375</v>
          </cell>
          <cell r="D59">
            <v>6</v>
          </cell>
          <cell r="E59">
            <v>5.681</v>
          </cell>
          <cell r="F59">
            <v>6.5049999999999999</v>
          </cell>
          <cell r="G59">
            <v>7.1790000000000003</v>
          </cell>
          <cell r="H59">
            <v>7.7240000000000002</v>
          </cell>
          <cell r="I59">
            <v>7.7610000000000001</v>
          </cell>
          <cell r="J59">
            <v>7.835</v>
          </cell>
          <cell r="K59">
            <v>7.8334000000000001</v>
          </cell>
          <cell r="L59">
            <v>7.8310000000000004</v>
          </cell>
          <cell r="M59">
            <v>7.9539999999999997</v>
          </cell>
          <cell r="N59">
            <v>7.8289999999999997</v>
          </cell>
          <cell r="O59">
            <v>7.99</v>
          </cell>
          <cell r="P59">
            <v>8.1300000000000008</v>
          </cell>
          <cell r="Q59">
            <v>8.26</v>
          </cell>
          <cell r="R59">
            <v>8.34</v>
          </cell>
          <cell r="S59">
            <v>8.26</v>
          </cell>
          <cell r="T59">
            <v>8.44</v>
          </cell>
          <cell r="U59">
            <v>8.49</v>
          </cell>
          <cell r="V59">
            <v>8.52</v>
          </cell>
          <cell r="W59">
            <v>8.5399999999999991</v>
          </cell>
          <cell r="X59">
            <v>8.65</v>
          </cell>
          <cell r="Y59">
            <v>8.7899999999999991</v>
          </cell>
          <cell r="Z59">
            <v>8.82</v>
          </cell>
          <cell r="AA59">
            <v>5.98</v>
          </cell>
          <cell r="AB59">
            <v>6.08</v>
          </cell>
        </row>
        <row r="60">
          <cell r="B60">
            <v>34698</v>
          </cell>
          <cell r="C60">
            <v>6.5</v>
          </cell>
          <cell r="D60">
            <v>6</v>
          </cell>
          <cell r="E60">
            <v>5.6920000000000002</v>
          </cell>
          <cell r="F60">
            <v>6.4939999999999998</v>
          </cell>
          <cell r="G60">
            <v>7.1829999999999998</v>
          </cell>
          <cell r="H60">
            <v>7.7069999999999999</v>
          </cell>
          <cell r="I60">
            <v>7.7483333333333331</v>
          </cell>
          <cell r="J60">
            <v>7.8310000000000004</v>
          </cell>
          <cell r="K60">
            <v>7.8281999999999998</v>
          </cell>
          <cell r="L60">
            <v>7.8239999999999998</v>
          </cell>
          <cell r="M60">
            <v>8.0190000000000001</v>
          </cell>
          <cell r="N60">
            <v>7.883</v>
          </cell>
          <cell r="O60">
            <v>7.94</v>
          </cell>
          <cell r="P60">
            <v>8.11</v>
          </cell>
          <cell r="Q60">
            <v>8.23</v>
          </cell>
          <cell r="R60">
            <v>8.39</v>
          </cell>
          <cell r="S60">
            <v>8.2200000000000006</v>
          </cell>
          <cell r="T60">
            <v>8.39</v>
          </cell>
          <cell r="U60">
            <v>8.4499999999999993</v>
          </cell>
          <cell r="V60">
            <v>8.5299999999999994</v>
          </cell>
          <cell r="W60">
            <v>8.51</v>
          </cell>
          <cell r="X60">
            <v>8.6300000000000008</v>
          </cell>
          <cell r="Y60">
            <v>8.7899999999999991</v>
          </cell>
          <cell r="Z60">
            <v>8.8699999999999992</v>
          </cell>
          <cell r="AA60">
            <v>5.94</v>
          </cell>
          <cell r="AB60">
            <v>6.04</v>
          </cell>
        </row>
        <row r="61">
          <cell r="B61">
            <v>34705</v>
          </cell>
          <cell r="C61">
            <v>6.4375</v>
          </cell>
          <cell r="D61">
            <v>5.875</v>
          </cell>
          <cell r="E61">
            <v>5.9119999999999999</v>
          </cell>
          <cell r="F61">
            <v>6.6029999999999998</v>
          </cell>
          <cell r="G61">
            <v>7.2590000000000003</v>
          </cell>
          <cell r="H61">
            <v>7.6289999999999996</v>
          </cell>
          <cell r="I61">
            <v>7.7093333333333334</v>
          </cell>
          <cell r="J61">
            <v>7.87</v>
          </cell>
          <cell r="K61">
            <v>7.8660000000000005</v>
          </cell>
          <cell r="L61">
            <v>7.86</v>
          </cell>
          <cell r="M61">
            <v>7.9969999999999999</v>
          </cell>
          <cell r="N61">
            <v>7.8620000000000001</v>
          </cell>
          <cell r="O61">
            <v>7.88</v>
          </cell>
          <cell r="P61">
            <v>8.14</v>
          </cell>
          <cell r="Q61">
            <v>8.26</v>
          </cell>
          <cell r="R61">
            <v>8.3800000000000008</v>
          </cell>
          <cell r="S61">
            <v>8.19</v>
          </cell>
          <cell r="T61">
            <v>8.44</v>
          </cell>
          <cell r="U61">
            <v>8.51</v>
          </cell>
          <cell r="V61">
            <v>8.52</v>
          </cell>
          <cell r="W61">
            <v>8.41</v>
          </cell>
          <cell r="X61">
            <v>8.65</v>
          </cell>
          <cell r="Y61">
            <v>8.7799999999999994</v>
          </cell>
          <cell r="Z61">
            <v>8.86</v>
          </cell>
          <cell r="AA61">
            <v>5.83</v>
          </cell>
          <cell r="AB61">
            <v>5.93</v>
          </cell>
        </row>
        <row r="62">
          <cell r="B62">
            <v>34712</v>
          </cell>
          <cell r="C62">
            <v>6.25</v>
          </cell>
          <cell r="D62">
            <v>5.8125</v>
          </cell>
          <cell r="E62">
            <v>5.6920000000000002</v>
          </cell>
          <cell r="F62">
            <v>6.3639999999999999</v>
          </cell>
          <cell r="G62">
            <v>6.8719999999999999</v>
          </cell>
          <cell r="H62">
            <v>7.3490000000000002</v>
          </cell>
          <cell r="I62">
            <v>7.4426666666666668</v>
          </cell>
          <cell r="J62">
            <v>7.63</v>
          </cell>
          <cell r="K62">
            <v>7.6487999999999996</v>
          </cell>
          <cell r="L62">
            <v>7.6769999999999996</v>
          </cell>
          <cell r="M62">
            <v>7.9180000000000001</v>
          </cell>
          <cell r="N62">
            <v>7.7939999999999996</v>
          </cell>
          <cell r="O62">
            <v>7.66</v>
          </cell>
          <cell r="P62">
            <v>7.9</v>
          </cell>
          <cell r="Q62">
            <v>8.08</v>
          </cell>
          <cell r="R62">
            <v>8.3000000000000007</v>
          </cell>
          <cell r="S62">
            <v>7.93</v>
          </cell>
          <cell r="T62">
            <v>8.19</v>
          </cell>
          <cell r="U62">
            <v>8.33</v>
          </cell>
          <cell r="V62">
            <v>8.4600000000000009</v>
          </cell>
          <cell r="W62">
            <v>8.1199999999999992</v>
          </cell>
          <cell r="X62">
            <v>8.4</v>
          </cell>
          <cell r="Y62">
            <v>8.6</v>
          </cell>
          <cell r="Z62">
            <v>8.7899999999999991</v>
          </cell>
          <cell r="AA62">
            <v>5.66</v>
          </cell>
          <cell r="AB62">
            <v>5.76</v>
          </cell>
        </row>
        <row r="63">
          <cell r="B63">
            <v>34719</v>
          </cell>
          <cell r="C63">
            <v>6.3125</v>
          </cell>
          <cell r="D63">
            <v>6</v>
          </cell>
          <cell r="E63">
            <v>5.9009999999999998</v>
          </cell>
          <cell r="F63">
            <v>6.4950000000000001</v>
          </cell>
          <cell r="G63">
            <v>7.0229999999999997</v>
          </cell>
          <cell r="H63">
            <v>7.4870000000000001</v>
          </cell>
          <cell r="I63">
            <v>7.5869999999999997</v>
          </cell>
          <cell r="J63">
            <v>7.7869999999999999</v>
          </cell>
          <cell r="K63">
            <v>7.7957999999999998</v>
          </cell>
          <cell r="L63">
            <v>7.8090000000000002</v>
          </cell>
          <cell r="M63">
            <v>8.0120000000000005</v>
          </cell>
          <cell r="N63">
            <v>7.8929999999999998</v>
          </cell>
          <cell r="O63">
            <v>7.9</v>
          </cell>
          <cell r="P63">
            <v>8.1199999999999992</v>
          </cell>
          <cell r="Q63">
            <v>8.23</v>
          </cell>
          <cell r="R63">
            <v>8.4</v>
          </cell>
          <cell r="S63">
            <v>8.11</v>
          </cell>
          <cell r="T63">
            <v>8.3699999999999992</v>
          </cell>
          <cell r="U63">
            <v>8.4700000000000006</v>
          </cell>
          <cell r="V63">
            <v>8.52</v>
          </cell>
          <cell r="W63">
            <v>8.26</v>
          </cell>
          <cell r="X63">
            <v>8.56</v>
          </cell>
          <cell r="Y63">
            <v>8.6999999999999993</v>
          </cell>
          <cell r="Z63">
            <v>8.84</v>
          </cell>
          <cell r="AA63">
            <v>5.81</v>
          </cell>
          <cell r="AB63">
            <v>5.91</v>
          </cell>
        </row>
        <row r="64">
          <cell r="B64">
            <v>34726</v>
          </cell>
          <cell r="C64">
            <v>6.3125</v>
          </cell>
          <cell r="D64">
            <v>6</v>
          </cell>
          <cell r="E64">
            <v>5.9119999999999999</v>
          </cell>
          <cell r="F64">
            <v>6.3979999999999997</v>
          </cell>
          <cell r="G64">
            <v>6.77</v>
          </cell>
          <cell r="H64">
            <v>7.2530000000000001</v>
          </cell>
          <cell r="I64">
            <v>7.3516666666666666</v>
          </cell>
          <cell r="J64">
            <v>7.5490000000000004</v>
          </cell>
          <cell r="K64">
            <v>7.5754000000000001</v>
          </cell>
          <cell r="L64">
            <v>7.6150000000000002</v>
          </cell>
          <cell r="M64">
            <v>7.8339999999999996</v>
          </cell>
          <cell r="N64">
            <v>7.7320000000000002</v>
          </cell>
          <cell r="O64">
            <v>7.6</v>
          </cell>
          <cell r="P64">
            <v>7.88</v>
          </cell>
          <cell r="Q64">
            <v>8.0399999999999991</v>
          </cell>
          <cell r="R64">
            <v>8.25</v>
          </cell>
          <cell r="S64">
            <v>7.82</v>
          </cell>
          <cell r="T64">
            <v>8.08</v>
          </cell>
          <cell r="U64">
            <v>8.27</v>
          </cell>
          <cell r="V64">
            <v>8.3699999999999992</v>
          </cell>
          <cell r="W64">
            <v>8.01</v>
          </cell>
          <cell r="X64">
            <v>8.2899999999999991</v>
          </cell>
          <cell r="Y64">
            <v>8.51</v>
          </cell>
          <cell r="Z64">
            <v>8.67</v>
          </cell>
          <cell r="AA64">
            <v>5.89</v>
          </cell>
          <cell r="AB64">
            <v>5.99</v>
          </cell>
        </row>
        <row r="65">
          <cell r="B65">
            <v>34733</v>
          </cell>
          <cell r="C65">
            <v>6.3125</v>
          </cell>
          <cell r="D65">
            <v>6.125</v>
          </cell>
          <cell r="E65">
            <v>5.9530000000000003</v>
          </cell>
          <cell r="F65">
            <v>6.3440000000000003</v>
          </cell>
          <cell r="G65">
            <v>6.7759999999999998</v>
          </cell>
          <cell r="H65">
            <v>7.1470000000000002</v>
          </cell>
          <cell r="I65">
            <v>7.2350000000000003</v>
          </cell>
          <cell r="J65">
            <v>7.4109999999999996</v>
          </cell>
          <cell r="K65">
            <v>7.4461999999999993</v>
          </cell>
          <cell r="L65">
            <v>7.4989999999999997</v>
          </cell>
          <cell r="M65">
            <v>7.71</v>
          </cell>
          <cell r="N65">
            <v>7.6280000000000001</v>
          </cell>
          <cell r="O65">
            <v>7.52</v>
          </cell>
          <cell r="P65">
            <v>7.77</v>
          </cell>
          <cell r="Q65">
            <v>7.95</v>
          </cell>
          <cell r="R65">
            <v>8.1300000000000008</v>
          </cell>
          <cell r="S65">
            <v>7.77</v>
          </cell>
          <cell r="T65">
            <v>7.98</v>
          </cell>
          <cell r="U65">
            <v>8.17</v>
          </cell>
          <cell r="V65">
            <v>8.2899999999999991</v>
          </cell>
          <cell r="W65">
            <v>7.88</v>
          </cell>
          <cell r="X65">
            <v>8.14</v>
          </cell>
          <cell r="Y65">
            <v>8.32</v>
          </cell>
          <cell r="Z65">
            <v>8.5399999999999991</v>
          </cell>
          <cell r="AA65">
            <v>6.05</v>
          </cell>
          <cell r="AB65">
            <v>6.15</v>
          </cell>
        </row>
        <row r="66">
          <cell r="B66">
            <v>34740</v>
          </cell>
          <cell r="C66">
            <v>6.25</v>
          </cell>
          <cell r="D66">
            <v>6.09375</v>
          </cell>
          <cell r="E66">
            <v>5.9740000000000002</v>
          </cell>
          <cell r="F66">
            <v>6.3869999999999996</v>
          </cell>
          <cell r="G66">
            <v>6.8390000000000004</v>
          </cell>
          <cell r="H66">
            <v>7.2969999999999997</v>
          </cell>
          <cell r="I66">
            <v>7.3786666666666667</v>
          </cell>
          <cell r="J66">
            <v>7.5419999999999998</v>
          </cell>
          <cell r="K66">
            <v>7.57</v>
          </cell>
          <cell r="L66">
            <v>7.6120000000000001</v>
          </cell>
          <cell r="M66">
            <v>7.8</v>
          </cell>
          <cell r="N66">
            <v>7.67</v>
          </cell>
          <cell r="O66">
            <v>7.64</v>
          </cell>
          <cell r="P66">
            <v>7.9</v>
          </cell>
          <cell r="Q66">
            <v>8.0299999999999994</v>
          </cell>
          <cell r="R66">
            <v>8.1300000000000008</v>
          </cell>
          <cell r="S66">
            <v>7.9</v>
          </cell>
          <cell r="T66">
            <v>8.15</v>
          </cell>
          <cell r="U66">
            <v>8.2200000000000006</v>
          </cell>
          <cell r="V66">
            <v>8.3699999999999992</v>
          </cell>
          <cell r="W66">
            <v>8.0299999999999994</v>
          </cell>
          <cell r="X66">
            <v>8.27</v>
          </cell>
          <cell r="Y66">
            <v>8.41</v>
          </cell>
          <cell r="Z66">
            <v>8.6199999999999992</v>
          </cell>
          <cell r="AA66">
            <v>6</v>
          </cell>
          <cell r="AB66">
            <v>6.1</v>
          </cell>
        </row>
        <row r="67">
          <cell r="B67">
            <v>34747</v>
          </cell>
          <cell r="C67">
            <v>6.25</v>
          </cell>
          <cell r="D67">
            <v>6.125</v>
          </cell>
          <cell r="E67">
            <v>5.859</v>
          </cell>
          <cell r="F67">
            <v>6.2569999999999997</v>
          </cell>
          <cell r="G67">
            <v>6.6079999999999997</v>
          </cell>
          <cell r="H67">
            <v>7.05</v>
          </cell>
          <cell r="I67">
            <v>7.1459999999999999</v>
          </cell>
          <cell r="J67">
            <v>7.3380000000000001</v>
          </cell>
          <cell r="K67">
            <v>7.3719999999999999</v>
          </cell>
          <cell r="L67">
            <v>7.423</v>
          </cell>
          <cell r="M67">
            <v>7.7089999999999996</v>
          </cell>
          <cell r="N67">
            <v>7.5880000000000001</v>
          </cell>
          <cell r="O67">
            <v>7.42</v>
          </cell>
          <cell r="P67">
            <v>7.74</v>
          </cell>
          <cell r="Q67">
            <v>7.95</v>
          </cell>
          <cell r="R67">
            <v>8.17</v>
          </cell>
          <cell r="S67">
            <v>7.66</v>
          </cell>
          <cell r="T67">
            <v>7.92</v>
          </cell>
          <cell r="U67">
            <v>8.0399999999999991</v>
          </cell>
          <cell r="V67">
            <v>8.25</v>
          </cell>
          <cell r="W67">
            <v>7.83</v>
          </cell>
          <cell r="X67">
            <v>8.0500000000000007</v>
          </cell>
          <cell r="Y67">
            <v>8.2200000000000006</v>
          </cell>
          <cell r="Z67">
            <v>8.5399999999999991</v>
          </cell>
          <cell r="AA67">
            <v>6</v>
          </cell>
          <cell r="AB67">
            <v>6.1</v>
          </cell>
        </row>
        <row r="68">
          <cell r="B68">
            <v>34754</v>
          </cell>
          <cell r="C68">
            <v>6.2343799999999998</v>
          </cell>
          <cell r="D68">
            <v>6.0859399999999999</v>
          </cell>
          <cell r="E68">
            <v>5.88</v>
          </cell>
          <cell r="F68">
            <v>6.1820000000000004</v>
          </cell>
          <cell r="G68">
            <v>6.47</v>
          </cell>
          <cell r="H68">
            <v>6.867</v>
          </cell>
          <cell r="I68">
            <v>6.9606666666666666</v>
          </cell>
          <cell r="J68">
            <v>7.1479999999999997</v>
          </cell>
          <cell r="K68">
            <v>7.2123999999999997</v>
          </cell>
          <cell r="L68">
            <v>7.3090000000000002</v>
          </cell>
          <cell r="M68">
            <v>7.6479999999999997</v>
          </cell>
          <cell r="N68">
            <v>7.53</v>
          </cell>
          <cell r="O68">
            <v>7.21</v>
          </cell>
          <cell r="P68">
            <v>7.58</v>
          </cell>
          <cell r="Q68">
            <v>7.84</v>
          </cell>
          <cell r="R68">
            <v>8.08</v>
          </cell>
          <cell r="S68">
            <v>7.42</v>
          </cell>
          <cell r="T68">
            <v>7.71</v>
          </cell>
          <cell r="U68">
            <v>7.93</v>
          </cell>
          <cell r="V68">
            <v>8.19</v>
          </cell>
          <cell r="W68">
            <v>7.71</v>
          </cell>
          <cell r="X68">
            <v>7.87</v>
          </cell>
          <cell r="Y68">
            <v>8.11</v>
          </cell>
          <cell r="Z68">
            <v>8.43</v>
          </cell>
          <cell r="AA68">
            <v>6</v>
          </cell>
          <cell r="AB68">
            <v>6.1</v>
          </cell>
        </row>
        <row r="69">
          <cell r="B69">
            <v>34761</v>
          </cell>
          <cell r="C69">
            <v>6.25</v>
          </cell>
          <cell r="D69">
            <v>6.125</v>
          </cell>
          <cell r="E69">
            <v>5.8959999999999999</v>
          </cell>
          <cell r="F69">
            <v>6.21</v>
          </cell>
          <cell r="G69">
            <v>6.5250000000000004</v>
          </cell>
          <cell r="H69">
            <v>6.891</v>
          </cell>
          <cell r="I69">
            <v>6.9880000000000004</v>
          </cell>
          <cell r="J69">
            <v>7.1820000000000004</v>
          </cell>
          <cell r="K69">
            <v>7.2468000000000004</v>
          </cell>
          <cell r="L69">
            <v>7.3440000000000003</v>
          </cell>
          <cell r="M69">
            <v>7.6680000000000001</v>
          </cell>
          <cell r="N69">
            <v>7.5430000000000001</v>
          </cell>
          <cell r="O69">
            <v>7.18</v>
          </cell>
          <cell r="P69">
            <v>7.53</v>
          </cell>
          <cell r="Q69">
            <v>7.85</v>
          </cell>
          <cell r="R69">
            <v>8.1</v>
          </cell>
          <cell r="S69">
            <v>7.4</v>
          </cell>
          <cell r="T69">
            <v>7.74</v>
          </cell>
          <cell r="U69">
            <v>7.98</v>
          </cell>
          <cell r="V69">
            <v>8.23</v>
          </cell>
          <cell r="W69">
            <v>7.74</v>
          </cell>
          <cell r="X69">
            <v>7.91</v>
          </cell>
          <cell r="Y69">
            <v>8.14</v>
          </cell>
          <cell r="Z69">
            <v>8.4499999999999993</v>
          </cell>
          <cell r="AA69">
            <v>6.05</v>
          </cell>
          <cell r="AB69">
            <v>6.15</v>
          </cell>
        </row>
        <row r="70">
          <cell r="B70">
            <v>34768</v>
          </cell>
          <cell r="C70">
            <v>6.3125</v>
          </cell>
          <cell r="D70">
            <v>6.125</v>
          </cell>
          <cell r="E70">
            <v>5.9379999999999997</v>
          </cell>
          <cell r="F70">
            <v>6.1989999999999998</v>
          </cell>
          <cell r="G70">
            <v>6.4770000000000003</v>
          </cell>
          <cell r="H70">
            <v>6.8209999999999997</v>
          </cell>
          <cell r="I70">
            <v>6.9006666666666661</v>
          </cell>
          <cell r="J70">
            <v>7.06</v>
          </cell>
          <cell r="K70">
            <v>7.1247999999999996</v>
          </cell>
          <cell r="L70">
            <v>7.2220000000000004</v>
          </cell>
          <cell r="M70">
            <v>7.577</v>
          </cell>
          <cell r="N70">
            <v>7.4640000000000004</v>
          </cell>
          <cell r="O70">
            <v>7.11</v>
          </cell>
          <cell r="P70">
            <v>7.42</v>
          </cell>
          <cell r="Q70">
            <v>7.73</v>
          </cell>
          <cell r="R70">
            <v>8.0500000000000007</v>
          </cell>
          <cell r="S70">
            <v>7.31</v>
          </cell>
          <cell r="T70">
            <v>7.62</v>
          </cell>
          <cell r="U70">
            <v>7.86</v>
          </cell>
          <cell r="V70">
            <v>8.17</v>
          </cell>
          <cell r="W70">
            <v>7.58</v>
          </cell>
          <cell r="X70">
            <v>7.79</v>
          </cell>
          <cell r="Y70">
            <v>8.02</v>
          </cell>
          <cell r="Z70">
            <v>8.39</v>
          </cell>
          <cell r="AA70">
            <v>5.99</v>
          </cell>
          <cell r="AB70">
            <v>6.09</v>
          </cell>
        </row>
        <row r="71">
          <cell r="B71">
            <v>34775</v>
          </cell>
          <cell r="C71">
            <v>6.25</v>
          </cell>
          <cell r="D71">
            <v>6.125</v>
          </cell>
          <cell r="E71">
            <v>5.907</v>
          </cell>
          <cell r="F71">
            <v>6.1449999999999996</v>
          </cell>
          <cell r="G71">
            <v>6.3490000000000002</v>
          </cell>
          <cell r="H71">
            <v>6.6890000000000001</v>
          </cell>
          <cell r="I71">
            <v>6.7783333333333333</v>
          </cell>
          <cell r="J71">
            <v>6.9569999999999999</v>
          </cell>
          <cell r="K71">
            <v>7.0178000000000003</v>
          </cell>
          <cell r="L71">
            <v>7.109</v>
          </cell>
          <cell r="M71">
            <v>7.4880000000000004</v>
          </cell>
          <cell r="N71">
            <v>7.3689999999999998</v>
          </cell>
          <cell r="O71">
            <v>6.97</v>
          </cell>
          <cell r="P71">
            <v>7.31</v>
          </cell>
          <cell r="Q71">
            <v>7.6</v>
          </cell>
          <cell r="R71">
            <v>7.9</v>
          </cell>
          <cell r="S71">
            <v>7.15</v>
          </cell>
          <cell r="T71">
            <v>7.49</v>
          </cell>
          <cell r="U71">
            <v>7.68</v>
          </cell>
          <cell r="V71">
            <v>8.0500000000000007</v>
          </cell>
          <cell r="W71">
            <v>7.44</v>
          </cell>
          <cell r="X71">
            <v>7.68</v>
          </cell>
          <cell r="Y71">
            <v>7.9</v>
          </cell>
          <cell r="Z71">
            <v>8.2899999999999991</v>
          </cell>
          <cell r="AA71">
            <v>6.05</v>
          </cell>
          <cell r="AB71">
            <v>6.15</v>
          </cell>
        </row>
        <row r="72">
          <cell r="B72">
            <v>34782</v>
          </cell>
          <cell r="C72">
            <v>6.25</v>
          </cell>
          <cell r="D72">
            <v>6.125</v>
          </cell>
          <cell r="E72">
            <v>5.8440000000000003</v>
          </cell>
          <cell r="F72">
            <v>6.0919999999999996</v>
          </cell>
          <cell r="G72">
            <v>6.2759999999999998</v>
          </cell>
          <cell r="H72">
            <v>6.6340000000000003</v>
          </cell>
          <cell r="I72">
            <v>6.7276666666666669</v>
          </cell>
          <cell r="J72">
            <v>6.915</v>
          </cell>
          <cell r="K72">
            <v>6.9809999999999999</v>
          </cell>
          <cell r="L72">
            <v>7.08</v>
          </cell>
          <cell r="M72">
            <v>7.4809999999999999</v>
          </cell>
          <cell r="N72">
            <v>7.3650000000000002</v>
          </cell>
          <cell r="O72">
            <v>6.89</v>
          </cell>
          <cell r="P72">
            <v>7.24</v>
          </cell>
          <cell r="Q72">
            <v>7.57</v>
          </cell>
          <cell r="R72">
            <v>7.9</v>
          </cell>
          <cell r="S72">
            <v>7.11</v>
          </cell>
          <cell r="T72">
            <v>7.46</v>
          </cell>
          <cell r="U72">
            <v>7.7</v>
          </cell>
          <cell r="V72">
            <v>8.0500000000000007</v>
          </cell>
          <cell r="W72">
            <v>7.34</v>
          </cell>
          <cell r="X72">
            <v>7.62</v>
          </cell>
          <cell r="Y72">
            <v>7.88</v>
          </cell>
          <cell r="Z72">
            <v>8.2899999999999991</v>
          </cell>
          <cell r="AA72">
            <v>6.05</v>
          </cell>
          <cell r="AB72">
            <v>6.15</v>
          </cell>
        </row>
        <row r="73">
          <cell r="B73">
            <v>34789</v>
          </cell>
          <cell r="C73">
            <v>6.25</v>
          </cell>
          <cell r="D73">
            <v>6.125</v>
          </cell>
          <cell r="E73">
            <v>5.875</v>
          </cell>
          <cell r="F73">
            <v>6.1239999999999997</v>
          </cell>
          <cell r="G73">
            <v>6.4809999999999999</v>
          </cell>
          <cell r="H73">
            <v>6.7859999999999996</v>
          </cell>
          <cell r="I73">
            <v>6.8823333333333334</v>
          </cell>
          <cell r="J73">
            <v>7.0750000000000002</v>
          </cell>
          <cell r="K73">
            <v>7.1242000000000001</v>
          </cell>
          <cell r="L73">
            <v>7.1980000000000004</v>
          </cell>
          <cell r="M73">
            <v>7.5430000000000001</v>
          </cell>
          <cell r="N73">
            <v>7.4329999999999998</v>
          </cell>
          <cell r="O73">
            <v>7.05</v>
          </cell>
          <cell r="P73">
            <v>7.4</v>
          </cell>
          <cell r="Q73">
            <v>7.69</v>
          </cell>
          <cell r="R73">
            <v>7.97</v>
          </cell>
          <cell r="S73">
            <v>7.26</v>
          </cell>
          <cell r="T73">
            <v>7.59</v>
          </cell>
          <cell r="U73">
            <v>7.83</v>
          </cell>
          <cell r="V73">
            <v>8.15</v>
          </cell>
          <cell r="W73">
            <v>7.5</v>
          </cell>
          <cell r="X73">
            <v>7.78</v>
          </cell>
          <cell r="Y73">
            <v>7.99</v>
          </cell>
          <cell r="Z73">
            <v>8.36</v>
          </cell>
          <cell r="AA73">
            <v>6.15</v>
          </cell>
          <cell r="AB73">
            <v>6.25</v>
          </cell>
        </row>
        <row r="74">
          <cell r="B74">
            <v>34796</v>
          </cell>
          <cell r="C74">
            <v>6.25</v>
          </cell>
          <cell r="D74">
            <v>6.125</v>
          </cell>
          <cell r="E74">
            <v>5.8550000000000004</v>
          </cell>
          <cell r="F74">
            <v>6.0919999999999996</v>
          </cell>
          <cell r="G74">
            <v>6.3209999999999997</v>
          </cell>
          <cell r="H74">
            <v>6.649</v>
          </cell>
          <cell r="I74">
            <v>6.7443333333333335</v>
          </cell>
          <cell r="J74">
            <v>6.9349999999999996</v>
          </cell>
          <cell r="K74">
            <v>7.0030000000000001</v>
          </cell>
          <cell r="L74">
            <v>7.1050000000000004</v>
          </cell>
          <cell r="M74">
            <v>7.5149999999999997</v>
          </cell>
          <cell r="N74">
            <v>7.3920000000000003</v>
          </cell>
          <cell r="O74">
            <v>6.94</v>
          </cell>
          <cell r="P74">
            <v>7.26</v>
          </cell>
          <cell r="Q74">
            <v>7.6</v>
          </cell>
          <cell r="R74">
            <v>7.92</v>
          </cell>
          <cell r="S74">
            <v>7.13</v>
          </cell>
          <cell r="T74">
            <v>7.44</v>
          </cell>
          <cell r="U74">
            <v>7.7</v>
          </cell>
          <cell r="V74">
            <v>8.06</v>
          </cell>
          <cell r="W74">
            <v>7.36</v>
          </cell>
          <cell r="X74">
            <v>7.64</v>
          </cell>
          <cell r="Y74">
            <v>7.95</v>
          </cell>
          <cell r="Z74">
            <v>8.3699999999999992</v>
          </cell>
          <cell r="AA74">
            <v>6.09</v>
          </cell>
          <cell r="AB74">
            <v>6.19</v>
          </cell>
        </row>
        <row r="75">
          <cell r="B75">
            <v>34803</v>
          </cell>
          <cell r="C75">
            <v>6.25</v>
          </cell>
          <cell r="D75">
            <v>6.125</v>
          </cell>
          <cell r="E75">
            <v>5.75</v>
          </cell>
          <cell r="F75">
            <v>5.984</v>
          </cell>
          <cell r="G75">
            <v>6.1820000000000004</v>
          </cell>
          <cell r="H75">
            <v>6.51</v>
          </cell>
          <cell r="I75">
            <v>6.6113333333333335</v>
          </cell>
          <cell r="J75">
            <v>6.8140000000000001</v>
          </cell>
          <cell r="K75">
            <v>6.8959999999999999</v>
          </cell>
          <cell r="L75">
            <v>7.0190000000000001</v>
          </cell>
          <cell r="M75">
            <v>7.4279999999999999</v>
          </cell>
          <cell r="N75">
            <v>7.3369999999999997</v>
          </cell>
          <cell r="O75">
            <v>6.8</v>
          </cell>
          <cell r="P75">
            <v>7.14</v>
          </cell>
          <cell r="Q75">
            <v>7.52</v>
          </cell>
          <cell r="R75">
            <v>7.87</v>
          </cell>
          <cell r="S75">
            <v>7.01</v>
          </cell>
          <cell r="T75">
            <v>7.32</v>
          </cell>
          <cell r="U75">
            <v>7.63</v>
          </cell>
          <cell r="V75">
            <v>8.0299999999999994</v>
          </cell>
          <cell r="W75">
            <v>7.22</v>
          </cell>
          <cell r="X75">
            <v>7.52</v>
          </cell>
          <cell r="Y75">
            <v>7.87</v>
          </cell>
          <cell r="Z75">
            <v>8.32</v>
          </cell>
          <cell r="AA75">
            <v>6.1</v>
          </cell>
          <cell r="AB75">
            <v>6.2</v>
          </cell>
        </row>
        <row r="76">
          <cell r="B76">
            <v>34810</v>
          </cell>
          <cell r="C76">
            <v>6.1875</v>
          </cell>
          <cell r="D76">
            <v>6.0625</v>
          </cell>
          <cell r="E76">
            <v>5.7809999999999997</v>
          </cell>
          <cell r="F76">
            <v>5.9619999999999997</v>
          </cell>
          <cell r="G76">
            <v>6.1319999999999997</v>
          </cell>
          <cell r="H76">
            <v>6.4379999999999997</v>
          </cell>
          <cell r="I76">
            <v>6.5443333333333333</v>
          </cell>
          <cell r="J76">
            <v>6.7569999999999997</v>
          </cell>
          <cell r="K76">
            <v>6.8545999999999996</v>
          </cell>
          <cell r="L76">
            <v>7.0010000000000003</v>
          </cell>
          <cell r="M76">
            <v>7.415</v>
          </cell>
          <cell r="N76">
            <v>7.335</v>
          </cell>
          <cell r="O76">
            <v>6.7</v>
          </cell>
          <cell r="P76">
            <v>7.07</v>
          </cell>
          <cell r="Q76">
            <v>7.5</v>
          </cell>
          <cell r="R76">
            <v>7.86</v>
          </cell>
          <cell r="S76">
            <v>6.93</v>
          </cell>
          <cell r="T76">
            <v>7.27</v>
          </cell>
          <cell r="U76">
            <v>7.6</v>
          </cell>
          <cell r="V76">
            <v>8.02</v>
          </cell>
          <cell r="W76">
            <v>7.14</v>
          </cell>
          <cell r="X76">
            <v>7.46</v>
          </cell>
          <cell r="Y76">
            <v>7.81</v>
          </cell>
          <cell r="Z76">
            <v>8.31</v>
          </cell>
          <cell r="AA76">
            <v>6.06</v>
          </cell>
          <cell r="AB76">
            <v>6.16</v>
          </cell>
        </row>
        <row r="77">
          <cell r="B77">
            <v>34817</v>
          </cell>
          <cell r="C77">
            <v>6.1875</v>
          </cell>
          <cell r="D77">
            <v>6.0625</v>
          </cell>
          <cell r="E77">
            <v>5.8650000000000002</v>
          </cell>
          <cell r="F77">
            <v>6.0810000000000004</v>
          </cell>
          <cell r="G77">
            <v>6.3129999999999997</v>
          </cell>
          <cell r="H77">
            <v>6.593</v>
          </cell>
          <cell r="I77">
            <v>6.6903333333333332</v>
          </cell>
          <cell r="J77">
            <v>6.8849999999999998</v>
          </cell>
          <cell r="K77">
            <v>6.9538000000000002</v>
          </cell>
          <cell r="L77">
            <v>7.0570000000000004</v>
          </cell>
          <cell r="M77">
            <v>7.415</v>
          </cell>
          <cell r="N77">
            <v>7.3380000000000001</v>
          </cell>
          <cell r="O77">
            <v>6.87</v>
          </cell>
          <cell r="P77">
            <v>7.19</v>
          </cell>
          <cell r="Q77">
            <v>7.46</v>
          </cell>
          <cell r="R77">
            <v>7.86</v>
          </cell>
          <cell r="S77">
            <v>7.09</v>
          </cell>
          <cell r="T77">
            <v>7.39</v>
          </cell>
          <cell r="U77">
            <v>7.65</v>
          </cell>
          <cell r="V77">
            <v>8.0399999999999991</v>
          </cell>
          <cell r="W77">
            <v>7.3</v>
          </cell>
          <cell r="X77">
            <v>7.58</v>
          </cell>
          <cell r="Y77">
            <v>7.85</v>
          </cell>
          <cell r="Z77">
            <v>8.31</v>
          </cell>
          <cell r="AA77">
            <v>5.98</v>
          </cell>
          <cell r="AB77">
            <v>6.04</v>
          </cell>
        </row>
        <row r="78">
          <cell r="B78">
            <v>34824</v>
          </cell>
          <cell r="C78">
            <v>6.0625</v>
          </cell>
          <cell r="D78">
            <v>6.0625</v>
          </cell>
          <cell r="E78">
            <v>5.7610000000000001</v>
          </cell>
          <cell r="F78">
            <v>5.8760000000000003</v>
          </cell>
          <cell r="G78">
            <v>5.9870000000000001</v>
          </cell>
          <cell r="H78">
            <v>6.1760000000000002</v>
          </cell>
          <cell r="I78">
            <v>6.2656666666666672</v>
          </cell>
          <cell r="J78">
            <v>6.4450000000000003</v>
          </cell>
          <cell r="K78">
            <v>6.5402000000000005</v>
          </cell>
          <cell r="L78">
            <v>6.6829999999999998</v>
          </cell>
          <cell r="M78">
            <v>7.0860000000000003</v>
          </cell>
          <cell r="N78">
            <v>7.02</v>
          </cell>
          <cell r="O78">
            <v>6.46</v>
          </cell>
          <cell r="P78">
            <v>6.75</v>
          </cell>
          <cell r="Q78">
            <v>7.04</v>
          </cell>
          <cell r="R78">
            <v>7.55</v>
          </cell>
          <cell r="S78">
            <v>6.69</v>
          </cell>
          <cell r="T78">
            <v>6.92</v>
          </cell>
          <cell r="U78">
            <v>7.26</v>
          </cell>
          <cell r="V78">
            <v>7.71</v>
          </cell>
          <cell r="W78">
            <v>6.89</v>
          </cell>
          <cell r="X78">
            <v>7.15</v>
          </cell>
          <cell r="Y78">
            <v>7.48</v>
          </cell>
          <cell r="Z78">
            <v>7.97</v>
          </cell>
          <cell r="AA78">
            <v>5.99</v>
          </cell>
          <cell r="AB78">
            <v>6.09</v>
          </cell>
        </row>
        <row r="79">
          <cell r="B79">
            <v>34831</v>
          </cell>
          <cell r="C79">
            <v>6.125</v>
          </cell>
          <cell r="D79">
            <v>6.0625</v>
          </cell>
          <cell r="E79">
            <v>5.8650000000000002</v>
          </cell>
          <cell r="F79">
            <v>5.9619999999999997</v>
          </cell>
          <cell r="G79">
            <v>6.016</v>
          </cell>
          <cell r="H79">
            <v>6.1970000000000001</v>
          </cell>
          <cell r="I79">
            <v>6.2816666666666663</v>
          </cell>
          <cell r="J79">
            <v>6.4509999999999996</v>
          </cell>
          <cell r="K79">
            <v>6.5369999999999999</v>
          </cell>
          <cell r="L79">
            <v>6.6660000000000004</v>
          </cell>
          <cell r="M79">
            <v>7.0430000000000001</v>
          </cell>
          <cell r="N79">
            <v>6.9909999999999997</v>
          </cell>
          <cell r="O79">
            <v>6.46</v>
          </cell>
          <cell r="P79">
            <v>6.76</v>
          </cell>
          <cell r="Q79">
            <v>7.03</v>
          </cell>
          <cell r="R79">
            <v>7.5</v>
          </cell>
          <cell r="S79">
            <v>6.69</v>
          </cell>
          <cell r="T79">
            <v>6.93</v>
          </cell>
          <cell r="U79">
            <v>7.24</v>
          </cell>
          <cell r="V79">
            <v>7.68</v>
          </cell>
          <cell r="W79">
            <v>6.87</v>
          </cell>
          <cell r="X79">
            <v>7.16</v>
          </cell>
          <cell r="Y79">
            <v>7.48</v>
          </cell>
          <cell r="Z79">
            <v>7.94</v>
          </cell>
          <cell r="AA79">
            <v>5.95</v>
          </cell>
          <cell r="AB79">
            <v>6.07</v>
          </cell>
        </row>
        <row r="80">
          <cell r="B80">
            <v>34838</v>
          </cell>
          <cell r="C80">
            <v>6.125</v>
          </cell>
          <cell r="D80">
            <v>6.0625</v>
          </cell>
          <cell r="E80">
            <v>5.8650000000000002</v>
          </cell>
          <cell r="F80">
            <v>5.9729999999999999</v>
          </cell>
          <cell r="G80">
            <v>6.0110000000000001</v>
          </cell>
          <cell r="H80">
            <v>6.194</v>
          </cell>
          <cell r="I80">
            <v>6.2779999999999996</v>
          </cell>
          <cell r="J80">
            <v>6.4459999999999997</v>
          </cell>
          <cell r="K80">
            <v>6.5191999999999997</v>
          </cell>
          <cell r="L80">
            <v>6.6289999999999996</v>
          </cell>
          <cell r="M80">
            <v>6.9770000000000003</v>
          </cell>
          <cell r="N80">
            <v>6.9189999999999996</v>
          </cell>
          <cell r="O80">
            <v>6.45</v>
          </cell>
          <cell r="P80">
            <v>6.73</v>
          </cell>
          <cell r="Q80">
            <v>6.96</v>
          </cell>
          <cell r="R80">
            <v>7.41</v>
          </cell>
          <cell r="S80">
            <v>6.63</v>
          </cell>
          <cell r="T80">
            <v>6.88</v>
          </cell>
          <cell r="U80">
            <v>7.14</v>
          </cell>
          <cell r="V80">
            <v>7.57</v>
          </cell>
          <cell r="W80">
            <v>6.86</v>
          </cell>
          <cell r="X80">
            <v>7.12</v>
          </cell>
          <cell r="Y80">
            <v>7.41</v>
          </cell>
          <cell r="Z80">
            <v>7.82</v>
          </cell>
          <cell r="AA80">
            <v>5.96</v>
          </cell>
          <cell r="AB80">
            <v>6.1</v>
          </cell>
        </row>
        <row r="81">
          <cell r="B81">
            <v>34845</v>
          </cell>
          <cell r="C81">
            <v>6.0625</v>
          </cell>
          <cell r="D81">
            <v>6.0625</v>
          </cell>
          <cell r="E81">
            <v>5.8330000000000002</v>
          </cell>
          <cell r="F81">
            <v>5.8869999999999996</v>
          </cell>
          <cell r="G81">
            <v>5.8680000000000003</v>
          </cell>
          <cell r="H81">
            <v>5.9740000000000002</v>
          </cell>
          <cell r="I81">
            <v>6.041666666666667</v>
          </cell>
          <cell r="J81">
            <v>6.1769999999999996</v>
          </cell>
          <cell r="K81">
            <v>6.2645999999999997</v>
          </cell>
          <cell r="L81">
            <v>6.3959999999999999</v>
          </cell>
          <cell r="M81">
            <v>6.79</v>
          </cell>
          <cell r="N81">
            <v>6.75</v>
          </cell>
          <cell r="O81">
            <v>6.27</v>
          </cell>
          <cell r="P81">
            <v>6.51</v>
          </cell>
          <cell r="Q81">
            <v>6.82</v>
          </cell>
          <cell r="R81">
            <v>7.31</v>
          </cell>
          <cell r="S81">
            <v>6.42</v>
          </cell>
          <cell r="T81">
            <v>6.63</v>
          </cell>
          <cell r="U81">
            <v>6.96</v>
          </cell>
          <cell r="V81">
            <v>7.48</v>
          </cell>
          <cell r="W81">
            <v>6.65</v>
          </cell>
          <cell r="X81">
            <v>6.85</v>
          </cell>
          <cell r="Y81">
            <v>7.17</v>
          </cell>
          <cell r="Z81">
            <v>7.66</v>
          </cell>
          <cell r="AA81">
            <v>5.94</v>
          </cell>
          <cell r="AB81">
            <v>6.05</v>
          </cell>
        </row>
        <row r="82">
          <cell r="B82">
            <v>34852</v>
          </cell>
          <cell r="C82">
            <v>6</v>
          </cell>
          <cell r="D82">
            <v>6.0546899999999999</v>
          </cell>
          <cell r="E82">
            <v>5.5730000000000004</v>
          </cell>
          <cell r="F82">
            <v>5.5540000000000003</v>
          </cell>
          <cell r="G82">
            <v>5.5119999999999996</v>
          </cell>
          <cell r="H82">
            <v>5.5439999999999996</v>
          </cell>
          <cell r="I82">
            <v>5.6379999999999999</v>
          </cell>
          <cell r="J82">
            <v>5.8259999999999996</v>
          </cell>
          <cell r="K82">
            <v>5.9352</v>
          </cell>
          <cell r="L82">
            <v>6.0990000000000002</v>
          </cell>
          <cell r="M82">
            <v>6.5419999999999998</v>
          </cell>
          <cell r="N82">
            <v>6.5309999999999997</v>
          </cell>
          <cell r="O82">
            <v>5.84</v>
          </cell>
          <cell r="P82">
            <v>6.14</v>
          </cell>
          <cell r="Q82">
            <v>6.51</v>
          </cell>
          <cell r="R82">
            <v>7.09</v>
          </cell>
          <cell r="S82">
            <v>6.03</v>
          </cell>
          <cell r="T82">
            <v>6.29</v>
          </cell>
          <cell r="U82">
            <v>6.66</v>
          </cell>
          <cell r="V82">
            <v>7.37</v>
          </cell>
          <cell r="W82">
            <v>6.25</v>
          </cell>
          <cell r="X82">
            <v>6.48</v>
          </cell>
          <cell r="Y82">
            <v>6.86</v>
          </cell>
          <cell r="Z82">
            <v>7.44</v>
          </cell>
          <cell r="AA82">
            <v>5.92</v>
          </cell>
          <cell r="AB82">
            <v>6.08</v>
          </cell>
        </row>
        <row r="83">
          <cell r="B83">
            <v>34859</v>
          </cell>
          <cell r="C83">
            <v>6.0625</v>
          </cell>
          <cell r="D83">
            <v>6.0625</v>
          </cell>
          <cell r="E83">
            <v>5.7610000000000001</v>
          </cell>
          <cell r="F83">
            <v>5.8760000000000003</v>
          </cell>
          <cell r="G83">
            <v>5.883</v>
          </cell>
          <cell r="H83">
            <v>6.0209999999999999</v>
          </cell>
          <cell r="I83">
            <v>6.0836666666666668</v>
          </cell>
          <cell r="J83">
            <v>6.2089999999999996</v>
          </cell>
          <cell r="K83">
            <v>6.2837999999999994</v>
          </cell>
          <cell r="L83">
            <v>6.3959999999999999</v>
          </cell>
          <cell r="M83">
            <v>6.7649999999999997</v>
          </cell>
          <cell r="N83">
            <v>6.7279999999999998</v>
          </cell>
          <cell r="O83">
            <v>6.31</v>
          </cell>
          <cell r="P83">
            <v>6.54</v>
          </cell>
          <cell r="Q83">
            <v>6.82</v>
          </cell>
          <cell r="R83">
            <v>7.28</v>
          </cell>
          <cell r="S83">
            <v>6.46</v>
          </cell>
          <cell r="T83">
            <v>6.65</v>
          </cell>
          <cell r="U83">
            <v>6.93</v>
          </cell>
          <cell r="V83">
            <v>7.53</v>
          </cell>
          <cell r="W83">
            <v>6.71</v>
          </cell>
          <cell r="X83">
            <v>6.88</v>
          </cell>
          <cell r="Y83">
            <v>7.17</v>
          </cell>
          <cell r="Z83">
            <v>7.63</v>
          </cell>
          <cell r="AA83">
            <v>5.95</v>
          </cell>
          <cell r="AB83">
            <v>6.05</v>
          </cell>
        </row>
        <row r="84">
          <cell r="B84">
            <v>34866</v>
          </cell>
          <cell r="C84">
            <v>6.0625</v>
          </cell>
          <cell r="D84">
            <v>6.0625</v>
          </cell>
          <cell r="E84">
            <v>5.6459999999999999</v>
          </cell>
          <cell r="F84">
            <v>5.6890000000000001</v>
          </cell>
          <cell r="G84">
            <v>5.6580000000000004</v>
          </cell>
          <cell r="H84">
            <v>5.7530000000000001</v>
          </cell>
          <cell r="I84">
            <v>5.8176666666666668</v>
          </cell>
          <cell r="J84">
            <v>5.9470000000000001</v>
          </cell>
          <cell r="K84">
            <v>6.0474000000000006</v>
          </cell>
          <cell r="L84">
            <v>6.1980000000000004</v>
          </cell>
          <cell r="M84">
            <v>6.6449999999999996</v>
          </cell>
          <cell r="N84">
            <v>6.617</v>
          </cell>
          <cell r="O84">
            <v>6.07</v>
          </cell>
          <cell r="P84">
            <v>6.28</v>
          </cell>
          <cell r="Q84">
            <v>6.62</v>
          </cell>
          <cell r="R84">
            <v>7.18</v>
          </cell>
          <cell r="S84">
            <v>6.27</v>
          </cell>
          <cell r="T84">
            <v>6.42</v>
          </cell>
          <cell r="U84">
            <v>6.77</v>
          </cell>
          <cell r="V84">
            <v>7.47</v>
          </cell>
          <cell r="W84">
            <v>6.52</v>
          </cell>
          <cell r="X84">
            <v>6.68</v>
          </cell>
          <cell r="Y84">
            <v>7</v>
          </cell>
          <cell r="Z84">
            <v>7.52</v>
          </cell>
          <cell r="AA84">
            <v>5.96</v>
          </cell>
          <cell r="AB84">
            <v>6.05</v>
          </cell>
        </row>
        <row r="85">
          <cell r="B85">
            <v>34873</v>
          </cell>
          <cell r="C85">
            <v>5.9375</v>
          </cell>
          <cell r="D85">
            <v>6.0625</v>
          </cell>
          <cell r="E85">
            <v>5.516</v>
          </cell>
          <cell r="F85">
            <v>5.5970000000000004</v>
          </cell>
          <cell r="G85">
            <v>5.5369999999999999</v>
          </cell>
          <cell r="H85">
            <v>5.62</v>
          </cell>
          <cell r="I85">
            <v>5.6846666666666668</v>
          </cell>
          <cell r="J85">
            <v>5.8140000000000001</v>
          </cell>
          <cell r="K85">
            <v>5.9088000000000003</v>
          </cell>
          <cell r="L85">
            <v>6.0510000000000002</v>
          </cell>
          <cell r="M85">
            <v>6.4989999999999997</v>
          </cell>
          <cell r="N85">
            <v>6.5019999999999998</v>
          </cell>
          <cell r="O85">
            <v>5.93</v>
          </cell>
          <cell r="P85">
            <v>6.15</v>
          </cell>
          <cell r="Q85">
            <v>6.47</v>
          </cell>
          <cell r="R85">
            <v>7.06</v>
          </cell>
          <cell r="S85">
            <v>6.13</v>
          </cell>
          <cell r="T85">
            <v>6.31</v>
          </cell>
          <cell r="U85">
            <v>6.65</v>
          </cell>
          <cell r="V85">
            <v>7.36</v>
          </cell>
          <cell r="W85">
            <v>6.35</v>
          </cell>
          <cell r="X85">
            <v>6.55</v>
          </cell>
          <cell r="Y85">
            <v>6.78</v>
          </cell>
          <cell r="Z85">
            <v>7.42</v>
          </cell>
          <cell r="AA85">
            <v>5.96</v>
          </cell>
          <cell r="AB85">
            <v>6.09</v>
          </cell>
        </row>
        <row r="86">
          <cell r="B86">
            <v>34880</v>
          </cell>
          <cell r="C86">
            <v>6.0585899999999997</v>
          </cell>
          <cell r="D86">
            <v>6.125</v>
          </cell>
          <cell r="E86">
            <v>5.5730000000000004</v>
          </cell>
          <cell r="F86">
            <v>5.5860000000000003</v>
          </cell>
          <cell r="G86">
            <v>5.633</v>
          </cell>
          <cell r="H86">
            <v>5.8019999999999996</v>
          </cell>
          <cell r="I86">
            <v>5.8583333333333334</v>
          </cell>
          <cell r="J86">
            <v>5.9710000000000001</v>
          </cell>
          <cell r="K86">
            <v>6.0646000000000004</v>
          </cell>
          <cell r="L86">
            <v>6.2050000000000001</v>
          </cell>
          <cell r="M86">
            <v>6.6449999999999996</v>
          </cell>
          <cell r="N86">
            <v>6.6189999999999998</v>
          </cell>
          <cell r="O86">
            <v>6.15</v>
          </cell>
          <cell r="P86">
            <v>6.34</v>
          </cell>
          <cell r="Q86">
            <v>6.64</v>
          </cell>
          <cell r="R86">
            <v>7.22</v>
          </cell>
          <cell r="S86">
            <v>6.31</v>
          </cell>
          <cell r="T86">
            <v>6.46</v>
          </cell>
          <cell r="U86">
            <v>6.81</v>
          </cell>
          <cell r="V86">
            <v>7.48</v>
          </cell>
          <cell r="W86">
            <v>6.54</v>
          </cell>
          <cell r="X86">
            <v>6.71</v>
          </cell>
          <cell r="Y86">
            <v>6.94</v>
          </cell>
          <cell r="Z86">
            <v>7.54</v>
          </cell>
          <cell r="AA86">
            <v>6.05</v>
          </cell>
          <cell r="AB86">
            <v>6.19</v>
          </cell>
        </row>
        <row r="87">
          <cell r="B87">
            <v>34887</v>
          </cell>
          <cell r="C87">
            <v>5.8125</v>
          </cell>
          <cell r="D87">
            <v>5.875</v>
          </cell>
          <cell r="E87">
            <v>5.5519999999999996</v>
          </cell>
          <cell r="F87">
            <v>5.5110000000000001</v>
          </cell>
          <cell r="G87">
            <v>5.431</v>
          </cell>
          <cell r="H87">
            <v>5.556</v>
          </cell>
          <cell r="I87">
            <v>5.6223333333333336</v>
          </cell>
          <cell r="J87">
            <v>5.7549999999999999</v>
          </cell>
          <cell r="K87">
            <v>5.8717999999999995</v>
          </cell>
          <cell r="L87">
            <v>6.0469999999999997</v>
          </cell>
          <cell r="M87">
            <v>6.4930000000000003</v>
          </cell>
          <cell r="N87">
            <v>6.5259999999999998</v>
          </cell>
          <cell r="O87">
            <v>5.96</v>
          </cell>
          <cell r="P87">
            <v>6.17</v>
          </cell>
          <cell r="Q87">
            <v>6.51</v>
          </cell>
          <cell r="R87">
            <v>7.11</v>
          </cell>
          <cell r="S87">
            <v>6.07</v>
          </cell>
          <cell r="T87">
            <v>6.25</v>
          </cell>
          <cell r="U87">
            <v>6.66</v>
          </cell>
          <cell r="V87">
            <v>7.35</v>
          </cell>
          <cell r="W87">
            <v>6.22</v>
          </cell>
          <cell r="X87">
            <v>6.42</v>
          </cell>
          <cell r="Y87">
            <v>6.78</v>
          </cell>
          <cell r="Z87">
            <v>7.44</v>
          </cell>
          <cell r="AA87">
            <v>5.75</v>
          </cell>
          <cell r="AB87">
            <v>5.84</v>
          </cell>
        </row>
        <row r="88">
          <cell r="B88">
            <v>34894</v>
          </cell>
          <cell r="C88">
            <v>5.8125</v>
          </cell>
          <cell r="D88">
            <v>5.875</v>
          </cell>
          <cell r="E88">
            <v>5.6040000000000001</v>
          </cell>
          <cell r="F88">
            <v>5.5919999999999996</v>
          </cell>
          <cell r="G88">
            <v>5.5259999999999998</v>
          </cell>
          <cell r="H88">
            <v>5.7</v>
          </cell>
          <cell r="I88">
            <v>5.7679999999999998</v>
          </cell>
          <cell r="J88">
            <v>5.9039999999999999</v>
          </cell>
          <cell r="K88">
            <v>6.0064000000000002</v>
          </cell>
          <cell r="L88">
            <v>6.16</v>
          </cell>
          <cell r="M88">
            <v>6.593</v>
          </cell>
          <cell r="N88">
            <v>6.6059999999999999</v>
          </cell>
          <cell r="O88">
            <v>6.08</v>
          </cell>
          <cell r="P88">
            <v>6.3</v>
          </cell>
          <cell r="Q88">
            <v>6.6</v>
          </cell>
          <cell r="R88">
            <v>7.12</v>
          </cell>
          <cell r="S88">
            <v>6.21</v>
          </cell>
          <cell r="T88">
            <v>6.44</v>
          </cell>
          <cell r="U88">
            <v>6.75</v>
          </cell>
          <cell r="V88">
            <v>7.45</v>
          </cell>
          <cell r="W88">
            <v>6.34</v>
          </cell>
          <cell r="X88">
            <v>6.55</v>
          </cell>
          <cell r="Y88">
            <v>6.9</v>
          </cell>
          <cell r="Z88">
            <v>7.52</v>
          </cell>
          <cell r="AA88">
            <v>5.67</v>
          </cell>
          <cell r="AB88">
            <v>5.77</v>
          </cell>
        </row>
        <row r="89">
          <cell r="B89">
            <v>34901</v>
          </cell>
          <cell r="C89">
            <v>5.875</v>
          </cell>
          <cell r="D89">
            <v>5.875</v>
          </cell>
          <cell r="E89">
            <v>5.5890000000000004</v>
          </cell>
          <cell r="F89">
            <v>5.694</v>
          </cell>
          <cell r="G89">
            <v>5.7469999999999999</v>
          </cell>
          <cell r="H89">
            <v>5.9859999999999998</v>
          </cell>
          <cell r="I89">
            <v>6.0793333333333335</v>
          </cell>
          <cell r="J89">
            <v>6.266</v>
          </cell>
          <cell r="K89">
            <v>6.3719999999999999</v>
          </cell>
          <cell r="L89">
            <v>6.5309999999999997</v>
          </cell>
          <cell r="M89">
            <v>6.9720000000000004</v>
          </cell>
          <cell r="N89">
            <v>6.9640000000000004</v>
          </cell>
          <cell r="O89">
            <v>6.32</v>
          </cell>
          <cell r="P89">
            <v>6.63</v>
          </cell>
          <cell r="Q89">
            <v>6.99</v>
          </cell>
          <cell r="R89">
            <v>7.49</v>
          </cell>
          <cell r="S89">
            <v>6.45</v>
          </cell>
          <cell r="T89">
            <v>6.77</v>
          </cell>
          <cell r="U89">
            <v>7.08</v>
          </cell>
          <cell r="V89">
            <v>7.78</v>
          </cell>
          <cell r="W89">
            <v>6.62</v>
          </cell>
          <cell r="X89">
            <v>6.91</v>
          </cell>
          <cell r="Y89">
            <v>7.27</v>
          </cell>
          <cell r="Z89">
            <v>7.89</v>
          </cell>
          <cell r="AA89">
            <v>5.73</v>
          </cell>
          <cell r="AB89">
            <v>5.86</v>
          </cell>
        </row>
        <row r="90">
          <cell r="B90">
            <v>34908</v>
          </cell>
          <cell r="C90">
            <v>5.875</v>
          </cell>
          <cell r="D90">
            <v>5.875</v>
          </cell>
          <cell r="E90">
            <v>5.5830000000000002</v>
          </cell>
          <cell r="F90">
            <v>5.6079999999999997</v>
          </cell>
          <cell r="G90">
            <v>5.6890000000000001</v>
          </cell>
          <cell r="H90">
            <v>5.9340000000000002</v>
          </cell>
          <cell r="I90">
            <v>6.0286666666666671</v>
          </cell>
          <cell r="J90">
            <v>6.218</v>
          </cell>
          <cell r="K90">
            <v>6.3204000000000002</v>
          </cell>
          <cell r="L90">
            <v>6.4740000000000002</v>
          </cell>
          <cell r="M90">
            <v>6.9039999999999999</v>
          </cell>
          <cell r="N90">
            <v>6.9020000000000001</v>
          </cell>
          <cell r="O90">
            <v>6.27</v>
          </cell>
          <cell r="P90">
            <v>6.58</v>
          </cell>
          <cell r="Q90">
            <v>6.95</v>
          </cell>
          <cell r="R90">
            <v>7.44</v>
          </cell>
          <cell r="S90">
            <v>6.43</v>
          </cell>
          <cell r="T90">
            <v>6.76</v>
          </cell>
          <cell r="U90">
            <v>7.03</v>
          </cell>
          <cell r="V90">
            <v>7.72</v>
          </cell>
          <cell r="W90">
            <v>6.57</v>
          </cell>
          <cell r="X90">
            <v>6.86</v>
          </cell>
          <cell r="Y90">
            <v>7.2</v>
          </cell>
          <cell r="Z90">
            <v>7.78</v>
          </cell>
          <cell r="AA90">
            <v>5.75</v>
          </cell>
          <cell r="AB90">
            <v>5.86</v>
          </cell>
        </row>
        <row r="91">
          <cell r="B91">
            <v>34915</v>
          </cell>
          <cell r="C91">
            <v>5.875</v>
          </cell>
          <cell r="D91">
            <v>5.875</v>
          </cell>
          <cell r="E91">
            <v>5.5730000000000004</v>
          </cell>
          <cell r="F91">
            <v>5.64</v>
          </cell>
          <cell r="G91">
            <v>5.6840000000000002</v>
          </cell>
          <cell r="H91">
            <v>5.9169999999999998</v>
          </cell>
          <cell r="I91">
            <v>6.0133333333333336</v>
          </cell>
          <cell r="J91">
            <v>6.2060000000000004</v>
          </cell>
          <cell r="K91">
            <v>6.32</v>
          </cell>
          <cell r="L91">
            <v>6.4909999999999997</v>
          </cell>
          <cell r="M91">
            <v>6.9089999999999998</v>
          </cell>
          <cell r="N91">
            <v>6.91</v>
          </cell>
          <cell r="O91">
            <v>6.33</v>
          </cell>
          <cell r="P91">
            <v>6.64</v>
          </cell>
          <cell r="Q91">
            <v>6.97</v>
          </cell>
          <cell r="R91">
            <v>7.4</v>
          </cell>
          <cell r="S91">
            <v>6.46</v>
          </cell>
          <cell r="T91">
            <v>6.72</v>
          </cell>
          <cell r="U91">
            <v>7.07</v>
          </cell>
          <cell r="V91">
            <v>7.63</v>
          </cell>
          <cell r="W91">
            <v>6.58</v>
          </cell>
          <cell r="X91">
            <v>6.89</v>
          </cell>
          <cell r="Y91">
            <v>7.21</v>
          </cell>
          <cell r="Z91">
            <v>7.78</v>
          </cell>
          <cell r="AA91">
            <v>5.74</v>
          </cell>
          <cell r="AB91">
            <v>5.89</v>
          </cell>
        </row>
        <row r="92">
          <cell r="B92">
            <v>34922</v>
          </cell>
          <cell r="C92">
            <v>5.875</v>
          </cell>
          <cell r="D92">
            <v>5.875</v>
          </cell>
          <cell r="E92">
            <v>5.5830000000000002</v>
          </cell>
          <cell r="F92">
            <v>5.6890000000000001</v>
          </cell>
          <cell r="G92">
            <v>5.7789999999999999</v>
          </cell>
          <cell r="H92">
            <v>6.0620000000000003</v>
          </cell>
          <cell r="I92">
            <v>6.1673333333333336</v>
          </cell>
          <cell r="J92">
            <v>6.3780000000000001</v>
          </cell>
          <cell r="K92">
            <v>6.4724000000000004</v>
          </cell>
          <cell r="L92">
            <v>6.6139999999999999</v>
          </cell>
          <cell r="M92">
            <v>7.0350000000000001</v>
          </cell>
          <cell r="N92">
            <v>6.992</v>
          </cell>
          <cell r="O92">
            <v>6.42</v>
          </cell>
          <cell r="P92">
            <v>6.79</v>
          </cell>
          <cell r="Q92">
            <v>7.07</v>
          </cell>
          <cell r="R92">
            <v>7.51</v>
          </cell>
          <cell r="S92">
            <v>6.58</v>
          </cell>
          <cell r="T92">
            <v>6.89</v>
          </cell>
          <cell r="U92">
            <v>7.19</v>
          </cell>
          <cell r="V92">
            <v>7.69</v>
          </cell>
          <cell r="W92">
            <v>6.75</v>
          </cell>
          <cell r="X92">
            <v>7.06</v>
          </cell>
          <cell r="Y92">
            <v>7.33</v>
          </cell>
          <cell r="Z92">
            <v>7.76</v>
          </cell>
          <cell r="AA92">
            <v>5.75</v>
          </cell>
          <cell r="AB92">
            <v>5.85</v>
          </cell>
        </row>
        <row r="93">
          <cell r="B93">
            <v>34929</v>
          </cell>
          <cell r="C93">
            <v>5.9375</v>
          </cell>
          <cell r="D93">
            <v>5.9375</v>
          </cell>
          <cell r="E93">
            <v>5.5780000000000003</v>
          </cell>
          <cell r="F93">
            <v>5.7149999999999999</v>
          </cell>
          <cell r="G93">
            <v>5.8789999999999996</v>
          </cell>
          <cell r="H93">
            <v>6.1059999999999999</v>
          </cell>
          <cell r="I93">
            <v>6.1893333333333329</v>
          </cell>
          <cell r="J93">
            <v>6.3559999999999999</v>
          </cell>
          <cell r="K93">
            <v>6.4367999999999999</v>
          </cell>
          <cell r="L93">
            <v>6.5579999999999998</v>
          </cell>
          <cell r="M93">
            <v>6.9669999999999996</v>
          </cell>
          <cell r="N93">
            <v>6.899</v>
          </cell>
          <cell r="O93">
            <v>6.46</v>
          </cell>
          <cell r="P93">
            <v>6.77</v>
          </cell>
          <cell r="Q93">
            <v>7.02</v>
          </cell>
          <cell r="R93">
            <v>7.48</v>
          </cell>
          <cell r="S93">
            <v>6.59</v>
          </cell>
          <cell r="T93">
            <v>6.89</v>
          </cell>
          <cell r="U93">
            <v>7.15</v>
          </cell>
          <cell r="V93">
            <v>7.6</v>
          </cell>
          <cell r="W93">
            <v>6.8</v>
          </cell>
          <cell r="X93">
            <v>7.04</v>
          </cell>
          <cell r="Y93">
            <v>7.28</v>
          </cell>
          <cell r="Z93">
            <v>7.68</v>
          </cell>
          <cell r="AA93">
            <v>5.74</v>
          </cell>
          <cell r="AB93">
            <v>5.86</v>
          </cell>
        </row>
        <row r="94">
          <cell r="B94">
            <v>34936</v>
          </cell>
          <cell r="C94">
            <v>5.8984399999999999</v>
          </cell>
          <cell r="D94">
            <v>5.875</v>
          </cell>
          <cell r="E94">
            <v>5.49</v>
          </cell>
          <cell r="F94">
            <v>5.5860000000000003</v>
          </cell>
          <cell r="G94">
            <v>5.6669999999999998</v>
          </cell>
          <cell r="H94">
            <v>5.8739999999999997</v>
          </cell>
          <cell r="I94">
            <v>5.9529999999999994</v>
          </cell>
          <cell r="J94">
            <v>6.1109999999999998</v>
          </cell>
          <cell r="K94">
            <v>6.2081999999999997</v>
          </cell>
          <cell r="L94">
            <v>6.3540000000000001</v>
          </cell>
          <cell r="M94">
            <v>6.7709999999999999</v>
          </cell>
          <cell r="N94">
            <v>6.7060000000000004</v>
          </cell>
          <cell r="O94">
            <v>6.26</v>
          </cell>
          <cell r="P94">
            <v>6.51</v>
          </cell>
          <cell r="Q94">
            <v>6.82</v>
          </cell>
          <cell r="R94">
            <v>7.27</v>
          </cell>
          <cell r="S94">
            <v>6.34</v>
          </cell>
          <cell r="T94">
            <v>6.61</v>
          </cell>
          <cell r="U94">
            <v>6.92</v>
          </cell>
          <cell r="V94">
            <v>7.43</v>
          </cell>
          <cell r="W94">
            <v>6.57</v>
          </cell>
          <cell r="X94">
            <v>6.79</v>
          </cell>
          <cell r="Y94">
            <v>7.04</v>
          </cell>
          <cell r="Z94">
            <v>7.6</v>
          </cell>
          <cell r="AA94">
            <v>5.73</v>
          </cell>
          <cell r="AB94">
            <v>5.86</v>
          </cell>
        </row>
        <row r="95">
          <cell r="B95">
            <v>34943</v>
          </cell>
          <cell r="C95">
            <v>5.875</v>
          </cell>
          <cell r="D95">
            <v>5.875</v>
          </cell>
          <cell r="E95">
            <v>5.4569999999999999</v>
          </cell>
          <cell r="F95">
            <v>5.5209999999999999</v>
          </cell>
          <cell r="G95">
            <v>5.5949999999999998</v>
          </cell>
          <cell r="H95">
            <v>5.8049999999999997</v>
          </cell>
          <cell r="I95">
            <v>5.8763333333333332</v>
          </cell>
          <cell r="J95">
            <v>6.0190000000000001</v>
          </cell>
          <cell r="K95">
            <v>6.1045999999999996</v>
          </cell>
          <cell r="L95">
            <v>6.2329999999999997</v>
          </cell>
          <cell r="M95">
            <v>6.6580000000000004</v>
          </cell>
          <cell r="N95">
            <v>6.6180000000000003</v>
          </cell>
          <cell r="O95">
            <v>6.13</v>
          </cell>
          <cell r="P95">
            <v>6.39</v>
          </cell>
          <cell r="Q95">
            <v>6.71</v>
          </cell>
          <cell r="R95">
            <v>7.14</v>
          </cell>
          <cell r="S95">
            <v>6.23</v>
          </cell>
          <cell r="T95">
            <v>6.54</v>
          </cell>
          <cell r="U95">
            <v>6.82</v>
          </cell>
          <cell r="V95">
            <v>7.31</v>
          </cell>
          <cell r="W95">
            <v>6.48</v>
          </cell>
          <cell r="X95">
            <v>6.68</v>
          </cell>
          <cell r="Y95">
            <v>6.96</v>
          </cell>
          <cell r="Z95">
            <v>7.49</v>
          </cell>
          <cell r="AA95">
            <v>5.73</v>
          </cell>
          <cell r="AB95">
            <v>5.87</v>
          </cell>
        </row>
        <row r="96">
          <cell r="B96">
            <v>34950</v>
          </cell>
          <cell r="C96">
            <v>5.875</v>
          </cell>
          <cell r="D96">
            <v>5.875</v>
          </cell>
          <cell r="E96">
            <v>5.52</v>
          </cell>
          <cell r="F96">
            <v>5.5759999999999996</v>
          </cell>
          <cell r="G96">
            <v>5.6580000000000004</v>
          </cell>
          <cell r="H96">
            <v>5.82</v>
          </cell>
          <cell r="I96">
            <v>5.8896666666666668</v>
          </cell>
          <cell r="J96">
            <v>6.0289999999999999</v>
          </cell>
          <cell r="K96">
            <v>6.1070000000000002</v>
          </cell>
          <cell r="L96">
            <v>6.2240000000000002</v>
          </cell>
          <cell r="M96">
            <v>6.6180000000000003</v>
          </cell>
          <cell r="N96">
            <v>6.5890000000000004</v>
          </cell>
          <cell r="O96">
            <v>6.17</v>
          </cell>
          <cell r="P96">
            <v>6.46</v>
          </cell>
          <cell r="Q96">
            <v>6.72</v>
          </cell>
          <cell r="R96">
            <v>7.1</v>
          </cell>
          <cell r="S96">
            <v>6.29</v>
          </cell>
          <cell r="T96">
            <v>6.56</v>
          </cell>
          <cell r="U96">
            <v>6.81</v>
          </cell>
          <cell r="V96">
            <v>7.29</v>
          </cell>
          <cell r="W96">
            <v>6.51</v>
          </cell>
          <cell r="X96">
            <v>6.7</v>
          </cell>
          <cell r="Y96">
            <v>6.99</v>
          </cell>
          <cell r="Z96">
            <v>7.39</v>
          </cell>
          <cell r="AA96">
            <v>5.73</v>
          </cell>
          <cell r="AB96">
            <v>5.84</v>
          </cell>
        </row>
        <row r="97">
          <cell r="B97">
            <v>34957</v>
          </cell>
          <cell r="C97">
            <v>5.8125</v>
          </cell>
          <cell r="D97">
            <v>5.8125</v>
          </cell>
          <cell r="E97">
            <v>5.4429999999999996</v>
          </cell>
          <cell r="F97">
            <v>5.5</v>
          </cell>
          <cell r="G97">
            <v>5.548</v>
          </cell>
          <cell r="H97">
            <v>5.7320000000000002</v>
          </cell>
          <cell r="I97">
            <v>5.7976666666666672</v>
          </cell>
          <cell r="J97">
            <v>5.9290000000000003</v>
          </cell>
          <cell r="K97">
            <v>6.0098000000000003</v>
          </cell>
          <cell r="L97">
            <v>6.1310000000000002</v>
          </cell>
          <cell r="M97">
            <v>6.5679999999999996</v>
          </cell>
          <cell r="N97">
            <v>6.4809999999999999</v>
          </cell>
          <cell r="O97">
            <v>6.03</v>
          </cell>
          <cell r="P97">
            <v>6.32</v>
          </cell>
          <cell r="Q97">
            <v>6.58</v>
          </cell>
          <cell r="R97">
            <v>7.05</v>
          </cell>
          <cell r="S97">
            <v>6.19</v>
          </cell>
          <cell r="T97">
            <v>6.4</v>
          </cell>
          <cell r="U97">
            <v>6.68</v>
          </cell>
          <cell r="V97">
            <v>7.24</v>
          </cell>
          <cell r="W97">
            <v>6.42</v>
          </cell>
          <cell r="X97">
            <v>6.59</v>
          </cell>
          <cell r="Y97">
            <v>6.89</v>
          </cell>
          <cell r="Z97">
            <v>7.28</v>
          </cell>
          <cell r="AA97">
            <v>5.73</v>
          </cell>
          <cell r="AB97">
            <v>5.86</v>
          </cell>
        </row>
        <row r="98">
          <cell r="B98">
            <v>34964</v>
          </cell>
          <cell r="C98">
            <v>5.8359399999999999</v>
          </cell>
          <cell r="D98">
            <v>5.8359399999999999</v>
          </cell>
          <cell r="E98">
            <v>5.343</v>
          </cell>
          <cell r="F98">
            <v>5.5220000000000002</v>
          </cell>
          <cell r="G98">
            <v>5.6109999999999998</v>
          </cell>
          <cell r="H98">
            <v>5.8490000000000002</v>
          </cell>
          <cell r="I98">
            <v>5.9206666666666665</v>
          </cell>
          <cell r="J98">
            <v>6.0640000000000001</v>
          </cell>
          <cell r="K98">
            <v>6.1352000000000002</v>
          </cell>
          <cell r="L98">
            <v>6.242</v>
          </cell>
          <cell r="M98">
            <v>6.6779999999999999</v>
          </cell>
          <cell r="N98">
            <v>6.5860000000000003</v>
          </cell>
          <cell r="O98">
            <v>6.11</v>
          </cell>
          <cell r="P98">
            <v>6.47</v>
          </cell>
          <cell r="Q98">
            <v>6.73</v>
          </cell>
          <cell r="R98">
            <v>7.11</v>
          </cell>
          <cell r="S98">
            <v>6.28</v>
          </cell>
          <cell r="T98">
            <v>6.54</v>
          </cell>
          <cell r="U98">
            <v>6.81</v>
          </cell>
          <cell r="V98">
            <v>7.35</v>
          </cell>
          <cell r="W98">
            <v>6.47</v>
          </cell>
          <cell r="X98">
            <v>6.74</v>
          </cell>
          <cell r="Y98">
            <v>7.02</v>
          </cell>
          <cell r="Z98">
            <v>7.43</v>
          </cell>
          <cell r="AA98">
            <v>5.72</v>
          </cell>
          <cell r="AB98">
            <v>5.86</v>
          </cell>
        </row>
        <row r="99">
          <cell r="B99">
            <v>34971</v>
          </cell>
          <cell r="C99">
            <v>5.9531299999999998</v>
          </cell>
          <cell r="D99">
            <v>5.875</v>
          </cell>
          <cell r="E99">
            <v>5.4160000000000004</v>
          </cell>
          <cell r="F99">
            <v>5.5759999999999996</v>
          </cell>
          <cell r="G99">
            <v>5.6840000000000002</v>
          </cell>
          <cell r="H99">
            <v>5.86</v>
          </cell>
          <cell r="I99">
            <v>5.9130000000000003</v>
          </cell>
          <cell r="J99">
            <v>6.0190000000000001</v>
          </cell>
          <cell r="K99">
            <v>6.085</v>
          </cell>
          <cell r="L99">
            <v>6.1840000000000002</v>
          </cell>
          <cell r="M99">
            <v>6.609</v>
          </cell>
          <cell r="N99">
            <v>6.5030000000000001</v>
          </cell>
          <cell r="O99">
            <v>6.13</v>
          </cell>
          <cell r="P99">
            <v>6.43</v>
          </cell>
          <cell r="Q99">
            <v>6.66</v>
          </cell>
          <cell r="R99">
            <v>7.05</v>
          </cell>
          <cell r="S99">
            <v>6.29</v>
          </cell>
          <cell r="T99">
            <v>6.5</v>
          </cell>
          <cell r="U99">
            <v>6.75</v>
          </cell>
          <cell r="V99">
            <v>7.29</v>
          </cell>
          <cell r="W99">
            <v>6.49</v>
          </cell>
          <cell r="X99">
            <v>6.7</v>
          </cell>
          <cell r="Y99">
            <v>6.99</v>
          </cell>
          <cell r="Z99">
            <v>7.38</v>
          </cell>
          <cell r="AA99">
            <v>5.87</v>
          </cell>
          <cell r="AB99">
            <v>6.02</v>
          </cell>
        </row>
        <row r="100">
          <cell r="B100">
            <v>34978</v>
          </cell>
          <cell r="C100">
            <v>5.9375</v>
          </cell>
          <cell r="D100">
            <v>5.875</v>
          </cell>
          <cell r="E100">
            <v>5.4669999999999996</v>
          </cell>
          <cell r="F100">
            <v>5.585</v>
          </cell>
          <cell r="G100">
            <v>5.5910000000000002</v>
          </cell>
          <cell r="H100">
            <v>5.7320000000000002</v>
          </cell>
          <cell r="I100">
            <v>5.783666666666667</v>
          </cell>
          <cell r="J100">
            <v>5.8869999999999996</v>
          </cell>
          <cell r="K100">
            <v>5.9585999999999997</v>
          </cell>
          <cell r="L100">
            <v>6.0659999999999998</v>
          </cell>
          <cell r="M100">
            <v>6.476</v>
          </cell>
          <cell r="N100">
            <v>6.4219999999999997</v>
          </cell>
          <cell r="O100">
            <v>6</v>
          </cell>
          <cell r="P100">
            <v>6.29</v>
          </cell>
          <cell r="Q100">
            <v>6.55</v>
          </cell>
          <cell r="R100">
            <v>6.9</v>
          </cell>
          <cell r="S100">
            <v>6.16</v>
          </cell>
          <cell r="T100">
            <v>6.37</v>
          </cell>
          <cell r="U100">
            <v>6.62</v>
          </cell>
          <cell r="V100">
            <v>7.16</v>
          </cell>
          <cell r="W100">
            <v>6.36</v>
          </cell>
          <cell r="X100">
            <v>6.54</v>
          </cell>
          <cell r="Y100">
            <v>6.84</v>
          </cell>
          <cell r="Z100">
            <v>7.29</v>
          </cell>
          <cell r="AA100">
            <v>5.76</v>
          </cell>
          <cell r="AB100">
            <v>5.89</v>
          </cell>
        </row>
        <row r="101">
          <cell r="B101">
            <v>34985</v>
          </cell>
          <cell r="C101">
            <v>5.9375</v>
          </cell>
          <cell r="D101">
            <v>5.875</v>
          </cell>
          <cell r="E101">
            <v>5.4429999999999996</v>
          </cell>
          <cell r="F101">
            <v>5.5540000000000003</v>
          </cell>
          <cell r="G101">
            <v>5.5919999999999996</v>
          </cell>
          <cell r="H101">
            <v>5.6630000000000003</v>
          </cell>
          <cell r="I101">
            <v>5.7093333333333334</v>
          </cell>
          <cell r="J101">
            <v>5.8019999999999996</v>
          </cell>
          <cell r="K101">
            <v>5.8655999999999997</v>
          </cell>
          <cell r="L101">
            <v>5.9610000000000003</v>
          </cell>
          <cell r="M101">
            <v>6.3390000000000004</v>
          </cell>
          <cell r="N101">
            <v>6.306</v>
          </cell>
          <cell r="O101">
            <v>5.95</v>
          </cell>
          <cell r="P101">
            <v>6.21</v>
          </cell>
          <cell r="Q101">
            <v>6.44</v>
          </cell>
          <cell r="R101">
            <v>6.79</v>
          </cell>
          <cell r="S101">
            <v>6.03</v>
          </cell>
          <cell r="T101">
            <v>6.28</v>
          </cell>
          <cell r="U101">
            <v>6.53</v>
          </cell>
          <cell r="V101">
            <v>7.03</v>
          </cell>
          <cell r="W101">
            <v>6.28</v>
          </cell>
          <cell r="X101">
            <v>6.45</v>
          </cell>
          <cell r="Y101">
            <v>6.73</v>
          </cell>
          <cell r="Z101">
            <v>7.18</v>
          </cell>
          <cell r="AA101">
            <v>5.75</v>
          </cell>
          <cell r="AB101">
            <v>5.88</v>
          </cell>
        </row>
        <row r="102">
          <cell r="B102">
            <v>34992</v>
          </cell>
          <cell r="C102">
            <v>5.9375</v>
          </cell>
          <cell r="D102">
            <v>5.8671899999999999</v>
          </cell>
          <cell r="E102">
            <v>5.4269999999999996</v>
          </cell>
          <cell r="F102">
            <v>5.5759999999999996</v>
          </cell>
          <cell r="G102">
            <v>5.6219999999999999</v>
          </cell>
          <cell r="H102">
            <v>5.7220000000000004</v>
          </cell>
          <cell r="I102">
            <v>5.7810000000000006</v>
          </cell>
          <cell r="J102">
            <v>5.899</v>
          </cell>
          <cell r="K102">
            <v>5.9561999999999999</v>
          </cell>
          <cell r="L102">
            <v>6.0419999999999998</v>
          </cell>
          <cell r="M102">
            <v>6.375</v>
          </cell>
          <cell r="N102">
            <v>6.3630000000000004</v>
          </cell>
          <cell r="O102">
            <v>6.02</v>
          </cell>
          <cell r="P102">
            <v>6.26</v>
          </cell>
          <cell r="Q102">
            <v>6.52</v>
          </cell>
          <cell r="R102">
            <v>6.9</v>
          </cell>
          <cell r="S102">
            <v>6.1</v>
          </cell>
          <cell r="T102">
            <v>6.39</v>
          </cell>
          <cell r="U102">
            <v>6.61</v>
          </cell>
          <cell r="V102">
            <v>7.1</v>
          </cell>
          <cell r="W102">
            <v>6.34</v>
          </cell>
          <cell r="X102">
            <v>6.55</v>
          </cell>
          <cell r="Y102">
            <v>6.81</v>
          </cell>
          <cell r="Z102">
            <v>7.23</v>
          </cell>
          <cell r="AA102">
            <v>5.73</v>
          </cell>
          <cell r="AB102">
            <v>5.84</v>
          </cell>
        </row>
        <row r="103">
          <cell r="B103">
            <v>34999</v>
          </cell>
          <cell r="C103">
            <v>5.9375</v>
          </cell>
          <cell r="D103">
            <v>5.8398399999999997</v>
          </cell>
          <cell r="E103">
            <v>5.4059999999999997</v>
          </cell>
          <cell r="F103">
            <v>5.5330000000000004</v>
          </cell>
          <cell r="G103">
            <v>5.5519999999999996</v>
          </cell>
          <cell r="H103">
            <v>5.625</v>
          </cell>
          <cell r="I103">
            <v>5.6936666666666671</v>
          </cell>
          <cell r="J103">
            <v>5.8310000000000004</v>
          </cell>
          <cell r="K103">
            <v>5.9157999999999999</v>
          </cell>
          <cell r="L103">
            <v>6.0430000000000001</v>
          </cell>
          <cell r="M103">
            <v>6.359</v>
          </cell>
          <cell r="N103">
            <v>6.3570000000000002</v>
          </cell>
          <cell r="O103">
            <v>5.96</v>
          </cell>
          <cell r="P103">
            <v>6.23</v>
          </cell>
          <cell r="Q103">
            <v>6.52</v>
          </cell>
          <cell r="R103">
            <v>6.9</v>
          </cell>
          <cell r="S103">
            <v>6.04</v>
          </cell>
          <cell r="T103">
            <v>6.32</v>
          </cell>
          <cell r="U103">
            <v>6.61</v>
          </cell>
          <cell r="V103">
            <v>7.17</v>
          </cell>
          <cell r="W103">
            <v>6.25</v>
          </cell>
          <cell r="X103">
            <v>6.48</v>
          </cell>
          <cell r="Y103">
            <v>6.84</v>
          </cell>
          <cell r="Z103">
            <v>7.28</v>
          </cell>
          <cell r="AA103">
            <v>5.74</v>
          </cell>
          <cell r="AB103">
            <v>5.84</v>
          </cell>
        </row>
        <row r="104">
          <cell r="B104">
            <v>35006</v>
          </cell>
          <cell r="C104">
            <v>5.875</v>
          </cell>
          <cell r="D104">
            <v>5.8125</v>
          </cell>
          <cell r="E104">
            <v>5.4790000000000001</v>
          </cell>
          <cell r="F104">
            <v>5.5</v>
          </cell>
          <cell r="G104">
            <v>5.4269999999999996</v>
          </cell>
          <cell r="H104">
            <v>5.4809999999999999</v>
          </cell>
          <cell r="I104">
            <v>5.5549999999999997</v>
          </cell>
          <cell r="J104">
            <v>5.7030000000000003</v>
          </cell>
          <cell r="K104">
            <v>5.7961999999999998</v>
          </cell>
          <cell r="L104">
            <v>5.9359999999999999</v>
          </cell>
          <cell r="M104">
            <v>6.2759999999999998</v>
          </cell>
          <cell r="N104">
            <v>6.2850000000000001</v>
          </cell>
          <cell r="O104">
            <v>5.9</v>
          </cell>
          <cell r="P104">
            <v>6.14</v>
          </cell>
          <cell r="Q104">
            <v>6.47</v>
          </cell>
          <cell r="R104">
            <v>6.83</v>
          </cell>
          <cell r="S104">
            <v>5.98</v>
          </cell>
          <cell r="T104">
            <v>6.23</v>
          </cell>
          <cell r="U104">
            <v>6.54</v>
          </cell>
          <cell r="V104">
            <v>7.06</v>
          </cell>
          <cell r="W104">
            <v>6.15</v>
          </cell>
          <cell r="X104">
            <v>6.39</v>
          </cell>
          <cell r="Y104">
            <v>6.77</v>
          </cell>
          <cell r="Z104">
            <v>7.23</v>
          </cell>
          <cell r="AA104">
            <v>5.73</v>
          </cell>
          <cell r="AB104">
            <v>5.85</v>
          </cell>
        </row>
        <row r="105">
          <cell r="B105">
            <v>35013</v>
          </cell>
          <cell r="C105">
            <v>5.875</v>
          </cell>
          <cell r="D105">
            <v>5.8125</v>
          </cell>
          <cell r="E105">
            <v>5.5679999999999996</v>
          </cell>
          <cell r="F105">
            <v>5.5540000000000003</v>
          </cell>
          <cell r="G105">
            <v>5.4669999999999996</v>
          </cell>
          <cell r="H105">
            <v>5.53</v>
          </cell>
          <cell r="I105">
            <v>5.6093333333333337</v>
          </cell>
          <cell r="J105">
            <v>5.7679999999999998</v>
          </cell>
          <cell r="K105">
            <v>5.86</v>
          </cell>
          <cell r="L105">
            <v>5.9980000000000002</v>
          </cell>
          <cell r="M105">
            <v>6.327</v>
          </cell>
          <cell r="N105">
            <v>6.3390000000000004</v>
          </cell>
          <cell r="O105">
            <v>5.92</v>
          </cell>
          <cell r="P105">
            <v>6.14</v>
          </cell>
          <cell r="Q105">
            <v>6.48</v>
          </cell>
          <cell r="R105">
            <v>6.85</v>
          </cell>
          <cell r="S105">
            <v>6.01</v>
          </cell>
          <cell r="T105">
            <v>6.29</v>
          </cell>
          <cell r="U105">
            <v>6.63</v>
          </cell>
          <cell r="V105">
            <v>7.16</v>
          </cell>
          <cell r="W105">
            <v>6.2</v>
          </cell>
          <cell r="X105">
            <v>6.43</v>
          </cell>
          <cell r="Y105">
            <v>6.84</v>
          </cell>
          <cell r="Z105">
            <v>7.32</v>
          </cell>
          <cell r="AA105">
            <v>5.73</v>
          </cell>
          <cell r="AB105">
            <v>5.87</v>
          </cell>
        </row>
        <row r="106">
          <cell r="B106">
            <v>35020</v>
          </cell>
          <cell r="C106">
            <v>5.875</v>
          </cell>
          <cell r="D106">
            <v>5.8125</v>
          </cell>
          <cell r="E106">
            <v>5.5</v>
          </cell>
          <cell r="F106">
            <v>5.49</v>
          </cell>
          <cell r="G106">
            <v>5.4020000000000001</v>
          </cell>
          <cell r="H106">
            <v>5.4509999999999996</v>
          </cell>
          <cell r="I106">
            <v>5.5186666666666664</v>
          </cell>
          <cell r="J106">
            <v>5.6539999999999999</v>
          </cell>
          <cell r="K106">
            <v>5.7552000000000003</v>
          </cell>
          <cell r="L106">
            <v>5.907</v>
          </cell>
          <cell r="M106">
            <v>6.27</v>
          </cell>
          <cell r="N106">
            <v>6.234</v>
          </cell>
          <cell r="O106">
            <v>5.84</v>
          </cell>
          <cell r="P106">
            <v>6.03</v>
          </cell>
          <cell r="Q106">
            <v>6.34</v>
          </cell>
          <cell r="R106">
            <v>6.81</v>
          </cell>
          <cell r="S106">
            <v>5.94</v>
          </cell>
          <cell r="T106">
            <v>6.21</v>
          </cell>
          <cell r="U106">
            <v>6.48</v>
          </cell>
          <cell r="V106">
            <v>7.04</v>
          </cell>
          <cell r="W106">
            <v>6.12</v>
          </cell>
          <cell r="X106">
            <v>6.32</v>
          </cell>
          <cell r="Y106">
            <v>6.8</v>
          </cell>
          <cell r="Z106">
            <v>7.26</v>
          </cell>
          <cell r="AA106">
            <v>5.7</v>
          </cell>
          <cell r="AB106">
            <v>5.8</v>
          </cell>
        </row>
        <row r="107">
          <cell r="B107">
            <v>35027</v>
          </cell>
          <cell r="C107">
            <v>5.8671899999999999</v>
          </cell>
          <cell r="D107">
            <v>5.8242200000000004</v>
          </cell>
          <cell r="E107">
            <v>5.4790000000000001</v>
          </cell>
          <cell r="F107">
            <v>5.4790000000000001</v>
          </cell>
          <cell r="G107">
            <v>5.431</v>
          </cell>
          <cell r="H107">
            <v>5.492</v>
          </cell>
          <cell r="I107">
            <v>5.5583333333333336</v>
          </cell>
          <cell r="J107">
            <v>5.6909999999999998</v>
          </cell>
          <cell r="K107">
            <v>5.7786</v>
          </cell>
          <cell r="L107">
            <v>5.91</v>
          </cell>
          <cell r="M107">
            <v>6.2850000000000001</v>
          </cell>
          <cell r="N107">
            <v>6.2510000000000003</v>
          </cell>
          <cell r="O107">
            <v>5.87</v>
          </cell>
          <cell r="P107">
            <v>6.06</v>
          </cell>
          <cell r="Q107">
            <v>6.31</v>
          </cell>
          <cell r="R107">
            <v>6.85</v>
          </cell>
          <cell r="S107">
            <v>5.97</v>
          </cell>
          <cell r="T107">
            <v>6.27</v>
          </cell>
          <cell r="U107">
            <v>6.48</v>
          </cell>
          <cell r="V107">
            <v>7.11</v>
          </cell>
          <cell r="W107">
            <v>6.16</v>
          </cell>
          <cell r="X107">
            <v>6.35</v>
          </cell>
          <cell r="Y107">
            <v>6.78</v>
          </cell>
          <cell r="Z107">
            <v>7.33</v>
          </cell>
          <cell r="AA107">
            <v>5.75</v>
          </cell>
          <cell r="AB107">
            <v>5.93</v>
          </cell>
        </row>
        <row r="108">
          <cell r="B108">
            <v>35034</v>
          </cell>
          <cell r="C108">
            <v>5.8281299999999998</v>
          </cell>
          <cell r="D108">
            <v>5.9375</v>
          </cell>
          <cell r="E108">
            <v>5.4470000000000001</v>
          </cell>
          <cell r="F108">
            <v>5.4359999999999999</v>
          </cell>
          <cell r="G108">
            <v>5.3390000000000004</v>
          </cell>
          <cell r="H108">
            <v>5.3250000000000002</v>
          </cell>
          <cell r="I108">
            <v>5.383</v>
          </cell>
          <cell r="J108">
            <v>5.4989999999999997</v>
          </cell>
          <cell r="K108">
            <v>5.5826000000000002</v>
          </cell>
          <cell r="L108">
            <v>5.7080000000000002</v>
          </cell>
          <cell r="M108">
            <v>6.0880000000000001</v>
          </cell>
          <cell r="N108">
            <v>6.0880000000000001</v>
          </cell>
          <cell r="O108">
            <v>5.7</v>
          </cell>
          <cell r="P108">
            <v>5.87</v>
          </cell>
          <cell r="Q108">
            <v>6.1</v>
          </cell>
          <cell r="R108">
            <v>6.7</v>
          </cell>
          <cell r="S108">
            <v>5.8</v>
          </cell>
          <cell r="T108">
            <v>6.03</v>
          </cell>
          <cell r="U108">
            <v>6.26</v>
          </cell>
          <cell r="V108">
            <v>6.96</v>
          </cell>
          <cell r="W108">
            <v>5.93</v>
          </cell>
          <cell r="X108">
            <v>6.16</v>
          </cell>
          <cell r="Y108">
            <v>6.62</v>
          </cell>
          <cell r="Z108">
            <v>7.16</v>
          </cell>
          <cell r="AA108">
            <v>5.79</v>
          </cell>
          <cell r="AB108">
            <v>5.92</v>
          </cell>
        </row>
        <row r="109">
          <cell r="B109">
            <v>35041</v>
          </cell>
          <cell r="C109">
            <v>5.8085899999999997</v>
          </cell>
          <cell r="D109">
            <v>5.9335899999999997</v>
          </cell>
          <cell r="E109">
            <v>5.4889999999999999</v>
          </cell>
          <cell r="F109">
            <v>5.4580000000000002</v>
          </cell>
          <cell r="G109">
            <v>5.383</v>
          </cell>
          <cell r="H109">
            <v>5.399</v>
          </cell>
          <cell r="I109">
            <v>5.4513333333333334</v>
          </cell>
          <cell r="J109">
            <v>5.556</v>
          </cell>
          <cell r="K109">
            <v>5.6231999999999998</v>
          </cell>
          <cell r="L109">
            <v>5.7240000000000002</v>
          </cell>
          <cell r="M109">
            <v>6.0590000000000002</v>
          </cell>
          <cell r="N109">
            <v>6.0549999999999997</v>
          </cell>
          <cell r="O109">
            <v>5.75</v>
          </cell>
          <cell r="P109">
            <v>5.92</v>
          </cell>
          <cell r="Q109">
            <v>6.13</v>
          </cell>
          <cell r="R109">
            <v>6.63</v>
          </cell>
          <cell r="S109">
            <v>5.86</v>
          </cell>
          <cell r="T109">
            <v>6.1</v>
          </cell>
          <cell r="U109">
            <v>6.27</v>
          </cell>
          <cell r="V109">
            <v>6.92</v>
          </cell>
          <cell r="W109">
            <v>6.04</v>
          </cell>
          <cell r="X109">
            <v>6.22</v>
          </cell>
          <cell r="Y109">
            <v>6.66</v>
          </cell>
          <cell r="Z109">
            <v>7.14</v>
          </cell>
          <cell r="AA109">
            <v>5.76</v>
          </cell>
          <cell r="AB109">
            <v>6</v>
          </cell>
        </row>
        <row r="110">
          <cell r="B110">
            <v>35048</v>
          </cell>
          <cell r="C110">
            <v>5.8125</v>
          </cell>
          <cell r="D110">
            <v>5.9296899999999999</v>
          </cell>
          <cell r="E110">
            <v>5.3639999999999999</v>
          </cell>
          <cell r="F110">
            <v>5.3609999999999998</v>
          </cell>
          <cell r="G110">
            <v>5.3140000000000001</v>
          </cell>
          <cell r="H110">
            <v>5.3730000000000002</v>
          </cell>
          <cell r="I110">
            <v>5.4386666666666672</v>
          </cell>
          <cell r="J110">
            <v>5.57</v>
          </cell>
          <cell r="K110">
            <v>5.6463999999999999</v>
          </cell>
          <cell r="L110">
            <v>5.7610000000000001</v>
          </cell>
          <cell r="M110">
            <v>6.1020000000000003</v>
          </cell>
          <cell r="N110">
            <v>6.0990000000000002</v>
          </cell>
          <cell r="O110">
            <v>5.74</v>
          </cell>
          <cell r="P110">
            <v>5.92</v>
          </cell>
          <cell r="Q110">
            <v>6.17</v>
          </cell>
          <cell r="R110">
            <v>6.68</v>
          </cell>
          <cell r="S110">
            <v>5.83</v>
          </cell>
          <cell r="T110">
            <v>6.1</v>
          </cell>
          <cell r="U110">
            <v>6.31</v>
          </cell>
          <cell r="V110">
            <v>6.94</v>
          </cell>
          <cell r="W110">
            <v>6.02</v>
          </cell>
          <cell r="X110">
            <v>6.22</v>
          </cell>
          <cell r="Y110">
            <v>6.7</v>
          </cell>
          <cell r="Z110">
            <v>7.19</v>
          </cell>
          <cell r="AA110">
            <v>5.82</v>
          </cell>
          <cell r="AB110">
            <v>6.04</v>
          </cell>
        </row>
        <row r="111">
          <cell r="B111">
            <v>35055</v>
          </cell>
          <cell r="C111">
            <v>5.6796899999999999</v>
          </cell>
          <cell r="D111">
            <v>5.75</v>
          </cell>
          <cell r="E111">
            <v>5.03</v>
          </cell>
          <cell r="F111">
            <v>5.2640000000000002</v>
          </cell>
          <cell r="G111">
            <v>5.2770000000000001</v>
          </cell>
          <cell r="H111">
            <v>5.3090000000000002</v>
          </cell>
          <cell r="I111">
            <v>5.3739999999999997</v>
          </cell>
          <cell r="J111">
            <v>5.5039999999999996</v>
          </cell>
          <cell r="K111">
            <v>5.5868000000000002</v>
          </cell>
          <cell r="L111">
            <v>5.7110000000000003</v>
          </cell>
          <cell r="M111">
            <v>6.08</v>
          </cell>
          <cell r="N111">
            <v>6.0650000000000004</v>
          </cell>
          <cell r="O111">
            <v>5.66</v>
          </cell>
          <cell r="P111">
            <v>5.85</v>
          </cell>
          <cell r="Q111">
            <v>6.12</v>
          </cell>
          <cell r="R111">
            <v>6.64</v>
          </cell>
          <cell r="S111">
            <v>5.76</v>
          </cell>
          <cell r="T111">
            <v>6.04</v>
          </cell>
          <cell r="U111">
            <v>6.26</v>
          </cell>
          <cell r="V111">
            <v>6.9</v>
          </cell>
          <cell r="W111">
            <v>5.95</v>
          </cell>
          <cell r="X111">
            <v>6.18</v>
          </cell>
          <cell r="Y111">
            <v>6.65</v>
          </cell>
          <cell r="Z111">
            <v>7.15</v>
          </cell>
          <cell r="AA111">
            <v>5.78</v>
          </cell>
          <cell r="AB111">
            <v>5.87</v>
          </cell>
        </row>
        <row r="112">
          <cell r="B112">
            <v>35062</v>
          </cell>
          <cell r="C112">
            <v>5.625</v>
          </cell>
          <cell r="D112">
            <v>5.6875</v>
          </cell>
          <cell r="E112">
            <v>5.0819999999999999</v>
          </cell>
          <cell r="F112">
            <v>5.157</v>
          </cell>
          <cell r="G112">
            <v>5.1420000000000003</v>
          </cell>
          <cell r="H112">
            <v>5.1589999999999998</v>
          </cell>
          <cell r="I112">
            <v>5.2343333333333328</v>
          </cell>
          <cell r="J112">
            <v>5.3849999999999998</v>
          </cell>
          <cell r="K112">
            <v>5.4605999999999995</v>
          </cell>
          <cell r="L112">
            <v>5.5739999999999998</v>
          </cell>
          <cell r="M112">
            <v>5.95</v>
          </cell>
          <cell r="N112">
            <v>5.95</v>
          </cell>
          <cell r="O112">
            <v>5.52</v>
          </cell>
          <cell r="P112">
            <v>5.72</v>
          </cell>
          <cell r="Q112">
            <v>5.98</v>
          </cell>
          <cell r="R112">
            <v>6.53</v>
          </cell>
          <cell r="S112">
            <v>5.61</v>
          </cell>
          <cell r="T112">
            <v>5.92</v>
          </cell>
          <cell r="U112">
            <v>6.12</v>
          </cell>
          <cell r="V112">
            <v>6.79</v>
          </cell>
          <cell r="W112">
            <v>5.81</v>
          </cell>
          <cell r="X112">
            <v>6.05</v>
          </cell>
          <cell r="Y112">
            <v>6.51</v>
          </cell>
          <cell r="Z112">
            <v>7.04</v>
          </cell>
          <cell r="AA112">
            <v>5.68</v>
          </cell>
          <cell r="AB112">
            <v>6.01</v>
          </cell>
        </row>
        <row r="113">
          <cell r="B113">
            <v>35069</v>
          </cell>
          <cell r="C113">
            <v>5.6054700000000004</v>
          </cell>
          <cell r="D113">
            <v>5.625</v>
          </cell>
          <cell r="E113">
            <v>5.1870000000000003</v>
          </cell>
          <cell r="F113">
            <v>5.2229999999999999</v>
          </cell>
          <cell r="G113">
            <v>5.1740000000000004</v>
          </cell>
          <cell r="H113">
            <v>5.1829999999999998</v>
          </cell>
          <cell r="I113">
            <v>5.2610000000000001</v>
          </cell>
          <cell r="J113">
            <v>5.4169999999999998</v>
          </cell>
          <cell r="K113">
            <v>5.5202</v>
          </cell>
          <cell r="L113">
            <v>5.6749999999999998</v>
          </cell>
          <cell r="M113">
            <v>6.032</v>
          </cell>
          <cell r="N113">
            <v>6.0460000000000003</v>
          </cell>
          <cell r="O113">
            <v>5.54</v>
          </cell>
          <cell r="P113">
            <v>5.75</v>
          </cell>
          <cell r="Q113">
            <v>6.08</v>
          </cell>
          <cell r="R113">
            <v>6.59</v>
          </cell>
          <cell r="S113">
            <v>5.68</v>
          </cell>
          <cell r="T113">
            <v>5.98</v>
          </cell>
          <cell r="U113">
            <v>6.3</v>
          </cell>
          <cell r="V113">
            <v>6.88</v>
          </cell>
          <cell r="W113">
            <v>5.83</v>
          </cell>
          <cell r="X113">
            <v>6.08</v>
          </cell>
          <cell r="Y113">
            <v>6.61</v>
          </cell>
          <cell r="Z113">
            <v>7.13</v>
          </cell>
          <cell r="AA113">
            <v>5.52</v>
          </cell>
          <cell r="AB113">
            <v>5.68</v>
          </cell>
        </row>
        <row r="114">
          <cell r="B114">
            <v>35076</v>
          </cell>
          <cell r="C114">
            <v>5.5976600000000003</v>
          </cell>
          <cell r="D114">
            <v>5.625</v>
          </cell>
          <cell r="E114">
            <v>5.1760000000000002</v>
          </cell>
          <cell r="F114">
            <v>5.1790000000000003</v>
          </cell>
          <cell r="G114">
            <v>5.1379999999999999</v>
          </cell>
          <cell r="H114">
            <v>5.1719999999999997</v>
          </cell>
          <cell r="I114">
            <v>5.259666666666666</v>
          </cell>
          <cell r="J114">
            <v>5.4349999999999996</v>
          </cell>
          <cell r="K114">
            <v>5.5565999999999995</v>
          </cell>
          <cell r="L114">
            <v>5.7389999999999999</v>
          </cell>
          <cell r="M114">
            <v>6.1529999999999996</v>
          </cell>
          <cell r="N114">
            <v>6.149</v>
          </cell>
          <cell r="O114">
            <v>5.53</v>
          </cell>
          <cell r="P114">
            <v>5.77</v>
          </cell>
          <cell r="Q114">
            <v>6.14</v>
          </cell>
          <cell r="R114">
            <v>6.69</v>
          </cell>
          <cell r="S114">
            <v>5.67</v>
          </cell>
          <cell r="T114">
            <v>6</v>
          </cell>
          <cell r="U114">
            <v>6.36</v>
          </cell>
          <cell r="V114">
            <v>7.01</v>
          </cell>
          <cell r="W114">
            <v>5.81</v>
          </cell>
          <cell r="X114">
            <v>6.1</v>
          </cell>
          <cell r="Y114">
            <v>6.67</v>
          </cell>
          <cell r="Z114">
            <v>7.23</v>
          </cell>
          <cell r="AA114">
            <v>5.51</v>
          </cell>
          <cell r="AB114">
            <v>5.63</v>
          </cell>
        </row>
        <row r="115">
          <cell r="B115">
            <v>35083</v>
          </cell>
          <cell r="C115">
            <v>5.5</v>
          </cell>
          <cell r="D115">
            <v>5.5625</v>
          </cell>
          <cell r="E115">
            <v>5.1139999999999999</v>
          </cell>
          <cell r="F115">
            <v>5.0620000000000003</v>
          </cell>
          <cell r="G115">
            <v>5.0149999999999997</v>
          </cell>
          <cell r="H115">
            <v>5.0339999999999998</v>
          </cell>
          <cell r="I115">
            <v>5.1129999999999995</v>
          </cell>
          <cell r="J115">
            <v>5.2709999999999999</v>
          </cell>
          <cell r="K115">
            <v>5.3746</v>
          </cell>
          <cell r="L115">
            <v>5.53</v>
          </cell>
          <cell r="M115">
            <v>5.9649999999999999</v>
          </cell>
          <cell r="N115">
            <v>5.9749999999999996</v>
          </cell>
          <cell r="O115">
            <v>5.43</v>
          </cell>
          <cell r="P115">
            <v>5.65</v>
          </cell>
          <cell r="Q115">
            <v>5.95</v>
          </cell>
          <cell r="R115">
            <v>6.6</v>
          </cell>
          <cell r="S115">
            <v>5.53</v>
          </cell>
          <cell r="T115">
            <v>5.85</v>
          </cell>
          <cell r="U115">
            <v>6.14</v>
          </cell>
          <cell r="V115">
            <v>6.82</v>
          </cell>
          <cell r="W115">
            <v>5.69</v>
          </cell>
          <cell r="X115">
            <v>5.95</v>
          </cell>
          <cell r="Y115">
            <v>6.46</v>
          </cell>
          <cell r="Z115">
            <v>7.06</v>
          </cell>
          <cell r="AA115">
            <v>5.45</v>
          </cell>
          <cell r="AB115">
            <v>5.63</v>
          </cell>
        </row>
        <row r="116">
          <cell r="B116">
            <v>35090</v>
          </cell>
          <cell r="C116">
            <v>5.5</v>
          </cell>
          <cell r="D116">
            <v>5.5390600000000001</v>
          </cell>
          <cell r="E116">
            <v>5.1029999999999998</v>
          </cell>
          <cell r="F116">
            <v>5.0940000000000003</v>
          </cell>
          <cell r="G116">
            <v>5.0220000000000002</v>
          </cell>
          <cell r="H116">
            <v>5.0590000000000002</v>
          </cell>
          <cell r="I116">
            <v>5.1516666666666664</v>
          </cell>
          <cell r="J116">
            <v>5.3369999999999997</v>
          </cell>
          <cell r="K116">
            <v>5.4565999999999999</v>
          </cell>
          <cell r="L116">
            <v>5.6360000000000001</v>
          </cell>
          <cell r="M116">
            <v>6.0359999999999996</v>
          </cell>
          <cell r="N116">
            <v>6.0460000000000003</v>
          </cell>
          <cell r="O116">
            <v>5.4</v>
          </cell>
          <cell r="P116">
            <v>5.71</v>
          </cell>
          <cell r="Q116">
            <v>6.05</v>
          </cell>
          <cell r="R116">
            <v>6.66</v>
          </cell>
          <cell r="S116">
            <v>5.56</v>
          </cell>
          <cell r="T116">
            <v>5.92</v>
          </cell>
          <cell r="U116">
            <v>6.26</v>
          </cell>
          <cell r="V116">
            <v>6.88</v>
          </cell>
          <cell r="W116">
            <v>5.72</v>
          </cell>
          <cell r="X116">
            <v>6.02</v>
          </cell>
          <cell r="Y116">
            <v>6.57</v>
          </cell>
          <cell r="Z116">
            <v>7.14</v>
          </cell>
          <cell r="AA116">
            <v>5.44</v>
          </cell>
          <cell r="AB116">
            <v>5.62</v>
          </cell>
        </row>
        <row r="117">
          <cell r="B117">
            <v>35097</v>
          </cell>
          <cell r="C117">
            <v>5.3125</v>
          </cell>
          <cell r="D117">
            <v>5.375</v>
          </cell>
          <cell r="E117">
            <v>4.9889999999999999</v>
          </cell>
          <cell r="F117">
            <v>4.9550000000000001</v>
          </cell>
          <cell r="G117">
            <v>4.8559999999999999</v>
          </cell>
          <cell r="H117">
            <v>4.9160000000000004</v>
          </cell>
          <cell r="I117">
            <v>5.0323333333333338</v>
          </cell>
          <cell r="J117">
            <v>5.2649999999999997</v>
          </cell>
          <cell r="K117">
            <v>5.4265999999999996</v>
          </cell>
          <cell r="L117">
            <v>5.6689999999999996</v>
          </cell>
          <cell r="M117">
            <v>6.1180000000000003</v>
          </cell>
          <cell r="N117">
            <v>6.165</v>
          </cell>
          <cell r="O117">
            <v>5.25</v>
          </cell>
          <cell r="P117">
            <v>5.63</v>
          </cell>
          <cell r="Q117">
            <v>6.08</v>
          </cell>
          <cell r="R117">
            <v>6.8</v>
          </cell>
          <cell r="S117">
            <v>5.42</v>
          </cell>
          <cell r="T117">
            <v>5.84</v>
          </cell>
          <cell r="U117">
            <v>6.3</v>
          </cell>
          <cell r="V117">
            <v>7</v>
          </cell>
          <cell r="W117">
            <v>5.56</v>
          </cell>
          <cell r="X117">
            <v>5.94</v>
          </cell>
          <cell r="Y117">
            <v>6.61</v>
          </cell>
          <cell r="Z117">
            <v>7.25</v>
          </cell>
          <cell r="AA117">
            <v>5.23</v>
          </cell>
          <cell r="AB117">
            <v>5.35</v>
          </cell>
        </row>
        <row r="118">
          <cell r="B118">
            <v>35104</v>
          </cell>
          <cell r="C118">
            <v>5.2773399999999997</v>
          </cell>
          <cell r="D118">
            <v>5.3320299999999996</v>
          </cell>
          <cell r="E118">
            <v>4.9370000000000003</v>
          </cell>
          <cell r="F118">
            <v>4.923</v>
          </cell>
          <cell r="G118">
            <v>4.8220000000000001</v>
          </cell>
          <cell r="H118">
            <v>4.8810000000000002</v>
          </cell>
          <cell r="I118">
            <v>4.9993333333333334</v>
          </cell>
          <cell r="J118">
            <v>5.2359999999999998</v>
          </cell>
          <cell r="K118">
            <v>5.4063999999999997</v>
          </cell>
          <cell r="L118">
            <v>5.6619999999999999</v>
          </cell>
          <cell r="M118">
            <v>6.1040000000000001</v>
          </cell>
          <cell r="N118">
            <v>6.1</v>
          </cell>
          <cell r="O118">
            <v>5.22</v>
          </cell>
          <cell r="P118">
            <v>5.62</v>
          </cell>
          <cell r="Q118">
            <v>6.08</v>
          </cell>
          <cell r="R118">
            <v>6.72</v>
          </cell>
          <cell r="S118">
            <v>5.37</v>
          </cell>
          <cell r="T118">
            <v>5.82</v>
          </cell>
          <cell r="U118">
            <v>6.3</v>
          </cell>
          <cell r="V118">
            <v>6.97</v>
          </cell>
          <cell r="W118">
            <v>5.51</v>
          </cell>
          <cell r="X118">
            <v>5.92</v>
          </cell>
          <cell r="Y118">
            <v>6.6</v>
          </cell>
          <cell r="Z118">
            <v>7.19</v>
          </cell>
          <cell r="AA118">
            <v>5.18</v>
          </cell>
          <cell r="AB118">
            <v>5.33</v>
          </cell>
        </row>
        <row r="119">
          <cell r="B119">
            <v>35111</v>
          </cell>
          <cell r="C119">
            <v>5.25</v>
          </cell>
          <cell r="D119">
            <v>5.3125</v>
          </cell>
          <cell r="E119">
            <v>4.8949999999999996</v>
          </cell>
          <cell r="F119">
            <v>4.923</v>
          </cell>
          <cell r="G119">
            <v>4.8620000000000001</v>
          </cell>
          <cell r="H119">
            <v>4.93</v>
          </cell>
          <cell r="I119">
            <v>5.0536666666666665</v>
          </cell>
          <cell r="J119">
            <v>5.3010000000000002</v>
          </cell>
          <cell r="K119">
            <v>5.4930000000000003</v>
          </cell>
          <cell r="L119">
            <v>5.7809999999999997</v>
          </cell>
          <cell r="M119">
            <v>6.2279999999999998</v>
          </cell>
          <cell r="N119">
            <v>6.2450000000000001</v>
          </cell>
          <cell r="O119">
            <v>5.26</v>
          </cell>
          <cell r="P119">
            <v>5.68</v>
          </cell>
          <cell r="Q119">
            <v>6.2</v>
          </cell>
          <cell r="R119">
            <v>6.88</v>
          </cell>
          <cell r="S119">
            <v>5.41</v>
          </cell>
          <cell r="T119">
            <v>5.89</v>
          </cell>
          <cell r="U119">
            <v>6.41</v>
          </cell>
          <cell r="V119">
            <v>7.14</v>
          </cell>
          <cell r="W119">
            <v>5.55</v>
          </cell>
          <cell r="X119">
            <v>5.99</v>
          </cell>
          <cell r="Y119">
            <v>6.71</v>
          </cell>
          <cell r="Z119">
            <v>7.42</v>
          </cell>
          <cell r="AA119">
            <v>5.22</v>
          </cell>
          <cell r="AB119">
            <v>5.34</v>
          </cell>
        </row>
        <row r="120">
          <cell r="B120">
            <v>35118</v>
          </cell>
          <cell r="C120">
            <v>5.25</v>
          </cell>
          <cell r="D120">
            <v>5.3125</v>
          </cell>
          <cell r="E120">
            <v>4.9580000000000002</v>
          </cell>
          <cell r="F120">
            <v>4.9770000000000003</v>
          </cell>
          <cell r="G120">
            <v>5.0110000000000001</v>
          </cell>
          <cell r="H120">
            <v>5.1349999999999998</v>
          </cell>
          <cell r="I120">
            <v>5.2610000000000001</v>
          </cell>
          <cell r="J120">
            <v>5.5129999999999999</v>
          </cell>
          <cell r="K120">
            <v>5.6921999999999997</v>
          </cell>
          <cell r="L120">
            <v>5.9610000000000003</v>
          </cell>
          <cell r="M120">
            <v>6.4359999999999999</v>
          </cell>
          <cell r="N120">
            <v>6.407</v>
          </cell>
          <cell r="O120">
            <v>5.45</v>
          </cell>
          <cell r="P120">
            <v>5.85</v>
          </cell>
          <cell r="Q120">
            <v>6.36</v>
          </cell>
          <cell r="R120">
            <v>7.06</v>
          </cell>
          <cell r="S120">
            <v>5.61</v>
          </cell>
          <cell r="T120">
            <v>6.05</v>
          </cell>
          <cell r="U120">
            <v>6.6</v>
          </cell>
          <cell r="V120">
            <v>7.35</v>
          </cell>
          <cell r="W120">
            <v>5.76</v>
          </cell>
          <cell r="X120">
            <v>6.18</v>
          </cell>
          <cell r="Y120">
            <v>6.88</v>
          </cell>
          <cell r="Z120">
            <v>7.62</v>
          </cell>
          <cell r="AA120">
            <v>5.19</v>
          </cell>
          <cell r="AB120">
            <v>5.34</v>
          </cell>
        </row>
        <row r="121">
          <cell r="B121">
            <v>35125</v>
          </cell>
          <cell r="C121">
            <v>5.3125</v>
          </cell>
          <cell r="D121">
            <v>5.3125</v>
          </cell>
          <cell r="E121">
            <v>5.01</v>
          </cell>
          <cell r="F121">
            <v>4.9660000000000002</v>
          </cell>
          <cell r="G121">
            <v>5.0609999999999999</v>
          </cell>
          <cell r="H121">
            <v>5.2590000000000003</v>
          </cell>
          <cell r="I121">
            <v>5.3666666666666671</v>
          </cell>
          <cell r="J121">
            <v>5.5819999999999999</v>
          </cell>
          <cell r="K121">
            <v>5.7336</v>
          </cell>
          <cell r="L121">
            <v>5.9610000000000003</v>
          </cell>
          <cell r="M121">
            <v>6.4080000000000004</v>
          </cell>
          <cell r="N121">
            <v>6.3689999999999998</v>
          </cell>
          <cell r="O121">
            <v>5.52</v>
          </cell>
          <cell r="P121">
            <v>5.96</v>
          </cell>
          <cell r="Q121">
            <v>6.39</v>
          </cell>
          <cell r="R121">
            <v>7.08</v>
          </cell>
          <cell r="S121">
            <v>5.74</v>
          </cell>
          <cell r="T121">
            <v>6.16</v>
          </cell>
          <cell r="U121">
            <v>6.61</v>
          </cell>
          <cell r="V121">
            <v>7.31</v>
          </cell>
          <cell r="W121">
            <v>5.89</v>
          </cell>
          <cell r="X121">
            <v>6.25</v>
          </cell>
          <cell r="Y121">
            <v>6.89</v>
          </cell>
          <cell r="Z121">
            <v>7.5</v>
          </cell>
          <cell r="AA121">
            <v>5.21</v>
          </cell>
          <cell r="AB121">
            <v>5.38</v>
          </cell>
        </row>
        <row r="122">
          <cell r="B122">
            <v>35132</v>
          </cell>
          <cell r="C122">
            <v>5.3085899999999997</v>
          </cell>
          <cell r="D122">
            <v>5.3125</v>
          </cell>
          <cell r="E122">
            <v>5.0309999999999997</v>
          </cell>
          <cell r="F122">
            <v>5.1870000000000003</v>
          </cell>
          <cell r="G122">
            <v>5.3869999999999996</v>
          </cell>
          <cell r="H122">
            <v>5.7439999999999998</v>
          </cell>
          <cell r="I122">
            <v>5.8506666666666662</v>
          </cell>
          <cell r="J122">
            <v>6.0640000000000001</v>
          </cell>
          <cell r="K122">
            <v>6.202</v>
          </cell>
          <cell r="L122">
            <v>6.4089999999999998</v>
          </cell>
          <cell r="M122">
            <v>6.7969999999999997</v>
          </cell>
          <cell r="N122">
            <v>6.7130000000000001</v>
          </cell>
          <cell r="O122">
            <v>6.01</v>
          </cell>
          <cell r="P122">
            <v>6.43</v>
          </cell>
          <cell r="Q122">
            <v>6.83</v>
          </cell>
          <cell r="R122">
            <v>7.43</v>
          </cell>
          <cell r="S122">
            <v>6.13</v>
          </cell>
          <cell r="T122">
            <v>6.64</v>
          </cell>
          <cell r="U122">
            <v>7.08</v>
          </cell>
          <cell r="V122">
            <v>7.6</v>
          </cell>
          <cell r="W122">
            <v>6.38</v>
          </cell>
          <cell r="X122">
            <v>6.71</v>
          </cell>
          <cell r="Y122">
            <v>7.33</v>
          </cell>
          <cell r="Z122">
            <v>7.85</v>
          </cell>
          <cell r="AA122">
            <v>5.26</v>
          </cell>
          <cell r="AB122">
            <v>5.36</v>
          </cell>
        </row>
        <row r="123">
          <cell r="B123">
            <v>35139</v>
          </cell>
          <cell r="C123">
            <v>5.4218799999999998</v>
          </cell>
          <cell r="D123">
            <v>5.3828100000000001</v>
          </cell>
          <cell r="E123">
            <v>5.1559999999999997</v>
          </cell>
          <cell r="F123">
            <v>5.24</v>
          </cell>
          <cell r="G123">
            <v>5.4930000000000003</v>
          </cell>
          <cell r="H123">
            <v>5.8789999999999996</v>
          </cell>
          <cell r="I123">
            <v>5.9796666666666667</v>
          </cell>
          <cell r="J123">
            <v>6.181</v>
          </cell>
          <cell r="K123">
            <v>6.2906000000000004</v>
          </cell>
          <cell r="L123">
            <v>6.4550000000000001</v>
          </cell>
          <cell r="M123">
            <v>6.8380000000000001</v>
          </cell>
          <cell r="N123">
            <v>6.7409999999999997</v>
          </cell>
          <cell r="O123">
            <v>6.13</v>
          </cell>
          <cell r="P123">
            <v>6.58</v>
          </cell>
          <cell r="Q123">
            <v>6.85</v>
          </cell>
          <cell r="R123">
            <v>7.39</v>
          </cell>
          <cell r="S123">
            <v>6.3</v>
          </cell>
          <cell r="T123">
            <v>6.75</v>
          </cell>
          <cell r="U123">
            <v>7.08</v>
          </cell>
          <cell r="V123">
            <v>7.57</v>
          </cell>
          <cell r="W123">
            <v>6.46</v>
          </cell>
          <cell r="X123">
            <v>6.82</v>
          </cell>
          <cell r="Y123">
            <v>7.31</v>
          </cell>
          <cell r="Z123">
            <v>7.86</v>
          </cell>
          <cell r="AA123">
            <v>5.26</v>
          </cell>
          <cell r="AB123">
            <v>5.45</v>
          </cell>
        </row>
        <row r="124">
          <cell r="B124">
            <v>35146</v>
          </cell>
          <cell r="C124">
            <v>5.4375</v>
          </cell>
          <cell r="D124">
            <v>5.4023399999999997</v>
          </cell>
          <cell r="E124">
            <v>5.1139999999999999</v>
          </cell>
          <cell r="F124">
            <v>5.2220000000000004</v>
          </cell>
          <cell r="G124">
            <v>5.4009999999999998</v>
          </cell>
          <cell r="H124">
            <v>5.7539999999999996</v>
          </cell>
          <cell r="I124">
            <v>5.8566666666666665</v>
          </cell>
          <cell r="J124">
            <v>6.0620000000000003</v>
          </cell>
          <cell r="K124">
            <v>6.1696</v>
          </cell>
          <cell r="L124">
            <v>6.3310000000000004</v>
          </cell>
          <cell r="M124">
            <v>6.758</v>
          </cell>
          <cell r="N124">
            <v>6.657</v>
          </cell>
          <cell r="O124">
            <v>6.02</v>
          </cell>
          <cell r="P124">
            <v>6.46</v>
          </cell>
          <cell r="Q124">
            <v>6.73</v>
          </cell>
          <cell r="R124">
            <v>7.31</v>
          </cell>
          <cell r="S124">
            <v>6.19</v>
          </cell>
          <cell r="T124">
            <v>6.64</v>
          </cell>
          <cell r="U124">
            <v>6.96</v>
          </cell>
          <cell r="V124">
            <v>7.49</v>
          </cell>
          <cell r="W124">
            <v>6.44</v>
          </cell>
          <cell r="X124">
            <v>6.76</v>
          </cell>
          <cell r="Y124">
            <v>7.26</v>
          </cell>
          <cell r="Z124">
            <v>7.88</v>
          </cell>
          <cell r="AA124">
            <v>5.32</v>
          </cell>
          <cell r="AB124">
            <v>5.53</v>
          </cell>
        </row>
        <row r="125">
          <cell r="B125">
            <v>35153</v>
          </cell>
          <cell r="C125">
            <v>5.4726600000000003</v>
          </cell>
          <cell r="D125">
            <v>5.4375</v>
          </cell>
          <cell r="E125">
            <v>5.1449999999999996</v>
          </cell>
          <cell r="F125">
            <v>5.1870000000000003</v>
          </cell>
          <cell r="G125">
            <v>5.3860000000000001</v>
          </cell>
          <cell r="H125">
            <v>5.7690000000000001</v>
          </cell>
          <cell r="I125">
            <v>5.8760000000000003</v>
          </cell>
          <cell r="J125">
            <v>6.09</v>
          </cell>
          <cell r="K125">
            <v>6.1856</v>
          </cell>
          <cell r="L125">
            <v>6.3289999999999997</v>
          </cell>
          <cell r="M125">
            <v>6.798</v>
          </cell>
          <cell r="N125">
            <v>6.6689999999999996</v>
          </cell>
          <cell r="O125">
            <v>5.99</v>
          </cell>
          <cell r="P125">
            <v>6.37</v>
          </cell>
          <cell r="Q125">
            <v>6.69</v>
          </cell>
          <cell r="R125">
            <v>7.34</v>
          </cell>
          <cell r="S125">
            <v>6.16</v>
          </cell>
          <cell r="T125">
            <v>6.63</v>
          </cell>
          <cell r="U125">
            <v>6.91</v>
          </cell>
          <cell r="V125">
            <v>7.5</v>
          </cell>
          <cell r="W125">
            <v>6.36</v>
          </cell>
          <cell r="X125">
            <v>6.75</v>
          </cell>
          <cell r="Y125">
            <v>7.18</v>
          </cell>
          <cell r="Z125">
            <v>7.77</v>
          </cell>
          <cell r="AA125">
            <v>5.32</v>
          </cell>
          <cell r="AB125">
            <v>5.5</v>
          </cell>
        </row>
        <row r="126">
          <cell r="B126">
            <v>35160</v>
          </cell>
          <cell r="C126">
            <v>5.4648399999999997</v>
          </cell>
          <cell r="D126">
            <v>5.4375</v>
          </cell>
          <cell r="E126">
            <v>5.1660000000000004</v>
          </cell>
          <cell r="F126">
            <v>5.3570000000000002</v>
          </cell>
          <cell r="G126">
            <v>5.65</v>
          </cell>
          <cell r="H126">
            <v>6.069</v>
          </cell>
          <cell r="I126">
            <v>6.1743333333333332</v>
          </cell>
          <cell r="J126">
            <v>6.3849999999999998</v>
          </cell>
          <cell r="K126">
            <v>6.4521999999999995</v>
          </cell>
          <cell r="L126">
            <v>6.5529999999999999</v>
          </cell>
          <cell r="M126">
            <v>6.9489999999999998</v>
          </cell>
          <cell r="N126">
            <v>6.8259999999999996</v>
          </cell>
          <cell r="O126">
            <v>6.3</v>
          </cell>
          <cell r="P126">
            <v>6.71</v>
          </cell>
          <cell r="Q126">
            <v>6.93</v>
          </cell>
          <cell r="R126">
            <v>7.5</v>
          </cell>
          <cell r="S126">
            <v>6.51</v>
          </cell>
          <cell r="T126">
            <v>6.92</v>
          </cell>
          <cell r="U126">
            <v>7.15</v>
          </cell>
          <cell r="V126">
            <v>7.64</v>
          </cell>
          <cell r="W126">
            <v>6.65</v>
          </cell>
          <cell r="X126">
            <v>7.03</v>
          </cell>
          <cell r="Y126">
            <v>7.42</v>
          </cell>
          <cell r="Z126">
            <v>7.88</v>
          </cell>
          <cell r="AA126">
            <v>5.3</v>
          </cell>
          <cell r="AB126">
            <v>5.48</v>
          </cell>
        </row>
        <row r="127">
          <cell r="B127">
            <v>35167</v>
          </cell>
          <cell r="C127">
            <v>5.5234399999999999</v>
          </cell>
          <cell r="D127">
            <v>5.5</v>
          </cell>
          <cell r="E127">
            <v>5.0830000000000002</v>
          </cell>
          <cell r="F127">
            <v>5.2720000000000002</v>
          </cell>
          <cell r="G127">
            <v>5.5149999999999997</v>
          </cell>
          <cell r="H127">
            <v>5.9459999999999997</v>
          </cell>
          <cell r="I127">
            <v>6.0619999999999994</v>
          </cell>
          <cell r="J127">
            <v>6.2939999999999996</v>
          </cell>
          <cell r="K127">
            <v>6.3771999999999993</v>
          </cell>
          <cell r="L127">
            <v>6.5019999999999998</v>
          </cell>
          <cell r="M127">
            <v>6.96</v>
          </cell>
          <cell r="N127">
            <v>6.8040000000000003</v>
          </cell>
          <cell r="O127">
            <v>6.19</v>
          </cell>
          <cell r="P127">
            <v>6.66</v>
          </cell>
          <cell r="Q127">
            <v>6.91</v>
          </cell>
          <cell r="R127">
            <v>7.47</v>
          </cell>
          <cell r="S127">
            <v>6.39</v>
          </cell>
          <cell r="T127">
            <v>6.84</v>
          </cell>
          <cell r="U127">
            <v>7.15</v>
          </cell>
          <cell r="V127">
            <v>7.64</v>
          </cell>
          <cell r="W127">
            <v>6.48</v>
          </cell>
          <cell r="X127">
            <v>6.94</v>
          </cell>
          <cell r="Y127">
            <v>7.4</v>
          </cell>
          <cell r="Z127">
            <v>7.99</v>
          </cell>
          <cell r="AA127">
            <v>5.31</v>
          </cell>
          <cell r="AB127">
            <v>5.43</v>
          </cell>
        </row>
        <row r="128">
          <cell r="B128">
            <v>35174</v>
          </cell>
          <cell r="C128">
            <v>5.5</v>
          </cell>
          <cell r="D128">
            <v>5.4414100000000003</v>
          </cell>
          <cell r="E128">
            <v>5.0309999999999997</v>
          </cell>
          <cell r="F128">
            <v>5.2649999999999997</v>
          </cell>
          <cell r="G128">
            <v>5.4779999999999998</v>
          </cell>
          <cell r="H128">
            <v>5.9169999999999998</v>
          </cell>
          <cell r="I128">
            <v>6.0523333333333333</v>
          </cell>
          <cell r="J128">
            <v>6.3230000000000004</v>
          </cell>
          <cell r="K128">
            <v>6.4014000000000006</v>
          </cell>
          <cell r="L128">
            <v>6.5190000000000001</v>
          </cell>
          <cell r="M128">
            <v>6.9470000000000001</v>
          </cell>
          <cell r="N128">
            <v>6.7880000000000003</v>
          </cell>
          <cell r="O128">
            <v>6.16</v>
          </cell>
          <cell r="P128">
            <v>6.57</v>
          </cell>
          <cell r="Q128">
            <v>6.92</v>
          </cell>
          <cell r="R128">
            <v>7.41</v>
          </cell>
          <cell r="S128">
            <v>6.36</v>
          </cell>
          <cell r="T128">
            <v>6.82</v>
          </cell>
          <cell r="U128">
            <v>7.13</v>
          </cell>
          <cell r="V128">
            <v>7.59</v>
          </cell>
          <cell r="W128">
            <v>6.5</v>
          </cell>
          <cell r="X128">
            <v>6.95</v>
          </cell>
          <cell r="Y128">
            <v>7.41</v>
          </cell>
          <cell r="Z128">
            <v>7.83</v>
          </cell>
          <cell r="AA128">
            <v>5.27</v>
          </cell>
          <cell r="AB128">
            <v>5.4</v>
          </cell>
        </row>
        <row r="129">
          <cell r="B129">
            <v>35181</v>
          </cell>
          <cell r="C129">
            <v>5.4882799999999996</v>
          </cell>
          <cell r="D129">
            <v>5.4335899999999997</v>
          </cell>
          <cell r="E129">
            <v>5.1239999999999997</v>
          </cell>
          <cell r="F129">
            <v>5.2290000000000001</v>
          </cell>
          <cell r="G129">
            <v>5.5439999999999996</v>
          </cell>
          <cell r="H129">
            <v>5.9340000000000002</v>
          </cell>
          <cell r="I129">
            <v>6.0506666666666664</v>
          </cell>
          <cell r="J129">
            <v>6.2839999999999998</v>
          </cell>
          <cell r="K129">
            <v>6.3811999999999998</v>
          </cell>
          <cell r="L129">
            <v>6.5270000000000001</v>
          </cell>
          <cell r="M129">
            <v>6.9210000000000003</v>
          </cell>
          <cell r="N129">
            <v>6.7910000000000004</v>
          </cell>
          <cell r="O129">
            <v>6.23</v>
          </cell>
          <cell r="P129">
            <v>6.54</v>
          </cell>
          <cell r="Q129">
            <v>6.97</v>
          </cell>
          <cell r="R129">
            <v>7.41</v>
          </cell>
          <cell r="S129">
            <v>6.38</v>
          </cell>
          <cell r="T129">
            <v>6.8</v>
          </cell>
          <cell r="U129">
            <v>7.1</v>
          </cell>
          <cell r="V129">
            <v>7.59</v>
          </cell>
          <cell r="W129">
            <v>6.51</v>
          </cell>
          <cell r="X129">
            <v>6.92</v>
          </cell>
          <cell r="Y129">
            <v>7.43</v>
          </cell>
          <cell r="Z129">
            <v>7.83</v>
          </cell>
          <cell r="AA129">
            <v>5.25</v>
          </cell>
          <cell r="AB129">
            <v>5.45</v>
          </cell>
        </row>
        <row r="130">
          <cell r="B130">
            <v>35188</v>
          </cell>
          <cell r="C130">
            <v>5.5273399999999997</v>
          </cell>
          <cell r="D130">
            <v>5.4375</v>
          </cell>
          <cell r="E130">
            <v>5.1449999999999996</v>
          </cell>
          <cell r="F130">
            <v>5.3470000000000004</v>
          </cell>
          <cell r="G130">
            <v>5.6840000000000002</v>
          </cell>
          <cell r="H130">
            <v>6.1879999999999997</v>
          </cell>
          <cell r="I130">
            <v>6.3279999999999994</v>
          </cell>
          <cell r="J130">
            <v>6.6079999999999997</v>
          </cell>
          <cell r="K130">
            <v>6.7236000000000002</v>
          </cell>
          <cell r="L130">
            <v>6.8970000000000002</v>
          </cell>
          <cell r="M130">
            <v>7.2610000000000001</v>
          </cell>
          <cell r="N130">
            <v>7.1189999999999998</v>
          </cell>
          <cell r="O130">
            <v>6.48</v>
          </cell>
          <cell r="P130">
            <v>6.88</v>
          </cell>
          <cell r="Q130">
            <v>7.24</v>
          </cell>
          <cell r="R130">
            <v>7.73</v>
          </cell>
          <cell r="S130">
            <v>6.58</v>
          </cell>
          <cell r="T130">
            <v>7.11</v>
          </cell>
          <cell r="U130">
            <v>7.46</v>
          </cell>
          <cell r="V130">
            <v>7.92</v>
          </cell>
          <cell r="W130">
            <v>6.74</v>
          </cell>
          <cell r="X130">
            <v>7.23</v>
          </cell>
          <cell r="Y130">
            <v>7.81</v>
          </cell>
          <cell r="Z130">
            <v>8.15</v>
          </cell>
          <cell r="AA130">
            <v>5.27</v>
          </cell>
          <cell r="AB130">
            <v>5.44</v>
          </cell>
        </row>
        <row r="131">
          <cell r="B131">
            <v>35195</v>
          </cell>
          <cell r="C131">
            <v>5.5</v>
          </cell>
          <cell r="D131">
            <v>5.4375</v>
          </cell>
          <cell r="E131">
            <v>5.1449999999999996</v>
          </cell>
          <cell r="F131">
            <v>5.3150000000000004</v>
          </cell>
          <cell r="G131">
            <v>5.6029999999999998</v>
          </cell>
          <cell r="H131">
            <v>6.0529999999999999</v>
          </cell>
          <cell r="I131">
            <v>6.1943333333333337</v>
          </cell>
          <cell r="J131">
            <v>6.4770000000000003</v>
          </cell>
          <cell r="K131">
            <v>6.5857999999999999</v>
          </cell>
          <cell r="L131">
            <v>6.7489999999999997</v>
          </cell>
          <cell r="M131">
            <v>7.0890000000000004</v>
          </cell>
          <cell r="N131">
            <v>6.93</v>
          </cell>
          <cell r="O131">
            <v>6.35</v>
          </cell>
          <cell r="P131">
            <v>6.78</v>
          </cell>
          <cell r="Q131">
            <v>7.11</v>
          </cell>
          <cell r="R131">
            <v>7.53</v>
          </cell>
          <cell r="S131">
            <v>6.45</v>
          </cell>
          <cell r="T131">
            <v>7</v>
          </cell>
          <cell r="U131">
            <v>7.31</v>
          </cell>
          <cell r="V131">
            <v>7.72</v>
          </cell>
          <cell r="W131">
            <v>6.59</v>
          </cell>
          <cell r="X131">
            <v>7.08</v>
          </cell>
          <cell r="Y131">
            <v>7.61</v>
          </cell>
          <cell r="Z131">
            <v>7.93</v>
          </cell>
          <cell r="AA131">
            <v>5.27</v>
          </cell>
          <cell r="AB131">
            <v>5.47</v>
          </cell>
        </row>
        <row r="132">
          <cell r="B132">
            <v>35202</v>
          </cell>
          <cell r="C132">
            <v>5.4960899999999997</v>
          </cell>
          <cell r="D132">
            <v>5.4375</v>
          </cell>
          <cell r="E132">
            <v>5.1660000000000004</v>
          </cell>
          <cell r="F132">
            <v>5.351</v>
          </cell>
          <cell r="G132">
            <v>5.5540000000000003</v>
          </cell>
          <cell r="H132">
            <v>6.0279999999999996</v>
          </cell>
          <cell r="I132">
            <v>6.1566666666666663</v>
          </cell>
          <cell r="J132">
            <v>6.4139999999999997</v>
          </cell>
          <cell r="K132">
            <v>6.51</v>
          </cell>
          <cell r="L132">
            <v>6.6539999999999999</v>
          </cell>
          <cell r="M132">
            <v>6.992</v>
          </cell>
          <cell r="N132">
            <v>6.835</v>
          </cell>
          <cell r="O132">
            <v>6.31</v>
          </cell>
          <cell r="P132">
            <v>6.72</v>
          </cell>
          <cell r="Q132">
            <v>7.02</v>
          </cell>
          <cell r="R132">
            <v>7.45</v>
          </cell>
          <cell r="S132">
            <v>6.42</v>
          </cell>
          <cell r="T132">
            <v>6.88</v>
          </cell>
          <cell r="U132">
            <v>7.22</v>
          </cell>
          <cell r="V132">
            <v>7.64</v>
          </cell>
          <cell r="W132">
            <v>6.55</v>
          </cell>
          <cell r="X132">
            <v>7.02</v>
          </cell>
          <cell r="Y132">
            <v>7.52</v>
          </cell>
          <cell r="Z132">
            <v>7.85</v>
          </cell>
          <cell r="AA132">
            <v>5.28</v>
          </cell>
          <cell r="AB132">
            <v>5.45</v>
          </cell>
        </row>
        <row r="133">
          <cell r="B133">
            <v>35209</v>
          </cell>
          <cell r="C133">
            <v>5.4921899999999999</v>
          </cell>
          <cell r="D133">
            <v>5.4296899999999999</v>
          </cell>
          <cell r="E133">
            <v>5.1859999999999999</v>
          </cell>
          <cell r="F133">
            <v>5.3239999999999998</v>
          </cell>
          <cell r="G133">
            <v>5.6319999999999997</v>
          </cell>
          <cell r="H133">
            <v>6.0110000000000001</v>
          </cell>
          <cell r="I133">
            <v>6.1453333333333333</v>
          </cell>
          <cell r="J133">
            <v>6.4139999999999997</v>
          </cell>
          <cell r="K133">
            <v>6.5095999999999998</v>
          </cell>
          <cell r="L133">
            <v>6.6529999999999996</v>
          </cell>
          <cell r="M133">
            <v>6.9729999999999999</v>
          </cell>
          <cell r="N133">
            <v>6.8360000000000003</v>
          </cell>
          <cell r="O133">
            <v>6.31</v>
          </cell>
          <cell r="P133">
            <v>6.68</v>
          </cell>
          <cell r="Q133">
            <v>6.96</v>
          </cell>
          <cell r="R133">
            <v>7.43</v>
          </cell>
          <cell r="S133">
            <v>6.4</v>
          </cell>
          <cell r="T133">
            <v>6.92</v>
          </cell>
          <cell r="U133">
            <v>7.22</v>
          </cell>
          <cell r="V133">
            <v>7.61</v>
          </cell>
          <cell r="W133">
            <v>6.52</v>
          </cell>
          <cell r="X133">
            <v>7.02</v>
          </cell>
          <cell r="Y133">
            <v>7.53</v>
          </cell>
          <cell r="Z133">
            <v>7.85</v>
          </cell>
          <cell r="AA133">
            <v>5.26</v>
          </cell>
          <cell r="AB133">
            <v>5.43</v>
          </cell>
        </row>
        <row r="134">
          <cell r="B134">
            <v>35216</v>
          </cell>
          <cell r="C134">
            <v>5.5</v>
          </cell>
          <cell r="D134">
            <v>5.4375</v>
          </cell>
          <cell r="E134">
            <v>5.1870000000000003</v>
          </cell>
          <cell r="F134">
            <v>5.3689999999999998</v>
          </cell>
          <cell r="G134">
            <v>5.75</v>
          </cell>
          <cell r="H134">
            <v>6.2450000000000001</v>
          </cell>
          <cell r="I134">
            <v>6.375</v>
          </cell>
          <cell r="J134">
            <v>6.6349999999999998</v>
          </cell>
          <cell r="K134">
            <v>6.7225999999999999</v>
          </cell>
          <cell r="L134">
            <v>6.8540000000000001</v>
          </cell>
          <cell r="M134">
            <v>7.1280000000000001</v>
          </cell>
          <cell r="N134">
            <v>6.9909999999999997</v>
          </cell>
          <cell r="O134">
            <v>6.54</v>
          </cell>
          <cell r="P134">
            <v>6.9</v>
          </cell>
          <cell r="Q134">
            <v>7.15</v>
          </cell>
          <cell r="R134">
            <v>7.59</v>
          </cell>
          <cell r="S134">
            <v>6.64</v>
          </cell>
          <cell r="T134">
            <v>7.11</v>
          </cell>
          <cell r="U134">
            <v>7.39</v>
          </cell>
          <cell r="V134">
            <v>7.77</v>
          </cell>
          <cell r="W134">
            <v>6.75</v>
          </cell>
          <cell r="X134">
            <v>7.24</v>
          </cell>
          <cell r="Y134">
            <v>7.72</v>
          </cell>
          <cell r="Z134">
            <v>8.01</v>
          </cell>
          <cell r="AA134">
            <v>5.28</v>
          </cell>
          <cell r="AB134">
            <v>5.45</v>
          </cell>
        </row>
        <row r="135">
          <cell r="B135">
            <v>35223</v>
          </cell>
          <cell r="C135">
            <v>5.5</v>
          </cell>
          <cell r="D135">
            <v>5.4375</v>
          </cell>
          <cell r="E135">
            <v>5.2560000000000002</v>
          </cell>
          <cell r="F135">
            <v>5.5279999999999996</v>
          </cell>
          <cell r="G135">
            <v>5.8339999999999996</v>
          </cell>
          <cell r="H135">
            <v>6.3490000000000002</v>
          </cell>
          <cell r="I135">
            <v>6.468</v>
          </cell>
          <cell r="J135">
            <v>6.7060000000000004</v>
          </cell>
          <cell r="K135">
            <v>6.7844000000000007</v>
          </cell>
          <cell r="L135">
            <v>6.9020000000000001</v>
          </cell>
          <cell r="M135">
            <v>7.1580000000000004</v>
          </cell>
          <cell r="N135">
            <v>7.0330000000000004</v>
          </cell>
          <cell r="O135">
            <v>6.64</v>
          </cell>
          <cell r="P135">
            <v>6.98</v>
          </cell>
          <cell r="Q135">
            <v>7.23</v>
          </cell>
          <cell r="R135">
            <v>7.65</v>
          </cell>
          <cell r="S135">
            <v>6.75</v>
          </cell>
          <cell r="T135">
            <v>7.19</v>
          </cell>
          <cell r="U135">
            <v>7.44</v>
          </cell>
          <cell r="V135">
            <v>7.81</v>
          </cell>
          <cell r="W135">
            <v>6.85</v>
          </cell>
          <cell r="X135">
            <v>7.32</v>
          </cell>
          <cell r="Y135">
            <v>7.78</v>
          </cell>
          <cell r="Z135">
            <v>8.0500000000000007</v>
          </cell>
          <cell r="AA135">
            <v>5.3</v>
          </cell>
          <cell r="AB135">
            <v>5.48</v>
          </cell>
        </row>
        <row r="136">
          <cell r="B136">
            <v>35230</v>
          </cell>
          <cell r="C136">
            <v>5.5976600000000003</v>
          </cell>
          <cell r="D136">
            <v>5.4843799999999998</v>
          </cell>
          <cell r="E136">
            <v>5.2039999999999997</v>
          </cell>
          <cell r="F136">
            <v>5.49</v>
          </cell>
          <cell r="G136">
            <v>5.7629999999999999</v>
          </cell>
          <cell r="H136">
            <v>6.2729999999999997</v>
          </cell>
          <cell r="I136">
            <v>6.4173333333333336</v>
          </cell>
          <cell r="J136">
            <v>6.7060000000000004</v>
          </cell>
          <cell r="K136">
            <v>6.7968000000000002</v>
          </cell>
          <cell r="L136">
            <v>6.9329999999999998</v>
          </cell>
          <cell r="M136">
            <v>7.2190000000000003</v>
          </cell>
          <cell r="N136">
            <v>7.0910000000000002</v>
          </cell>
          <cell r="O136">
            <v>6.59</v>
          </cell>
          <cell r="P136">
            <v>6.99</v>
          </cell>
          <cell r="Q136">
            <v>7.29</v>
          </cell>
          <cell r="R136">
            <v>7.7</v>
          </cell>
          <cell r="S136">
            <v>6.67</v>
          </cell>
          <cell r="T136">
            <v>7.17</v>
          </cell>
          <cell r="U136">
            <v>7.47</v>
          </cell>
          <cell r="V136">
            <v>7.87</v>
          </cell>
          <cell r="W136">
            <v>6.78</v>
          </cell>
          <cell r="X136">
            <v>7.32</v>
          </cell>
          <cell r="Y136">
            <v>7.81</v>
          </cell>
          <cell r="Z136">
            <v>8.07</v>
          </cell>
          <cell r="AA136">
            <v>5.33</v>
          </cell>
          <cell r="AB136">
            <v>5.5</v>
          </cell>
        </row>
        <row r="137">
          <cell r="B137">
            <v>35237</v>
          </cell>
          <cell r="C137">
            <v>5.5781299999999998</v>
          </cell>
          <cell r="D137">
            <v>5.4648399999999997</v>
          </cell>
          <cell r="E137">
            <v>5.2809999999999997</v>
          </cell>
          <cell r="F137">
            <v>5.4640000000000004</v>
          </cell>
          <cell r="G137">
            <v>5.8410000000000002</v>
          </cell>
          <cell r="H137">
            <v>6.31</v>
          </cell>
          <cell r="I137">
            <v>6.4483333333333333</v>
          </cell>
          <cell r="J137">
            <v>6.7249999999999996</v>
          </cell>
          <cell r="K137">
            <v>6.8141999999999996</v>
          </cell>
          <cell r="L137">
            <v>6.9480000000000004</v>
          </cell>
          <cell r="M137">
            <v>7.2089999999999996</v>
          </cell>
          <cell r="N137">
            <v>7.0979999999999999</v>
          </cell>
          <cell r="O137">
            <v>6.63</v>
          </cell>
          <cell r="P137">
            <v>7.01</v>
          </cell>
          <cell r="Q137">
            <v>7.28</v>
          </cell>
          <cell r="R137">
            <v>7.71</v>
          </cell>
          <cell r="S137">
            <v>6.72</v>
          </cell>
          <cell r="T137">
            <v>7.2</v>
          </cell>
          <cell r="U137">
            <v>7.48</v>
          </cell>
          <cell r="V137">
            <v>7.88</v>
          </cell>
          <cell r="W137">
            <v>6.82</v>
          </cell>
          <cell r="X137">
            <v>7.33</v>
          </cell>
          <cell r="Y137">
            <v>7.82</v>
          </cell>
          <cell r="Z137">
            <v>8.08</v>
          </cell>
          <cell r="AA137">
            <v>5.36</v>
          </cell>
          <cell r="AB137">
            <v>5.5</v>
          </cell>
        </row>
        <row r="138">
          <cell r="B138">
            <v>35244</v>
          </cell>
          <cell r="C138">
            <v>5.5820299999999996</v>
          </cell>
          <cell r="D138">
            <v>5.4960899999999997</v>
          </cell>
          <cell r="E138">
            <v>5.1619999999999999</v>
          </cell>
          <cell r="F138">
            <v>5.3680000000000003</v>
          </cell>
          <cell r="G138">
            <v>5.6840000000000002</v>
          </cell>
          <cell r="H138">
            <v>6.1150000000000002</v>
          </cell>
          <cell r="I138">
            <v>6.2320000000000002</v>
          </cell>
          <cell r="J138">
            <v>6.4660000000000002</v>
          </cell>
          <cell r="K138">
            <v>6.5648</v>
          </cell>
          <cell r="L138">
            <v>6.7130000000000001</v>
          </cell>
          <cell r="M138">
            <v>6.9660000000000002</v>
          </cell>
          <cell r="N138">
            <v>6.8730000000000002</v>
          </cell>
          <cell r="O138">
            <v>6.36</v>
          </cell>
          <cell r="P138">
            <v>6.71</v>
          </cell>
          <cell r="Q138">
            <v>7.03</v>
          </cell>
          <cell r="R138">
            <v>7.46</v>
          </cell>
          <cell r="S138">
            <v>6.45</v>
          </cell>
          <cell r="T138">
            <v>6.92</v>
          </cell>
          <cell r="U138">
            <v>7.25</v>
          </cell>
          <cell r="V138">
            <v>7.58</v>
          </cell>
          <cell r="W138">
            <v>6.58</v>
          </cell>
          <cell r="X138">
            <v>7.04</v>
          </cell>
          <cell r="Y138">
            <v>7.63</v>
          </cell>
          <cell r="Z138">
            <v>7.84</v>
          </cell>
          <cell r="AA138">
            <v>5.38</v>
          </cell>
          <cell r="AB138">
            <v>5.55</v>
          </cell>
        </row>
        <row r="139">
          <cell r="B139">
            <v>35251</v>
          </cell>
          <cell r="C139">
            <v>5.5742200000000004</v>
          </cell>
          <cell r="D139">
            <v>5.4765600000000001</v>
          </cell>
          <cell r="E139">
            <v>5.2969999999999997</v>
          </cell>
          <cell r="F139">
            <v>5.5919999999999996</v>
          </cell>
          <cell r="G139">
            <v>5.9539999999999997</v>
          </cell>
          <cell r="H139">
            <v>6.4370000000000003</v>
          </cell>
          <cell r="I139">
            <v>6.5646666666666667</v>
          </cell>
          <cell r="J139">
            <v>6.82</v>
          </cell>
          <cell r="K139">
            <v>6.8988000000000005</v>
          </cell>
          <cell r="L139">
            <v>7.0170000000000003</v>
          </cell>
          <cell r="M139">
            <v>7.26</v>
          </cell>
          <cell r="N139">
            <v>7.194</v>
          </cell>
          <cell r="O139">
            <v>6.67</v>
          </cell>
          <cell r="P139">
            <v>7.06</v>
          </cell>
          <cell r="Q139">
            <v>7.35</v>
          </cell>
          <cell r="R139">
            <v>7.74</v>
          </cell>
          <cell r="S139">
            <v>6.82</v>
          </cell>
          <cell r="T139">
            <v>7.26</v>
          </cell>
          <cell r="U139">
            <v>7.59</v>
          </cell>
          <cell r="V139">
            <v>7.86</v>
          </cell>
          <cell r="W139">
            <v>6.9</v>
          </cell>
          <cell r="X139">
            <v>7.37</v>
          </cell>
          <cell r="Y139">
            <v>7.95</v>
          </cell>
          <cell r="Z139">
            <v>8.09</v>
          </cell>
          <cell r="AA139">
            <v>5.35</v>
          </cell>
          <cell r="AB139">
            <v>5.48</v>
          </cell>
        </row>
        <row r="140">
          <cell r="B140">
            <v>35258</v>
          </cell>
          <cell r="C140">
            <v>5.6757799999999996</v>
          </cell>
          <cell r="D140">
            <v>5.46875</v>
          </cell>
          <cell r="E140">
            <v>5.2969999999999997</v>
          </cell>
          <cell r="F140">
            <v>5.5650000000000004</v>
          </cell>
          <cell r="G140">
            <v>5.8289999999999997</v>
          </cell>
          <cell r="H140">
            <v>6.2910000000000004</v>
          </cell>
          <cell r="I140">
            <v>6.413333333333334</v>
          </cell>
          <cell r="J140">
            <v>6.6580000000000004</v>
          </cell>
          <cell r="K140">
            <v>6.7380000000000004</v>
          </cell>
          <cell r="L140">
            <v>6.8579999999999997</v>
          </cell>
          <cell r="M140">
            <v>7.1210000000000004</v>
          </cell>
          <cell r="N140">
            <v>7.032</v>
          </cell>
          <cell r="O140">
            <v>6.48</v>
          </cell>
          <cell r="P140">
            <v>6.91</v>
          </cell>
          <cell r="Q140">
            <v>7.16</v>
          </cell>
          <cell r="R140">
            <v>7.55</v>
          </cell>
          <cell r="S140">
            <v>6.66</v>
          </cell>
          <cell r="T140">
            <v>7.1</v>
          </cell>
          <cell r="U140">
            <v>7.44</v>
          </cell>
          <cell r="V140">
            <v>7.71</v>
          </cell>
          <cell r="W140">
            <v>6.75</v>
          </cell>
          <cell r="X140">
            <v>7.24</v>
          </cell>
          <cell r="Y140">
            <v>7.75</v>
          </cell>
          <cell r="Z140">
            <v>7.93</v>
          </cell>
          <cell r="AA140">
            <v>5.34</v>
          </cell>
          <cell r="AB140">
            <v>5.5</v>
          </cell>
        </row>
        <row r="141">
          <cell r="B141">
            <v>35265</v>
          </cell>
          <cell r="C141">
            <v>5.625</v>
          </cell>
          <cell r="D141">
            <v>5.4375</v>
          </cell>
          <cell r="E141">
            <v>5.3010000000000002</v>
          </cell>
          <cell r="F141">
            <v>5.4960000000000004</v>
          </cell>
          <cell r="G141">
            <v>5.83</v>
          </cell>
          <cell r="H141">
            <v>6.2119999999999997</v>
          </cell>
          <cell r="I141">
            <v>6.3319999999999999</v>
          </cell>
          <cell r="J141">
            <v>6.5720000000000001</v>
          </cell>
          <cell r="K141">
            <v>6.6616</v>
          </cell>
          <cell r="L141">
            <v>6.7960000000000003</v>
          </cell>
          <cell r="M141">
            <v>7.0430000000000001</v>
          </cell>
          <cell r="N141">
            <v>6.976</v>
          </cell>
          <cell r="O141">
            <v>6.41</v>
          </cell>
          <cell r="P141">
            <v>6.8</v>
          </cell>
          <cell r="Q141">
            <v>7.12</v>
          </cell>
          <cell r="R141">
            <v>7.49</v>
          </cell>
          <cell r="S141">
            <v>6.61</v>
          </cell>
          <cell r="T141">
            <v>7.03</v>
          </cell>
          <cell r="U141">
            <v>7.4</v>
          </cell>
          <cell r="V141">
            <v>7.6</v>
          </cell>
          <cell r="W141">
            <v>6.68</v>
          </cell>
          <cell r="X141">
            <v>7.13</v>
          </cell>
          <cell r="Y141">
            <v>7.68</v>
          </cell>
          <cell r="Z141">
            <v>7.89</v>
          </cell>
          <cell r="AA141">
            <v>5.3</v>
          </cell>
          <cell r="AB141">
            <v>5.48</v>
          </cell>
        </row>
        <row r="142">
          <cell r="B142">
            <v>35272</v>
          </cell>
          <cell r="C142">
            <v>5.625</v>
          </cell>
          <cell r="D142">
            <v>5.4375</v>
          </cell>
          <cell r="E142">
            <v>5.2869999999999999</v>
          </cell>
          <cell r="F142">
            <v>5.5179999999999998</v>
          </cell>
          <cell r="G142">
            <v>5.8609999999999998</v>
          </cell>
          <cell r="H142">
            <v>6.2839999999999998</v>
          </cell>
          <cell r="I142">
            <v>6.399</v>
          </cell>
          <cell r="J142">
            <v>6.6289999999999996</v>
          </cell>
          <cell r="K142">
            <v>6.7181999999999995</v>
          </cell>
          <cell r="L142">
            <v>6.8520000000000003</v>
          </cell>
          <cell r="M142">
            <v>7.069</v>
          </cell>
          <cell r="N142">
            <v>7.01</v>
          </cell>
          <cell r="O142">
            <v>6.46</v>
          </cell>
          <cell r="P142">
            <v>6.91</v>
          </cell>
          <cell r="Q142">
            <v>7.23</v>
          </cell>
          <cell r="R142">
            <v>7.53</v>
          </cell>
          <cell r="S142">
            <v>6.66</v>
          </cell>
          <cell r="T142">
            <v>7.09</v>
          </cell>
          <cell r="U142">
            <v>7.45</v>
          </cell>
          <cell r="V142">
            <v>7.7</v>
          </cell>
          <cell r="W142">
            <v>6.75</v>
          </cell>
          <cell r="X142">
            <v>7.17</v>
          </cell>
          <cell r="Y142">
            <v>7.73</v>
          </cell>
          <cell r="Z142">
            <v>7.92</v>
          </cell>
          <cell r="AA142">
            <v>5.3</v>
          </cell>
          <cell r="AB142">
            <v>5.48</v>
          </cell>
        </row>
        <row r="143">
          <cell r="B143">
            <v>35279</v>
          </cell>
          <cell r="C143">
            <v>5.5859399999999999</v>
          </cell>
          <cell r="D143">
            <v>5.4414100000000003</v>
          </cell>
          <cell r="E143">
            <v>5.2039999999999997</v>
          </cell>
          <cell r="F143">
            <v>5.3040000000000003</v>
          </cell>
          <cell r="G143">
            <v>5.5810000000000004</v>
          </cell>
          <cell r="H143">
            <v>5.92</v>
          </cell>
          <cell r="I143">
            <v>6.0366666666666662</v>
          </cell>
          <cell r="J143">
            <v>6.27</v>
          </cell>
          <cell r="K143">
            <v>6.3663999999999996</v>
          </cell>
          <cell r="L143">
            <v>6.5110000000000001</v>
          </cell>
          <cell r="M143">
            <v>6.7880000000000003</v>
          </cell>
          <cell r="N143">
            <v>6.7450000000000001</v>
          </cell>
          <cell r="O143">
            <v>6.09</v>
          </cell>
          <cell r="P143">
            <v>6.58</v>
          </cell>
          <cell r="Q143">
            <v>6.88</v>
          </cell>
          <cell r="R143">
            <v>7.29</v>
          </cell>
          <cell r="S143">
            <v>6.32</v>
          </cell>
          <cell r="T143">
            <v>6.74</v>
          </cell>
          <cell r="U143">
            <v>7.08</v>
          </cell>
          <cell r="V143">
            <v>7.52</v>
          </cell>
          <cell r="W143">
            <v>6.38</v>
          </cell>
          <cell r="X143">
            <v>6.8</v>
          </cell>
          <cell r="Y143">
            <v>7.41</v>
          </cell>
          <cell r="Z143">
            <v>7.62</v>
          </cell>
          <cell r="AA143">
            <v>5.33</v>
          </cell>
          <cell r="AB143">
            <v>5.43</v>
          </cell>
        </row>
        <row r="144">
          <cell r="B144">
            <v>35286</v>
          </cell>
          <cell r="C144">
            <v>5.5351600000000003</v>
          </cell>
          <cell r="D144">
            <v>5.4257799999999996</v>
          </cell>
          <cell r="E144">
            <v>5.1520000000000001</v>
          </cell>
          <cell r="F144">
            <v>5.3289999999999997</v>
          </cell>
          <cell r="G144">
            <v>5.5430000000000001</v>
          </cell>
          <cell r="H144">
            <v>5.907</v>
          </cell>
          <cell r="I144">
            <v>6.0140000000000002</v>
          </cell>
          <cell r="J144">
            <v>6.2279999999999998</v>
          </cell>
          <cell r="K144">
            <v>6.33</v>
          </cell>
          <cell r="L144">
            <v>6.4829999999999997</v>
          </cell>
          <cell r="M144">
            <v>6.7510000000000003</v>
          </cell>
          <cell r="N144">
            <v>6.6920000000000002</v>
          </cell>
          <cell r="O144">
            <v>6.17</v>
          </cell>
          <cell r="P144">
            <v>6.51</v>
          </cell>
          <cell r="Q144">
            <v>6.83</v>
          </cell>
          <cell r="R144">
            <v>7.24</v>
          </cell>
          <cell r="S144">
            <v>6.25</v>
          </cell>
          <cell r="T144">
            <v>6.71</v>
          </cell>
          <cell r="U144">
            <v>7.04</v>
          </cell>
          <cell r="V144">
            <v>7.38</v>
          </cell>
          <cell r="W144">
            <v>6.42</v>
          </cell>
          <cell r="X144">
            <v>6.77</v>
          </cell>
          <cell r="Y144">
            <v>7.36</v>
          </cell>
          <cell r="Z144">
            <v>7.54</v>
          </cell>
          <cell r="AA144">
            <v>5.27</v>
          </cell>
          <cell r="AB144">
            <v>5.44</v>
          </cell>
        </row>
        <row r="145">
          <cell r="B145">
            <v>35293</v>
          </cell>
          <cell r="C145">
            <v>5.5</v>
          </cell>
          <cell r="D145">
            <v>5.4375</v>
          </cell>
          <cell r="E145">
            <v>5.1870000000000003</v>
          </cell>
          <cell r="F145">
            <v>5.3150000000000004</v>
          </cell>
          <cell r="G145">
            <v>5.6210000000000004</v>
          </cell>
          <cell r="H145">
            <v>5.9379999999999997</v>
          </cell>
          <cell r="I145">
            <v>6.06</v>
          </cell>
          <cell r="J145">
            <v>6.3040000000000003</v>
          </cell>
          <cell r="K145">
            <v>6.4047999999999998</v>
          </cell>
          <cell r="L145">
            <v>6.556</v>
          </cell>
          <cell r="M145">
            <v>6.843</v>
          </cell>
          <cell r="N145">
            <v>6.77</v>
          </cell>
          <cell r="O145">
            <v>6.19</v>
          </cell>
          <cell r="P145">
            <v>6.58</v>
          </cell>
          <cell r="Q145">
            <v>6.9</v>
          </cell>
          <cell r="R145">
            <v>7.28</v>
          </cell>
          <cell r="S145">
            <v>6.24</v>
          </cell>
          <cell r="T145">
            <v>6.75</v>
          </cell>
          <cell r="U145">
            <v>7.09</v>
          </cell>
          <cell r="V145">
            <v>7.41</v>
          </cell>
          <cell r="W145">
            <v>6.44</v>
          </cell>
          <cell r="X145">
            <v>6.86</v>
          </cell>
          <cell r="Y145">
            <v>7.45</v>
          </cell>
          <cell r="Z145">
            <v>7.61</v>
          </cell>
          <cell r="AA145">
            <v>5.28</v>
          </cell>
          <cell r="AB145">
            <v>5.42</v>
          </cell>
        </row>
        <row r="146">
          <cell r="B146">
            <v>35300</v>
          </cell>
          <cell r="C146">
            <v>5.4843799999999998</v>
          </cell>
          <cell r="D146">
            <v>5.3984399999999999</v>
          </cell>
          <cell r="E146">
            <v>5.173</v>
          </cell>
          <cell r="F146">
            <v>5.3570000000000002</v>
          </cell>
          <cell r="G146">
            <v>5.7279999999999998</v>
          </cell>
          <cell r="H146">
            <v>6.125</v>
          </cell>
          <cell r="I146">
            <v>6.2536666666666667</v>
          </cell>
          <cell r="J146">
            <v>6.5110000000000001</v>
          </cell>
          <cell r="K146">
            <v>6.6078000000000001</v>
          </cell>
          <cell r="L146">
            <v>6.7530000000000001</v>
          </cell>
          <cell r="M146">
            <v>7.0170000000000003</v>
          </cell>
          <cell r="N146">
            <v>6.9569999999999999</v>
          </cell>
          <cell r="O146">
            <v>6.36</v>
          </cell>
          <cell r="P146">
            <v>6.79</v>
          </cell>
          <cell r="Q146">
            <v>7.09</v>
          </cell>
          <cell r="R146">
            <v>7.46</v>
          </cell>
          <cell r="S146">
            <v>6.48</v>
          </cell>
          <cell r="T146">
            <v>6.93</v>
          </cell>
          <cell r="U146">
            <v>7.21</v>
          </cell>
          <cell r="V146">
            <v>7.64</v>
          </cell>
          <cell r="W146">
            <v>6.6</v>
          </cell>
          <cell r="X146">
            <v>7.04</v>
          </cell>
          <cell r="Y146">
            <v>7.6</v>
          </cell>
          <cell r="Z146">
            <v>7.81</v>
          </cell>
          <cell r="AA146">
            <v>5.25</v>
          </cell>
          <cell r="AB146">
            <v>5.42</v>
          </cell>
        </row>
        <row r="147">
          <cell r="B147">
            <v>35307</v>
          </cell>
          <cell r="C147">
            <v>5.5625</v>
          </cell>
          <cell r="D147">
            <v>5.4375</v>
          </cell>
          <cell r="E147">
            <v>5.2859999999999996</v>
          </cell>
          <cell r="F147">
            <v>5.484</v>
          </cell>
          <cell r="G147">
            <v>5.9089999999999998</v>
          </cell>
          <cell r="H147">
            <v>6.3460000000000001</v>
          </cell>
          <cell r="I147">
            <v>6.4736666666666665</v>
          </cell>
          <cell r="J147">
            <v>6.7290000000000001</v>
          </cell>
          <cell r="K147">
            <v>6.8154000000000003</v>
          </cell>
          <cell r="L147">
            <v>6.9450000000000003</v>
          </cell>
          <cell r="M147">
            <v>7.2060000000000004</v>
          </cell>
          <cell r="N147">
            <v>7.12</v>
          </cell>
          <cell r="O147">
            <v>6.6</v>
          </cell>
          <cell r="P147">
            <v>7.02</v>
          </cell>
          <cell r="Q147">
            <v>7.29</v>
          </cell>
          <cell r="R147">
            <v>7.64</v>
          </cell>
          <cell r="S147">
            <v>6.74</v>
          </cell>
          <cell r="T147">
            <v>7.16</v>
          </cell>
          <cell r="U147">
            <v>7.44</v>
          </cell>
          <cell r="V147">
            <v>7.84</v>
          </cell>
          <cell r="W147">
            <v>6.81</v>
          </cell>
          <cell r="X147">
            <v>7.27</v>
          </cell>
          <cell r="Y147">
            <v>7.8</v>
          </cell>
          <cell r="Z147">
            <v>7.99</v>
          </cell>
          <cell r="AA147">
            <v>5.29</v>
          </cell>
          <cell r="AB147">
            <v>5.46</v>
          </cell>
        </row>
        <row r="148">
          <cell r="B148">
            <v>35314</v>
          </cell>
          <cell r="C148">
            <v>5.65625</v>
          </cell>
          <cell r="D148">
            <v>5.4921899999999999</v>
          </cell>
          <cell r="E148">
            <v>5.3289999999999997</v>
          </cell>
          <cell r="F148">
            <v>5.5709999999999997</v>
          </cell>
          <cell r="G148">
            <v>5.8949999999999996</v>
          </cell>
          <cell r="H148">
            <v>6.3289999999999997</v>
          </cell>
          <cell r="I148">
            <v>6.4536666666666669</v>
          </cell>
          <cell r="J148">
            <v>6.7030000000000003</v>
          </cell>
          <cell r="K148">
            <v>6.7918000000000003</v>
          </cell>
          <cell r="L148">
            <v>6.9249999999999998</v>
          </cell>
          <cell r="M148">
            <v>7.2190000000000003</v>
          </cell>
          <cell r="N148">
            <v>7.1120000000000001</v>
          </cell>
          <cell r="O148">
            <v>6.57</v>
          </cell>
          <cell r="P148">
            <v>6.97</v>
          </cell>
          <cell r="Q148">
            <v>7.25</v>
          </cell>
          <cell r="R148">
            <v>7.61</v>
          </cell>
          <cell r="S148">
            <v>6.7</v>
          </cell>
          <cell r="T148">
            <v>7.11</v>
          </cell>
          <cell r="U148">
            <v>7.39</v>
          </cell>
          <cell r="V148">
            <v>7.85</v>
          </cell>
          <cell r="W148">
            <v>6.79</v>
          </cell>
          <cell r="X148">
            <v>7.24</v>
          </cell>
          <cell r="Y148">
            <v>7.77</v>
          </cell>
          <cell r="Z148">
            <v>7.98</v>
          </cell>
          <cell r="AA148">
            <v>5.35</v>
          </cell>
          <cell r="AB148">
            <v>5.5</v>
          </cell>
        </row>
        <row r="149">
          <cell r="B149">
            <v>35321</v>
          </cell>
          <cell r="C149">
            <v>5.625</v>
          </cell>
          <cell r="D149">
            <v>5.4921899999999999</v>
          </cell>
          <cell r="E149">
            <v>5.218</v>
          </cell>
          <cell r="F149">
            <v>5.3890000000000002</v>
          </cell>
          <cell r="G149">
            <v>5.7530000000000001</v>
          </cell>
          <cell r="H149">
            <v>6.1239999999999997</v>
          </cell>
          <cell r="I149">
            <v>6.2416666666666663</v>
          </cell>
          <cell r="J149">
            <v>6.4770000000000003</v>
          </cell>
          <cell r="K149">
            <v>6.5762</v>
          </cell>
          <cell r="L149">
            <v>6.7249999999999996</v>
          </cell>
          <cell r="M149">
            <v>7.0549999999999997</v>
          </cell>
          <cell r="N149">
            <v>6.95</v>
          </cell>
          <cell r="O149">
            <v>6.45</v>
          </cell>
          <cell r="P149">
            <v>6.83</v>
          </cell>
          <cell r="Q149">
            <v>7.09</v>
          </cell>
          <cell r="R149">
            <v>7.5</v>
          </cell>
          <cell r="S149">
            <v>6.5</v>
          </cell>
          <cell r="T149">
            <v>6.9</v>
          </cell>
          <cell r="U149">
            <v>7.16</v>
          </cell>
          <cell r="V149">
            <v>7.59</v>
          </cell>
          <cell r="W149">
            <v>6.56</v>
          </cell>
          <cell r="X149">
            <v>7.02</v>
          </cell>
          <cell r="Y149">
            <v>7.58</v>
          </cell>
          <cell r="Z149">
            <v>7.82</v>
          </cell>
          <cell r="AA149">
            <v>5.33</v>
          </cell>
          <cell r="AB149">
            <v>5.47</v>
          </cell>
        </row>
        <row r="150">
          <cell r="B150">
            <v>35328</v>
          </cell>
          <cell r="C150">
            <v>5.6289100000000003</v>
          </cell>
          <cell r="D150">
            <v>5.5</v>
          </cell>
          <cell r="E150">
            <v>5.2770000000000001</v>
          </cell>
          <cell r="F150">
            <v>5.4960000000000004</v>
          </cell>
          <cell r="G150">
            <v>5.85</v>
          </cell>
          <cell r="H150">
            <v>6.2530000000000001</v>
          </cell>
          <cell r="I150">
            <v>6.3753333333333337</v>
          </cell>
          <cell r="J150">
            <v>6.62</v>
          </cell>
          <cell r="K150">
            <v>6.7084000000000001</v>
          </cell>
          <cell r="L150">
            <v>6.8410000000000002</v>
          </cell>
          <cell r="M150">
            <v>7.1360000000000001</v>
          </cell>
          <cell r="N150">
            <v>7.0449999999999999</v>
          </cell>
          <cell r="O150">
            <v>6.63</v>
          </cell>
          <cell r="P150">
            <v>7</v>
          </cell>
          <cell r="Q150">
            <v>7.23</v>
          </cell>
          <cell r="R150">
            <v>7.57</v>
          </cell>
          <cell r="S150">
            <v>6.69</v>
          </cell>
          <cell r="T150">
            <v>7.04</v>
          </cell>
          <cell r="U150">
            <v>7.28</v>
          </cell>
          <cell r="V150">
            <v>7.7</v>
          </cell>
          <cell r="W150">
            <v>6.74</v>
          </cell>
          <cell r="X150">
            <v>7.17</v>
          </cell>
          <cell r="Y150">
            <v>7.72</v>
          </cell>
          <cell r="Z150">
            <v>7.92</v>
          </cell>
          <cell r="AA150">
            <v>5.35</v>
          </cell>
          <cell r="AB150">
            <v>5.5</v>
          </cell>
        </row>
        <row r="151">
          <cell r="B151">
            <v>35335</v>
          </cell>
          <cell r="C151">
            <v>5.625</v>
          </cell>
          <cell r="D151">
            <v>5.4375</v>
          </cell>
          <cell r="E151">
            <v>5.0270000000000001</v>
          </cell>
          <cell r="F151">
            <v>5.2389999999999999</v>
          </cell>
          <cell r="G151">
            <v>5.657</v>
          </cell>
          <cell r="H151">
            <v>6.0759999999999996</v>
          </cell>
          <cell r="I151">
            <v>6.1970000000000001</v>
          </cell>
          <cell r="J151">
            <v>6.4390000000000001</v>
          </cell>
          <cell r="K151">
            <v>6.5350000000000001</v>
          </cell>
          <cell r="L151">
            <v>6.6790000000000003</v>
          </cell>
          <cell r="M151">
            <v>6.9690000000000003</v>
          </cell>
          <cell r="N151">
            <v>6.91</v>
          </cell>
          <cell r="O151">
            <v>6.4</v>
          </cell>
          <cell r="P151">
            <v>6.75</v>
          </cell>
          <cell r="Q151">
            <v>7.12</v>
          </cell>
          <cell r="R151">
            <v>7.4</v>
          </cell>
          <cell r="S151">
            <v>6.5</v>
          </cell>
          <cell r="T151">
            <v>6.9</v>
          </cell>
          <cell r="U151">
            <v>7.2</v>
          </cell>
          <cell r="V151">
            <v>7.53</v>
          </cell>
          <cell r="W151">
            <v>6.59</v>
          </cell>
          <cell r="X151">
            <v>7.04</v>
          </cell>
          <cell r="Y151">
            <v>7.56</v>
          </cell>
          <cell r="Z151">
            <v>7.78</v>
          </cell>
          <cell r="AA151">
            <v>5.3</v>
          </cell>
          <cell r="AB151">
            <v>5.47</v>
          </cell>
        </row>
        <row r="152">
          <cell r="B152">
            <v>35342</v>
          </cell>
          <cell r="C152">
            <v>5.5976600000000003</v>
          </cell>
          <cell r="D152">
            <v>5.4140600000000001</v>
          </cell>
          <cell r="E152">
            <v>5.0060000000000002</v>
          </cell>
          <cell r="F152">
            <v>5.24</v>
          </cell>
          <cell r="G152">
            <v>5.4560000000000004</v>
          </cell>
          <cell r="H152">
            <v>5.8550000000000004</v>
          </cell>
          <cell r="I152">
            <v>5.9743333333333339</v>
          </cell>
          <cell r="J152">
            <v>6.2130000000000001</v>
          </cell>
          <cell r="K152">
            <v>6.3197999999999999</v>
          </cell>
          <cell r="L152">
            <v>6.48</v>
          </cell>
          <cell r="M152">
            <v>6.7910000000000004</v>
          </cell>
          <cell r="N152">
            <v>6.7430000000000003</v>
          </cell>
          <cell r="O152">
            <v>6.22</v>
          </cell>
          <cell r="P152">
            <v>6.56</v>
          </cell>
          <cell r="Q152">
            <v>6.93</v>
          </cell>
          <cell r="R152">
            <v>7.26</v>
          </cell>
          <cell r="S152">
            <v>6.3</v>
          </cell>
          <cell r="T152">
            <v>6.59</v>
          </cell>
          <cell r="U152">
            <v>6.97</v>
          </cell>
          <cell r="V152">
            <v>7.37</v>
          </cell>
          <cell r="W152">
            <v>6.34</v>
          </cell>
          <cell r="X152">
            <v>6.77</v>
          </cell>
          <cell r="Y152">
            <v>7.32</v>
          </cell>
          <cell r="Z152">
            <v>7.58</v>
          </cell>
          <cell r="AA152">
            <v>5.27</v>
          </cell>
          <cell r="AB152">
            <v>5.43</v>
          </cell>
        </row>
        <row r="153">
          <cell r="B153">
            <v>35349</v>
          </cell>
          <cell r="C153">
            <v>5.5625</v>
          </cell>
          <cell r="D153">
            <v>5.3867200000000004</v>
          </cell>
          <cell r="E153">
            <v>5.1550000000000002</v>
          </cell>
          <cell r="F153">
            <v>5.3029999999999999</v>
          </cell>
          <cell r="G153">
            <v>5.577</v>
          </cell>
          <cell r="H153">
            <v>5.9210000000000003</v>
          </cell>
          <cell r="I153">
            <v>6.0413333333333332</v>
          </cell>
          <cell r="J153">
            <v>6.282</v>
          </cell>
          <cell r="K153">
            <v>6.3916000000000004</v>
          </cell>
          <cell r="L153">
            <v>6.556</v>
          </cell>
          <cell r="M153">
            <v>6.883</v>
          </cell>
          <cell r="N153">
            <v>6.8470000000000004</v>
          </cell>
          <cell r="O153">
            <v>6.31</v>
          </cell>
          <cell r="P153">
            <v>6.67</v>
          </cell>
          <cell r="Q153">
            <v>6.98</v>
          </cell>
          <cell r="R153">
            <v>7.34</v>
          </cell>
          <cell r="S153">
            <v>6.37</v>
          </cell>
          <cell r="T153">
            <v>6.69</v>
          </cell>
          <cell r="U153">
            <v>7.02</v>
          </cell>
          <cell r="V153">
            <v>7.41</v>
          </cell>
          <cell r="W153">
            <v>6.45</v>
          </cell>
          <cell r="X153">
            <v>6.85</v>
          </cell>
          <cell r="Y153">
            <v>7.32</v>
          </cell>
          <cell r="Z153">
            <v>7.62</v>
          </cell>
          <cell r="AA153">
            <v>5.26</v>
          </cell>
          <cell r="AB153">
            <v>5.4</v>
          </cell>
        </row>
        <row r="154">
          <cell r="B154">
            <v>35356</v>
          </cell>
          <cell r="C154">
            <v>5.5273399999999997</v>
          </cell>
          <cell r="D154">
            <v>5.375</v>
          </cell>
          <cell r="E154">
            <v>5.1100000000000003</v>
          </cell>
          <cell r="F154">
            <v>5.2930000000000001</v>
          </cell>
          <cell r="G154">
            <v>5.53</v>
          </cell>
          <cell r="H154">
            <v>5.8769999999999998</v>
          </cell>
          <cell r="I154">
            <v>6.0030000000000001</v>
          </cell>
          <cell r="J154">
            <v>6.2549999999999999</v>
          </cell>
          <cell r="K154">
            <v>6.3554000000000004</v>
          </cell>
          <cell r="L154">
            <v>6.5060000000000002</v>
          </cell>
          <cell r="M154">
            <v>6.827</v>
          </cell>
          <cell r="N154">
            <v>6.8029999999999999</v>
          </cell>
          <cell r="O154">
            <v>6.19</v>
          </cell>
          <cell r="P154">
            <v>6.57</v>
          </cell>
          <cell r="Q154">
            <v>6.92</v>
          </cell>
          <cell r="R154">
            <v>7.26</v>
          </cell>
          <cell r="S154">
            <v>6.27</v>
          </cell>
          <cell r="T154">
            <v>6.6</v>
          </cell>
          <cell r="U154">
            <v>7.01</v>
          </cell>
          <cell r="V154">
            <v>7.34</v>
          </cell>
          <cell r="W154">
            <v>6.38</v>
          </cell>
          <cell r="X154">
            <v>6.76</v>
          </cell>
          <cell r="Y154">
            <v>7.21</v>
          </cell>
          <cell r="Z154">
            <v>7.48</v>
          </cell>
          <cell r="AA154">
            <v>5.24</v>
          </cell>
          <cell r="AB154">
            <v>5.38</v>
          </cell>
        </row>
        <row r="155">
          <cell r="B155">
            <v>35363</v>
          </cell>
          <cell r="C155">
            <v>5.53125</v>
          </cell>
          <cell r="D155">
            <v>5.375</v>
          </cell>
          <cell r="E155">
            <v>5.1210000000000004</v>
          </cell>
          <cell r="F155">
            <v>5.3150000000000004</v>
          </cell>
          <cell r="G155">
            <v>5.5259999999999998</v>
          </cell>
          <cell r="H155">
            <v>5.9</v>
          </cell>
          <cell r="I155">
            <v>6.0206666666666671</v>
          </cell>
          <cell r="J155">
            <v>6.2619999999999996</v>
          </cell>
          <cell r="K155">
            <v>6.3723999999999998</v>
          </cell>
          <cell r="L155">
            <v>6.5380000000000003</v>
          </cell>
          <cell r="M155">
            <v>6.8380000000000001</v>
          </cell>
          <cell r="N155">
            <v>6.8170000000000002</v>
          </cell>
          <cell r="O155">
            <v>6.18</v>
          </cell>
          <cell r="P155">
            <v>6.56</v>
          </cell>
          <cell r="Q155">
            <v>6.95</v>
          </cell>
          <cell r="R155">
            <v>7.24</v>
          </cell>
          <cell r="S155">
            <v>6.26</v>
          </cell>
          <cell r="T155">
            <v>6.65</v>
          </cell>
          <cell r="U155">
            <v>7.03</v>
          </cell>
          <cell r="V155">
            <v>7.29</v>
          </cell>
          <cell r="W155">
            <v>6.38</v>
          </cell>
          <cell r="X155">
            <v>6.79</v>
          </cell>
          <cell r="Y155">
            <v>7.29</v>
          </cell>
          <cell r="Z155">
            <v>7.47</v>
          </cell>
          <cell r="AA155">
            <v>5.25</v>
          </cell>
          <cell r="AB155">
            <v>5.37</v>
          </cell>
        </row>
        <row r="156">
          <cell r="B156">
            <v>35370</v>
          </cell>
          <cell r="C156">
            <v>5.5</v>
          </cell>
          <cell r="D156">
            <v>5.375</v>
          </cell>
          <cell r="E156">
            <v>5.1619999999999999</v>
          </cell>
          <cell r="F156">
            <v>5.2930000000000001</v>
          </cell>
          <cell r="G156">
            <v>5.4450000000000003</v>
          </cell>
          <cell r="H156">
            <v>5.782</v>
          </cell>
          <cell r="I156">
            <v>5.8926666666666669</v>
          </cell>
          <cell r="J156">
            <v>6.1139999999999999</v>
          </cell>
          <cell r="K156">
            <v>6.22</v>
          </cell>
          <cell r="L156">
            <v>6.3789999999999996</v>
          </cell>
          <cell r="M156">
            <v>6.6769999999999996</v>
          </cell>
          <cell r="N156">
            <v>6.681</v>
          </cell>
          <cell r="O156">
            <v>6.05</v>
          </cell>
          <cell r="P156">
            <v>6.37</v>
          </cell>
          <cell r="Q156">
            <v>6.77</v>
          </cell>
          <cell r="R156">
            <v>7.02</v>
          </cell>
          <cell r="S156">
            <v>6.13</v>
          </cell>
          <cell r="T156">
            <v>6.53</v>
          </cell>
          <cell r="U156">
            <v>6.87</v>
          </cell>
          <cell r="V156">
            <v>7.12</v>
          </cell>
          <cell r="W156">
            <v>6.24</v>
          </cell>
          <cell r="X156">
            <v>6.67</v>
          </cell>
          <cell r="Y156">
            <v>7.15</v>
          </cell>
          <cell r="Z156">
            <v>7.28</v>
          </cell>
          <cell r="AA156">
            <v>5.27</v>
          </cell>
          <cell r="AB156">
            <v>5.38</v>
          </cell>
        </row>
        <row r="157">
          <cell r="B157">
            <v>35377</v>
          </cell>
          <cell r="C157">
            <v>5.5</v>
          </cell>
          <cell r="D157">
            <v>5.375</v>
          </cell>
          <cell r="E157">
            <v>5.1859999999999999</v>
          </cell>
          <cell r="F157">
            <v>5.2919999999999998</v>
          </cell>
          <cell r="G157">
            <v>5.4560000000000004</v>
          </cell>
          <cell r="H157">
            <v>5.7539999999999996</v>
          </cell>
          <cell r="I157">
            <v>5.8456666666666663</v>
          </cell>
          <cell r="J157">
            <v>6.0289999999999999</v>
          </cell>
          <cell r="K157">
            <v>6.1177999999999999</v>
          </cell>
          <cell r="L157">
            <v>6.2510000000000003</v>
          </cell>
          <cell r="M157">
            <v>6.5330000000000004</v>
          </cell>
          <cell r="N157">
            <v>6.508</v>
          </cell>
          <cell r="O157">
            <v>6.02</v>
          </cell>
          <cell r="P157">
            <v>6.34</v>
          </cell>
          <cell r="Q157">
            <v>6.71</v>
          </cell>
          <cell r="R157">
            <v>6.87</v>
          </cell>
          <cell r="S157">
            <v>6.1</v>
          </cell>
          <cell r="T157">
            <v>6.44</v>
          </cell>
          <cell r="U157">
            <v>6.77</v>
          </cell>
          <cell r="V157">
            <v>6.96</v>
          </cell>
          <cell r="W157">
            <v>6.2</v>
          </cell>
          <cell r="X157">
            <v>6.58</v>
          </cell>
          <cell r="Y157">
            <v>7.04</v>
          </cell>
          <cell r="Z157">
            <v>7.11</v>
          </cell>
          <cell r="AA157">
            <v>5.26</v>
          </cell>
          <cell r="AB157">
            <v>5.37</v>
          </cell>
        </row>
        <row r="158">
          <cell r="B158">
            <v>35384</v>
          </cell>
          <cell r="C158">
            <v>5.5</v>
          </cell>
          <cell r="D158">
            <v>5.375</v>
          </cell>
          <cell r="E158">
            <v>5.141</v>
          </cell>
          <cell r="F158">
            <v>5.2510000000000003</v>
          </cell>
          <cell r="G158">
            <v>5.3869999999999996</v>
          </cell>
          <cell r="H158">
            <v>5.6669999999999998</v>
          </cell>
          <cell r="I158">
            <v>5.7653333333333334</v>
          </cell>
          <cell r="J158">
            <v>5.9619999999999997</v>
          </cell>
          <cell r="K158">
            <v>6.0511999999999997</v>
          </cell>
          <cell r="L158">
            <v>6.1849999999999996</v>
          </cell>
          <cell r="M158">
            <v>6.4850000000000003</v>
          </cell>
          <cell r="N158">
            <v>6.4589999999999996</v>
          </cell>
          <cell r="O158">
            <v>5.89</v>
          </cell>
          <cell r="P158">
            <v>6.24</v>
          </cell>
          <cell r="Q158">
            <v>6.6</v>
          </cell>
          <cell r="R158">
            <v>6.81</v>
          </cell>
          <cell r="S158">
            <v>6.09</v>
          </cell>
          <cell r="T158">
            <v>6.37</v>
          </cell>
          <cell r="U158">
            <v>6.73</v>
          </cell>
          <cell r="V158">
            <v>6.93</v>
          </cell>
          <cell r="W158">
            <v>6.12</v>
          </cell>
          <cell r="X158">
            <v>6.48</v>
          </cell>
          <cell r="Y158">
            <v>6.98</v>
          </cell>
          <cell r="Z158">
            <v>7.13</v>
          </cell>
          <cell r="AA158">
            <v>5.3</v>
          </cell>
          <cell r="AB158">
            <v>5.43</v>
          </cell>
        </row>
        <row r="159">
          <cell r="B159">
            <v>35391</v>
          </cell>
          <cell r="C159">
            <v>5.5</v>
          </cell>
          <cell r="D159">
            <v>5.375</v>
          </cell>
          <cell r="E159">
            <v>5.1619999999999999</v>
          </cell>
          <cell r="F159">
            <v>5.2610000000000001</v>
          </cell>
          <cell r="G159">
            <v>5.4269999999999996</v>
          </cell>
          <cell r="H159">
            <v>5.6840000000000002</v>
          </cell>
          <cell r="I159">
            <v>5.7673333333333332</v>
          </cell>
          <cell r="J159">
            <v>5.9340000000000002</v>
          </cell>
          <cell r="K159">
            <v>6.0167999999999999</v>
          </cell>
          <cell r="L159">
            <v>6.141</v>
          </cell>
          <cell r="M159">
            <v>6.4539999999999997</v>
          </cell>
          <cell r="N159">
            <v>6.4379999999999997</v>
          </cell>
          <cell r="O159">
            <v>5.92</v>
          </cell>
          <cell r="P159">
            <v>6.2</v>
          </cell>
          <cell r="Q159">
            <v>6.58</v>
          </cell>
          <cell r="R159">
            <v>6.79</v>
          </cell>
          <cell r="S159">
            <v>6.02</v>
          </cell>
          <cell r="T159">
            <v>6.31</v>
          </cell>
          <cell r="U159">
            <v>6.7</v>
          </cell>
          <cell r="V159">
            <v>6.92</v>
          </cell>
          <cell r="W159">
            <v>6.19</v>
          </cell>
          <cell r="X159">
            <v>6.47</v>
          </cell>
          <cell r="Y159">
            <v>6.95</v>
          </cell>
          <cell r="Z159">
            <v>7.12</v>
          </cell>
          <cell r="AA159">
            <v>5.27</v>
          </cell>
          <cell r="AB159">
            <v>5.4</v>
          </cell>
        </row>
        <row r="160">
          <cell r="B160">
            <v>35398</v>
          </cell>
          <cell r="C160">
            <v>5.5</v>
          </cell>
          <cell r="D160">
            <v>5.5625</v>
          </cell>
          <cell r="E160">
            <v>5.13</v>
          </cell>
          <cell r="F160">
            <v>5.2389999999999999</v>
          </cell>
          <cell r="G160">
            <v>5.3570000000000002</v>
          </cell>
          <cell r="H160">
            <v>5.5919999999999996</v>
          </cell>
          <cell r="I160">
            <v>5.6733333333333329</v>
          </cell>
          <cell r="J160">
            <v>5.8360000000000003</v>
          </cell>
          <cell r="K160">
            <v>5.92</v>
          </cell>
          <cell r="L160">
            <v>6.0460000000000003</v>
          </cell>
          <cell r="M160">
            <v>6.3680000000000003</v>
          </cell>
          <cell r="N160">
            <v>6.3520000000000003</v>
          </cell>
          <cell r="O160">
            <v>5.79</v>
          </cell>
          <cell r="P160">
            <v>6.05</v>
          </cell>
          <cell r="Q160">
            <v>6.49</v>
          </cell>
          <cell r="R160">
            <v>6.71</v>
          </cell>
          <cell r="S160">
            <v>5.91</v>
          </cell>
          <cell r="T160">
            <v>6.23</v>
          </cell>
          <cell r="U160">
            <v>6.63</v>
          </cell>
          <cell r="V160">
            <v>6.81</v>
          </cell>
          <cell r="W160">
            <v>6.09</v>
          </cell>
          <cell r="X160">
            <v>6.35</v>
          </cell>
          <cell r="Y160">
            <v>6.85</v>
          </cell>
          <cell r="Z160">
            <v>7.03</v>
          </cell>
          <cell r="AA160">
            <v>5.35</v>
          </cell>
          <cell r="AB160">
            <v>5.54</v>
          </cell>
        </row>
        <row r="161">
          <cell r="B161">
            <v>35405</v>
          </cell>
          <cell r="C161">
            <v>5.5468799999999998</v>
          </cell>
          <cell r="D161">
            <v>5.6054700000000004</v>
          </cell>
          <cell r="E161">
            <v>5.0279999999999996</v>
          </cell>
          <cell r="F161">
            <v>5.2190000000000003</v>
          </cell>
          <cell r="G161">
            <v>5.4459999999999997</v>
          </cell>
          <cell r="H161">
            <v>5.7089999999999996</v>
          </cell>
          <cell r="I161">
            <v>5.8046666666666669</v>
          </cell>
          <cell r="J161">
            <v>5.9960000000000004</v>
          </cell>
          <cell r="K161">
            <v>6.0956000000000001</v>
          </cell>
          <cell r="L161">
            <v>6.2450000000000001</v>
          </cell>
          <cell r="M161">
            <v>6.5469999999999997</v>
          </cell>
          <cell r="N161">
            <v>6.5129999999999999</v>
          </cell>
          <cell r="O161">
            <v>6</v>
          </cell>
          <cell r="P161">
            <v>6.29</v>
          </cell>
          <cell r="Q161">
            <v>6.64</v>
          </cell>
          <cell r="R161">
            <v>6.95</v>
          </cell>
          <cell r="S161">
            <v>6.01</v>
          </cell>
          <cell r="T161">
            <v>6.39</v>
          </cell>
          <cell r="U161">
            <v>6.79</v>
          </cell>
          <cell r="V161">
            <v>7.05</v>
          </cell>
          <cell r="W161">
            <v>6.21</v>
          </cell>
          <cell r="X161">
            <v>6.51</v>
          </cell>
          <cell r="Y161">
            <v>7.04</v>
          </cell>
          <cell r="Z161">
            <v>7.24</v>
          </cell>
          <cell r="AA161">
            <v>5.39</v>
          </cell>
          <cell r="AB161">
            <v>5.58</v>
          </cell>
        </row>
        <row r="162">
          <cell r="B162">
            <v>35412</v>
          </cell>
          <cell r="C162">
            <v>5.5507799999999996</v>
          </cell>
          <cell r="D162">
            <v>5.6171899999999999</v>
          </cell>
          <cell r="E162">
            <v>4.9240000000000004</v>
          </cell>
          <cell r="F162">
            <v>5.1870000000000003</v>
          </cell>
          <cell r="G162">
            <v>5.4320000000000004</v>
          </cell>
          <cell r="H162">
            <v>5.7439999999999998</v>
          </cell>
          <cell r="I162">
            <v>5.8479999999999999</v>
          </cell>
          <cell r="J162">
            <v>6.056</v>
          </cell>
          <cell r="K162">
            <v>6.1596000000000002</v>
          </cell>
          <cell r="L162">
            <v>6.3150000000000004</v>
          </cell>
          <cell r="M162">
            <v>6.6139999999999999</v>
          </cell>
          <cell r="N162">
            <v>6.5739999999999998</v>
          </cell>
          <cell r="O162">
            <v>5.98</v>
          </cell>
          <cell r="P162">
            <v>6.37</v>
          </cell>
          <cell r="Q162">
            <v>6.71</v>
          </cell>
          <cell r="R162">
            <v>7.03</v>
          </cell>
          <cell r="S162">
            <v>6.14</v>
          </cell>
          <cell r="T162">
            <v>6.49</v>
          </cell>
          <cell r="U162">
            <v>6.85</v>
          </cell>
          <cell r="V162">
            <v>7.13</v>
          </cell>
          <cell r="W162">
            <v>6.24</v>
          </cell>
          <cell r="X162">
            <v>6.57</v>
          </cell>
          <cell r="Y162">
            <v>7.1</v>
          </cell>
          <cell r="Z162">
            <v>7.29</v>
          </cell>
          <cell r="AA162">
            <v>5.45</v>
          </cell>
          <cell r="AB162">
            <v>5.62</v>
          </cell>
        </row>
        <row r="163">
          <cell r="B163">
            <v>35419</v>
          </cell>
          <cell r="C163">
            <v>5.59375</v>
          </cell>
          <cell r="D163">
            <v>5.6601600000000003</v>
          </cell>
          <cell r="E163">
            <v>5.0279999999999996</v>
          </cell>
          <cell r="F163">
            <v>5.2729999999999997</v>
          </cell>
          <cell r="G163">
            <v>5.4939999999999998</v>
          </cell>
          <cell r="H163">
            <v>5.8419999999999996</v>
          </cell>
          <cell r="I163">
            <v>5.942333333333333</v>
          </cell>
          <cell r="J163">
            <v>6.1429999999999998</v>
          </cell>
          <cell r="K163">
            <v>6.2305999999999999</v>
          </cell>
          <cell r="L163">
            <v>6.3620000000000001</v>
          </cell>
          <cell r="M163">
            <v>6.633</v>
          </cell>
          <cell r="N163">
            <v>6.6079999999999997</v>
          </cell>
          <cell r="O163">
            <v>6.08</v>
          </cell>
          <cell r="P163">
            <v>6.42</v>
          </cell>
          <cell r="Q163">
            <v>6.7</v>
          </cell>
          <cell r="R163">
            <v>7</v>
          </cell>
          <cell r="S163">
            <v>6.23</v>
          </cell>
          <cell r="T163">
            <v>6.56</v>
          </cell>
          <cell r="U163">
            <v>6.9</v>
          </cell>
          <cell r="V163">
            <v>7.21</v>
          </cell>
          <cell r="W163">
            <v>6.28</v>
          </cell>
          <cell r="X163">
            <v>6.63</v>
          </cell>
          <cell r="Y163">
            <v>7.12</v>
          </cell>
          <cell r="Z163">
            <v>7.3</v>
          </cell>
          <cell r="AA163">
            <v>5.5</v>
          </cell>
          <cell r="AB163">
            <v>5.72</v>
          </cell>
        </row>
        <row r="164">
          <cell r="B164">
            <v>35426</v>
          </cell>
          <cell r="C164">
            <v>5.6171899999999999</v>
          </cell>
          <cell r="D164">
            <v>5.6875</v>
          </cell>
          <cell r="E164">
            <v>5.0999999999999996</v>
          </cell>
          <cell r="F164">
            <v>5.2729999999999997</v>
          </cell>
          <cell r="G164">
            <v>5.4459999999999997</v>
          </cell>
          <cell r="H164">
            <v>5.8</v>
          </cell>
          <cell r="I164">
            <v>5.8959999999999999</v>
          </cell>
          <cell r="J164">
            <v>6.0880000000000001</v>
          </cell>
          <cell r="K164">
            <v>6.17</v>
          </cell>
          <cell r="L164">
            <v>6.2930000000000001</v>
          </cell>
          <cell r="M164">
            <v>6.5830000000000002</v>
          </cell>
          <cell r="N164">
            <v>6.5640000000000001</v>
          </cell>
          <cell r="O164">
            <v>6.03</v>
          </cell>
          <cell r="P164">
            <v>6.36</v>
          </cell>
          <cell r="Q164">
            <v>6.68</v>
          </cell>
          <cell r="R164">
            <v>6.96</v>
          </cell>
          <cell r="S164">
            <v>6.19</v>
          </cell>
          <cell r="T164">
            <v>6.51</v>
          </cell>
          <cell r="U164">
            <v>6.84</v>
          </cell>
          <cell r="V164">
            <v>7.17</v>
          </cell>
          <cell r="W164">
            <v>6.24</v>
          </cell>
          <cell r="X164">
            <v>6.6</v>
          </cell>
          <cell r="Y164">
            <v>7.07</v>
          </cell>
          <cell r="Z164">
            <v>7.25</v>
          </cell>
          <cell r="AA164">
            <v>5.55</v>
          </cell>
          <cell r="AB164">
            <v>5.75</v>
          </cell>
        </row>
        <row r="165">
          <cell r="B165">
            <v>35433</v>
          </cell>
          <cell r="C165">
            <v>5.5625</v>
          </cell>
          <cell r="D165">
            <v>5.5</v>
          </cell>
          <cell r="E165">
            <v>5.1630000000000003</v>
          </cell>
          <cell r="F165">
            <v>5.3259999999999996</v>
          </cell>
          <cell r="G165">
            <v>5.6</v>
          </cell>
          <cell r="H165">
            <v>5.944</v>
          </cell>
          <cell r="I165">
            <v>6.0523333333333333</v>
          </cell>
          <cell r="J165">
            <v>6.2690000000000001</v>
          </cell>
          <cell r="K165">
            <v>6.3613999999999997</v>
          </cell>
          <cell r="L165">
            <v>6.5</v>
          </cell>
          <cell r="M165">
            <v>6.7619999999999996</v>
          </cell>
          <cell r="N165">
            <v>6.734</v>
          </cell>
          <cell r="O165">
            <v>6.19</v>
          </cell>
          <cell r="P165">
            <v>6.57</v>
          </cell>
          <cell r="Q165">
            <v>6.89</v>
          </cell>
          <cell r="R165">
            <v>7.16</v>
          </cell>
          <cell r="S165">
            <v>6.35</v>
          </cell>
          <cell r="T165">
            <v>6.73</v>
          </cell>
          <cell r="U165">
            <v>7.08</v>
          </cell>
          <cell r="V165">
            <v>7.38</v>
          </cell>
          <cell r="W165">
            <v>6.39</v>
          </cell>
          <cell r="X165">
            <v>6.78</v>
          </cell>
          <cell r="Y165">
            <v>7.28</v>
          </cell>
          <cell r="Z165">
            <v>7.49</v>
          </cell>
          <cell r="AA165">
            <v>5.37</v>
          </cell>
          <cell r="AB165">
            <v>5.5</v>
          </cell>
        </row>
        <row r="166">
          <cell r="B166">
            <v>35440</v>
          </cell>
          <cell r="C166">
            <v>5.5625</v>
          </cell>
          <cell r="D166">
            <v>5.4804700000000004</v>
          </cell>
          <cell r="E166">
            <v>5.1630000000000003</v>
          </cell>
          <cell r="F166">
            <v>5.3259999999999996</v>
          </cell>
          <cell r="G166">
            <v>5.641</v>
          </cell>
          <cell r="H166">
            <v>6.048</v>
          </cell>
          <cell r="I166">
            <v>6.1589999999999998</v>
          </cell>
          <cell r="J166">
            <v>6.3810000000000002</v>
          </cell>
          <cell r="K166">
            <v>6.4725999999999999</v>
          </cell>
          <cell r="L166">
            <v>6.61</v>
          </cell>
          <cell r="M166">
            <v>6.8739999999999997</v>
          </cell>
          <cell r="N166">
            <v>6.8479999999999999</v>
          </cell>
          <cell r="O166">
            <v>6.27</v>
          </cell>
          <cell r="P166">
            <v>6.69</v>
          </cell>
          <cell r="Q166">
            <v>7</v>
          </cell>
          <cell r="R166">
            <v>7.28</v>
          </cell>
          <cell r="S166">
            <v>6.44</v>
          </cell>
          <cell r="T166">
            <v>6.84</v>
          </cell>
          <cell r="U166">
            <v>7.16</v>
          </cell>
          <cell r="V166">
            <v>7.49</v>
          </cell>
          <cell r="W166">
            <v>6.49</v>
          </cell>
          <cell r="X166">
            <v>6.9</v>
          </cell>
          <cell r="Y166">
            <v>7.39</v>
          </cell>
          <cell r="Z166">
            <v>7.6</v>
          </cell>
          <cell r="AA166">
            <v>5.32</v>
          </cell>
          <cell r="AB166">
            <v>5.48</v>
          </cell>
        </row>
        <row r="167">
          <cell r="B167">
            <v>35447</v>
          </cell>
          <cell r="C167">
            <v>5.5625</v>
          </cell>
          <cell r="D167">
            <v>5.4453100000000001</v>
          </cell>
          <cell r="E167">
            <v>5.1520000000000001</v>
          </cell>
          <cell r="F167">
            <v>5.2720000000000002</v>
          </cell>
          <cell r="G167">
            <v>5.5810000000000004</v>
          </cell>
          <cell r="H167">
            <v>5.9809999999999999</v>
          </cell>
          <cell r="I167">
            <v>6.0906666666666665</v>
          </cell>
          <cell r="J167">
            <v>6.31</v>
          </cell>
          <cell r="K167">
            <v>6.4036</v>
          </cell>
          <cell r="L167">
            <v>6.5439999999999996</v>
          </cell>
          <cell r="M167">
            <v>6.8449999999999998</v>
          </cell>
          <cell r="N167">
            <v>6.8250000000000002</v>
          </cell>
          <cell r="O167">
            <v>6.21</v>
          </cell>
          <cell r="P167">
            <v>6.61</v>
          </cell>
          <cell r="Q167">
            <v>6.93</v>
          </cell>
          <cell r="R167">
            <v>7.26</v>
          </cell>
          <cell r="S167">
            <v>6.37</v>
          </cell>
          <cell r="T167">
            <v>6.77</v>
          </cell>
          <cell r="U167">
            <v>7.1</v>
          </cell>
          <cell r="V167">
            <v>7.45</v>
          </cell>
          <cell r="W167">
            <v>6.41</v>
          </cell>
          <cell r="X167">
            <v>6.82</v>
          </cell>
          <cell r="Y167">
            <v>7.37</v>
          </cell>
          <cell r="Z167">
            <v>7.56</v>
          </cell>
          <cell r="AA167">
            <v>5.3</v>
          </cell>
          <cell r="AB167">
            <v>5.45</v>
          </cell>
        </row>
        <row r="168">
          <cell r="B168">
            <v>35454</v>
          </cell>
          <cell r="C168">
            <v>5.5625</v>
          </cell>
          <cell r="D168">
            <v>5.4375</v>
          </cell>
          <cell r="E168">
            <v>5.1630000000000003</v>
          </cell>
          <cell r="F168">
            <v>5.3259999999999996</v>
          </cell>
          <cell r="G168">
            <v>5.5990000000000002</v>
          </cell>
          <cell r="H168">
            <v>6.069</v>
          </cell>
          <cell r="I168">
            <v>6.176333333333333</v>
          </cell>
          <cell r="J168">
            <v>6.391</v>
          </cell>
          <cell r="K168">
            <v>6.4841999999999995</v>
          </cell>
          <cell r="L168">
            <v>6.6239999999999997</v>
          </cell>
          <cell r="M168">
            <v>6.9029999999999996</v>
          </cell>
          <cell r="N168">
            <v>6.8929999999999998</v>
          </cell>
          <cell r="O168">
            <v>6.3</v>
          </cell>
          <cell r="P168">
            <v>6.67</v>
          </cell>
          <cell r="Q168">
            <v>7</v>
          </cell>
          <cell r="R168">
            <v>7.32</v>
          </cell>
          <cell r="S168">
            <v>6.47</v>
          </cell>
          <cell r="T168">
            <v>6.83</v>
          </cell>
          <cell r="U168">
            <v>7.17</v>
          </cell>
          <cell r="V168">
            <v>7.51</v>
          </cell>
          <cell r="W168">
            <v>6.51</v>
          </cell>
          <cell r="X168">
            <v>6.9</v>
          </cell>
          <cell r="Y168">
            <v>7.47</v>
          </cell>
          <cell r="Z168">
            <v>7.63</v>
          </cell>
          <cell r="AA168">
            <v>5.29</v>
          </cell>
          <cell r="AB168">
            <v>5.43</v>
          </cell>
        </row>
        <row r="169">
          <cell r="B169">
            <v>35461</v>
          </cell>
          <cell r="C169">
            <v>5.5625</v>
          </cell>
          <cell r="D169">
            <v>5.4375</v>
          </cell>
          <cell r="E169">
            <v>5.1520000000000001</v>
          </cell>
          <cell r="F169">
            <v>5.2830000000000004</v>
          </cell>
          <cell r="G169">
            <v>5.5780000000000003</v>
          </cell>
          <cell r="H169">
            <v>5.9169999999999998</v>
          </cell>
          <cell r="I169">
            <v>6.0279999999999996</v>
          </cell>
          <cell r="J169">
            <v>6.25</v>
          </cell>
          <cell r="K169">
            <v>6.3483999999999998</v>
          </cell>
          <cell r="L169">
            <v>6.4960000000000004</v>
          </cell>
          <cell r="M169">
            <v>6.8</v>
          </cell>
          <cell r="N169">
            <v>6.7919999999999998</v>
          </cell>
          <cell r="O169">
            <v>6.16</v>
          </cell>
          <cell r="P169">
            <v>6.55</v>
          </cell>
          <cell r="Q169">
            <v>6.89</v>
          </cell>
          <cell r="R169">
            <v>7.23</v>
          </cell>
          <cell r="S169">
            <v>6.32</v>
          </cell>
          <cell r="T169">
            <v>6.69</v>
          </cell>
          <cell r="U169">
            <v>7.06</v>
          </cell>
          <cell r="V169">
            <v>7.42</v>
          </cell>
          <cell r="W169">
            <v>6.36</v>
          </cell>
          <cell r="X169">
            <v>6.77</v>
          </cell>
          <cell r="Y169">
            <v>7.34</v>
          </cell>
          <cell r="Z169">
            <v>7.56</v>
          </cell>
          <cell r="AA169">
            <v>5.33</v>
          </cell>
          <cell r="AB169">
            <v>5.47</v>
          </cell>
        </row>
        <row r="170">
          <cell r="B170">
            <v>35468</v>
          </cell>
          <cell r="C170">
            <v>5.5429700000000004</v>
          </cell>
          <cell r="D170">
            <v>5.4375</v>
          </cell>
          <cell r="E170">
            <v>5.1210000000000004</v>
          </cell>
          <cell r="F170">
            <v>5.2510000000000003</v>
          </cell>
          <cell r="G170">
            <v>5.476</v>
          </cell>
          <cell r="H170">
            <v>5.84</v>
          </cell>
          <cell r="I170">
            <v>5.9433333333333334</v>
          </cell>
          <cell r="J170">
            <v>6.15</v>
          </cell>
          <cell r="K170">
            <v>6.25</v>
          </cell>
          <cell r="L170">
            <v>6.4</v>
          </cell>
          <cell r="M170">
            <v>6.6970000000000001</v>
          </cell>
          <cell r="N170">
            <v>6.7060000000000004</v>
          </cell>
          <cell r="O170">
            <v>6.04</v>
          </cell>
          <cell r="P170">
            <v>6.45</v>
          </cell>
          <cell r="Q170">
            <v>6.76</v>
          </cell>
          <cell r="R170">
            <v>7.14</v>
          </cell>
          <cell r="S170">
            <v>6.24</v>
          </cell>
          <cell r="T170">
            <v>6.58</v>
          </cell>
          <cell r="U170">
            <v>6.95</v>
          </cell>
          <cell r="V170">
            <v>7.33</v>
          </cell>
          <cell r="W170">
            <v>6.28</v>
          </cell>
          <cell r="X170">
            <v>6.7</v>
          </cell>
          <cell r="Y170">
            <v>7.23</v>
          </cell>
          <cell r="Z170">
            <v>7.47</v>
          </cell>
          <cell r="AA170">
            <v>5.31</v>
          </cell>
          <cell r="AB170">
            <v>5.44</v>
          </cell>
        </row>
        <row r="171">
          <cell r="B171">
            <v>35475</v>
          </cell>
          <cell r="C171">
            <v>5.4960899999999997</v>
          </cell>
          <cell r="D171">
            <v>5.4257799999999996</v>
          </cell>
          <cell r="E171">
            <v>5.0890000000000004</v>
          </cell>
          <cell r="F171">
            <v>5.1550000000000002</v>
          </cell>
          <cell r="G171">
            <v>5.4269999999999996</v>
          </cell>
          <cell r="H171">
            <v>5.77</v>
          </cell>
          <cell r="I171">
            <v>5.8666666666666663</v>
          </cell>
          <cell r="J171">
            <v>6.06</v>
          </cell>
          <cell r="K171">
            <v>6.1428000000000003</v>
          </cell>
          <cell r="L171">
            <v>6.2670000000000003</v>
          </cell>
          <cell r="M171">
            <v>6.5679999999999996</v>
          </cell>
          <cell r="N171">
            <v>6.5270000000000001</v>
          </cell>
          <cell r="O171">
            <v>5.97</v>
          </cell>
          <cell r="P171">
            <v>6.35</v>
          </cell>
          <cell r="Q171">
            <v>6.63</v>
          </cell>
          <cell r="R171">
            <v>6.97</v>
          </cell>
          <cell r="S171">
            <v>6.17</v>
          </cell>
          <cell r="T171">
            <v>6.49</v>
          </cell>
          <cell r="U171">
            <v>6.82</v>
          </cell>
          <cell r="V171">
            <v>7.12</v>
          </cell>
          <cell r="W171">
            <v>6.21</v>
          </cell>
          <cell r="X171">
            <v>6.62</v>
          </cell>
          <cell r="Y171">
            <v>7.12</v>
          </cell>
          <cell r="Z171">
            <v>7.28</v>
          </cell>
          <cell r="AA171">
            <v>5.27</v>
          </cell>
          <cell r="AB171">
            <v>5.41</v>
          </cell>
        </row>
        <row r="172">
          <cell r="B172">
            <v>35482</v>
          </cell>
          <cell r="C172">
            <v>5.4726600000000003</v>
          </cell>
          <cell r="D172">
            <v>5.375</v>
          </cell>
          <cell r="E172">
            <v>5.09</v>
          </cell>
          <cell r="F172">
            <v>5.2190000000000003</v>
          </cell>
          <cell r="G172">
            <v>5.4569999999999999</v>
          </cell>
          <cell r="H172">
            <v>5.8460000000000001</v>
          </cell>
          <cell r="I172">
            <v>5.9516666666666671</v>
          </cell>
          <cell r="J172">
            <v>6.1630000000000003</v>
          </cell>
          <cell r="K172">
            <v>6.2458</v>
          </cell>
          <cell r="L172">
            <v>6.37</v>
          </cell>
          <cell r="M172">
            <v>6.6740000000000004</v>
          </cell>
          <cell r="N172">
            <v>6.6449999999999996</v>
          </cell>
          <cell r="O172">
            <v>6.02</v>
          </cell>
          <cell r="P172">
            <v>6.43</v>
          </cell>
          <cell r="Q172">
            <v>6.71</v>
          </cell>
          <cell r="R172">
            <v>7.06</v>
          </cell>
          <cell r="S172">
            <v>6.24</v>
          </cell>
          <cell r="T172">
            <v>6.59</v>
          </cell>
          <cell r="U172">
            <v>6.92</v>
          </cell>
          <cell r="V172">
            <v>7.22</v>
          </cell>
          <cell r="W172">
            <v>6.28</v>
          </cell>
          <cell r="X172">
            <v>6.7</v>
          </cell>
          <cell r="Y172">
            <v>7.22</v>
          </cell>
          <cell r="Z172">
            <v>7.4</v>
          </cell>
          <cell r="AA172">
            <v>5.24</v>
          </cell>
          <cell r="AB172">
            <v>5.4</v>
          </cell>
        </row>
        <row r="173">
          <cell r="B173">
            <v>35489</v>
          </cell>
          <cell r="C173">
            <v>5.5390600000000001</v>
          </cell>
          <cell r="D173">
            <v>5.4375</v>
          </cell>
          <cell r="E173">
            <v>5.2249999999999996</v>
          </cell>
          <cell r="F173">
            <v>5.3789999999999996</v>
          </cell>
          <cell r="G173">
            <v>5.6769999999999996</v>
          </cell>
          <cell r="H173">
            <v>6.0940000000000003</v>
          </cell>
          <cell r="I173">
            <v>6.1930000000000005</v>
          </cell>
          <cell r="J173">
            <v>6.391</v>
          </cell>
          <cell r="K173">
            <v>6.4561999999999999</v>
          </cell>
          <cell r="L173">
            <v>6.5540000000000003</v>
          </cell>
          <cell r="M173">
            <v>6.8440000000000003</v>
          </cell>
          <cell r="N173">
            <v>6.8049999999999997</v>
          </cell>
          <cell r="O173">
            <v>6.27</v>
          </cell>
          <cell r="P173">
            <v>6.66</v>
          </cell>
          <cell r="Q173">
            <v>6.9</v>
          </cell>
          <cell r="R173">
            <v>7.23</v>
          </cell>
          <cell r="S173">
            <v>6.48</v>
          </cell>
          <cell r="T173">
            <v>6.82</v>
          </cell>
          <cell r="U173">
            <v>7.11</v>
          </cell>
          <cell r="V173">
            <v>7.4</v>
          </cell>
          <cell r="W173">
            <v>6.53</v>
          </cell>
          <cell r="X173">
            <v>6.93</v>
          </cell>
          <cell r="Y173">
            <v>7.4</v>
          </cell>
          <cell r="Z173">
            <v>7.59</v>
          </cell>
          <cell r="AA173">
            <v>5.3</v>
          </cell>
          <cell r="AB173">
            <v>5.46</v>
          </cell>
        </row>
        <row r="174">
          <cell r="B174">
            <v>35496</v>
          </cell>
          <cell r="C174">
            <v>5.5625</v>
          </cell>
          <cell r="D174">
            <v>5.4375</v>
          </cell>
          <cell r="E174">
            <v>5.2149999999999999</v>
          </cell>
          <cell r="F174">
            <v>5.39</v>
          </cell>
          <cell r="G174">
            <v>5.6630000000000003</v>
          </cell>
          <cell r="H174">
            <v>6.07</v>
          </cell>
          <cell r="I174">
            <v>6.1706666666666665</v>
          </cell>
          <cell r="J174">
            <v>6.3719999999999999</v>
          </cell>
          <cell r="K174">
            <v>6.4396000000000004</v>
          </cell>
          <cell r="L174">
            <v>6.5410000000000004</v>
          </cell>
          <cell r="M174">
            <v>6.867</v>
          </cell>
          <cell r="N174">
            <v>6.8159999999999998</v>
          </cell>
          <cell r="O174">
            <v>6.26</v>
          </cell>
          <cell r="P174">
            <v>6.64</v>
          </cell>
          <cell r="Q174">
            <v>6.89</v>
          </cell>
          <cell r="R174">
            <v>7.24</v>
          </cell>
          <cell r="S174">
            <v>6.47</v>
          </cell>
          <cell r="T174">
            <v>6.8</v>
          </cell>
          <cell r="U174">
            <v>7.05</v>
          </cell>
          <cell r="V174">
            <v>7.41</v>
          </cell>
          <cell r="W174">
            <v>6.52</v>
          </cell>
          <cell r="X174">
            <v>6.91</v>
          </cell>
          <cell r="Y174">
            <v>7.36</v>
          </cell>
          <cell r="Z174">
            <v>7.61</v>
          </cell>
          <cell r="AA174">
            <v>5.3</v>
          </cell>
          <cell r="AB174">
            <v>5.48</v>
          </cell>
        </row>
        <row r="175">
          <cell r="B175">
            <v>35503</v>
          </cell>
          <cell r="C175">
            <v>5.5976600000000003</v>
          </cell>
          <cell r="D175">
            <v>5.46875</v>
          </cell>
          <cell r="E175">
            <v>5.2350000000000003</v>
          </cell>
          <cell r="F175">
            <v>5.4219999999999997</v>
          </cell>
          <cell r="G175">
            <v>5.7140000000000004</v>
          </cell>
          <cell r="H175">
            <v>6.157</v>
          </cell>
          <cell r="I175">
            <v>6.277333333333333</v>
          </cell>
          <cell r="J175">
            <v>6.5179999999999998</v>
          </cell>
          <cell r="K175">
            <v>6.5884</v>
          </cell>
          <cell r="L175">
            <v>6.694</v>
          </cell>
          <cell r="M175">
            <v>7.0069999999999997</v>
          </cell>
          <cell r="N175">
            <v>6.944</v>
          </cell>
          <cell r="O175">
            <v>6.34</v>
          </cell>
          <cell r="P175">
            <v>6.78</v>
          </cell>
          <cell r="Q175">
            <v>7.04</v>
          </cell>
          <cell r="R175">
            <v>7.38</v>
          </cell>
          <cell r="S175">
            <v>6.51</v>
          </cell>
          <cell r="T175">
            <v>6.91</v>
          </cell>
          <cell r="U175">
            <v>7.21</v>
          </cell>
          <cell r="V175">
            <v>7.54</v>
          </cell>
          <cell r="W175">
            <v>6.58</v>
          </cell>
          <cell r="X175">
            <v>7.04</v>
          </cell>
          <cell r="Y175">
            <v>7.52</v>
          </cell>
          <cell r="Z175">
            <v>7.74</v>
          </cell>
          <cell r="AA175">
            <v>5.31</v>
          </cell>
          <cell r="AB175">
            <v>5.52</v>
          </cell>
        </row>
        <row r="176">
          <cell r="B176">
            <v>35510</v>
          </cell>
          <cell r="C176">
            <v>5.71875</v>
          </cell>
          <cell r="D176">
            <v>5.625</v>
          </cell>
          <cell r="E176">
            <v>5.4020000000000001</v>
          </cell>
          <cell r="F176">
            <v>5.5720000000000001</v>
          </cell>
          <cell r="G176">
            <v>5.8410000000000002</v>
          </cell>
          <cell r="H176">
            <v>6.29</v>
          </cell>
          <cell r="I176">
            <v>6.4016666666666664</v>
          </cell>
          <cell r="J176">
            <v>6.625</v>
          </cell>
          <cell r="K176">
            <v>6.6769999999999996</v>
          </cell>
          <cell r="L176">
            <v>6.7549999999999999</v>
          </cell>
          <cell r="M176">
            <v>7.0350000000000001</v>
          </cell>
          <cell r="N176">
            <v>6.9710000000000001</v>
          </cell>
          <cell r="O176">
            <v>6.44</v>
          </cell>
          <cell r="P176">
            <v>6.86</v>
          </cell>
          <cell r="Q176">
            <v>7.09</v>
          </cell>
          <cell r="R176">
            <v>7.42</v>
          </cell>
          <cell r="S176">
            <v>6.63</v>
          </cell>
          <cell r="T176">
            <v>6.99</v>
          </cell>
          <cell r="U176">
            <v>7.25</v>
          </cell>
          <cell r="V176">
            <v>7.57</v>
          </cell>
          <cell r="W176">
            <v>6.68</v>
          </cell>
          <cell r="X176">
            <v>7.15</v>
          </cell>
          <cell r="Y176">
            <v>7.59</v>
          </cell>
          <cell r="Z176">
            <v>7.78</v>
          </cell>
          <cell r="AA176">
            <v>5.46</v>
          </cell>
          <cell r="AB176">
            <v>5.66</v>
          </cell>
        </row>
        <row r="177">
          <cell r="B177">
            <v>35517</v>
          </cell>
          <cell r="C177">
            <v>5.7734399999999999</v>
          </cell>
          <cell r="D177">
            <v>5.6875</v>
          </cell>
          <cell r="E177">
            <v>5.37</v>
          </cell>
          <cell r="F177">
            <v>5.5819999999999999</v>
          </cell>
          <cell r="G177">
            <v>6.0309999999999997</v>
          </cell>
          <cell r="H177">
            <v>6.4530000000000003</v>
          </cell>
          <cell r="I177">
            <v>6.5640000000000001</v>
          </cell>
          <cell r="J177">
            <v>6.7859999999999996</v>
          </cell>
          <cell r="K177">
            <v>6.8359999999999994</v>
          </cell>
          <cell r="L177">
            <v>6.9109999999999996</v>
          </cell>
          <cell r="M177">
            <v>7.1660000000000004</v>
          </cell>
          <cell r="N177">
            <v>7.09</v>
          </cell>
          <cell r="O177">
            <v>6.62</v>
          </cell>
          <cell r="P177">
            <v>7.02</v>
          </cell>
          <cell r="Q177">
            <v>7.25</v>
          </cell>
          <cell r="R177">
            <v>7.55</v>
          </cell>
          <cell r="S177">
            <v>6.82</v>
          </cell>
          <cell r="T177">
            <v>7.15</v>
          </cell>
          <cell r="U177">
            <v>7.42</v>
          </cell>
          <cell r="V177">
            <v>7.7</v>
          </cell>
          <cell r="W177">
            <v>6.86</v>
          </cell>
          <cell r="X177">
            <v>7.28</v>
          </cell>
          <cell r="Y177">
            <v>7.76</v>
          </cell>
          <cell r="Z177">
            <v>7.92</v>
          </cell>
          <cell r="AA177">
            <v>5.57</v>
          </cell>
          <cell r="AB177">
            <v>5.73</v>
          </cell>
        </row>
        <row r="178">
          <cell r="B178">
            <v>35524</v>
          </cell>
          <cell r="C178">
            <v>5.8125</v>
          </cell>
          <cell r="D178">
            <v>5.6875</v>
          </cell>
          <cell r="E178">
            <v>5.2770000000000001</v>
          </cell>
          <cell r="F178">
            <v>5.54</v>
          </cell>
          <cell r="G178">
            <v>5.9720000000000004</v>
          </cell>
          <cell r="H178">
            <v>6.4279999999999999</v>
          </cell>
          <cell r="I178">
            <v>6.5383333333333331</v>
          </cell>
          <cell r="J178">
            <v>6.7590000000000003</v>
          </cell>
          <cell r="K178">
            <v>6.8193999999999999</v>
          </cell>
          <cell r="L178">
            <v>6.91</v>
          </cell>
          <cell r="M178">
            <v>7.2009999999999996</v>
          </cell>
          <cell r="N178">
            <v>7.1260000000000003</v>
          </cell>
          <cell r="O178">
            <v>6.61</v>
          </cell>
          <cell r="P178">
            <v>7</v>
          </cell>
          <cell r="Q178">
            <v>7.26</v>
          </cell>
          <cell r="R178">
            <v>7.59</v>
          </cell>
          <cell r="S178">
            <v>6.77</v>
          </cell>
          <cell r="T178">
            <v>7.13</v>
          </cell>
          <cell r="U178">
            <v>7.42</v>
          </cell>
          <cell r="V178">
            <v>7.73</v>
          </cell>
          <cell r="W178">
            <v>6.83</v>
          </cell>
          <cell r="X178">
            <v>7.26</v>
          </cell>
          <cell r="Y178">
            <v>7.75</v>
          </cell>
          <cell r="Z178">
            <v>7.95</v>
          </cell>
          <cell r="AA178">
            <v>5.57</v>
          </cell>
          <cell r="AB178">
            <v>5.77</v>
          </cell>
        </row>
        <row r="179">
          <cell r="B179">
            <v>35531</v>
          </cell>
          <cell r="C179">
            <v>5.8164100000000003</v>
          </cell>
          <cell r="D179">
            <v>5.6875</v>
          </cell>
          <cell r="E179">
            <v>5.2869999999999999</v>
          </cell>
          <cell r="F179">
            <v>5.6360000000000001</v>
          </cell>
          <cell r="G179">
            <v>6.0110000000000001</v>
          </cell>
          <cell r="H179">
            <v>6.4980000000000002</v>
          </cell>
          <cell r="I179">
            <v>6.6139999999999999</v>
          </cell>
          <cell r="J179">
            <v>6.8460000000000001</v>
          </cell>
          <cell r="K179">
            <v>6.8963999999999999</v>
          </cell>
          <cell r="L179">
            <v>6.9720000000000004</v>
          </cell>
          <cell r="M179">
            <v>7.2380000000000004</v>
          </cell>
          <cell r="N179">
            <v>7.1689999999999996</v>
          </cell>
          <cell r="O179">
            <v>6.68</v>
          </cell>
          <cell r="P179">
            <v>7.08</v>
          </cell>
          <cell r="Q179">
            <v>7.33</v>
          </cell>
          <cell r="R179">
            <v>7.63</v>
          </cell>
          <cell r="S179">
            <v>6.87</v>
          </cell>
          <cell r="T179">
            <v>7.26</v>
          </cell>
          <cell r="U179">
            <v>7.49</v>
          </cell>
          <cell r="V179">
            <v>7.78</v>
          </cell>
          <cell r="W179">
            <v>6.91</v>
          </cell>
          <cell r="X179">
            <v>7.37</v>
          </cell>
          <cell r="Y179">
            <v>7.82</v>
          </cell>
          <cell r="Z179">
            <v>7.99</v>
          </cell>
          <cell r="AA179">
            <v>5.54</v>
          </cell>
          <cell r="AB179">
            <v>5.7</v>
          </cell>
        </row>
        <row r="180">
          <cell r="B180">
            <v>35538</v>
          </cell>
          <cell r="C180">
            <v>5.8359399999999999</v>
          </cell>
          <cell r="D180">
            <v>5.6875</v>
          </cell>
          <cell r="E180">
            <v>5.2869999999999999</v>
          </cell>
          <cell r="F180">
            <v>5.625</v>
          </cell>
          <cell r="G180">
            <v>5.907</v>
          </cell>
          <cell r="H180">
            <v>6.3769999999999998</v>
          </cell>
          <cell r="I180">
            <v>6.4879999999999995</v>
          </cell>
          <cell r="J180">
            <v>6.71</v>
          </cell>
          <cell r="K180">
            <v>6.7576000000000001</v>
          </cell>
          <cell r="L180">
            <v>6.8289999999999997</v>
          </cell>
          <cell r="M180">
            <v>7.1159999999999997</v>
          </cell>
          <cell r="N180">
            <v>7.056</v>
          </cell>
          <cell r="O180">
            <v>6.57</v>
          </cell>
          <cell r="P180">
            <v>6.96</v>
          </cell>
          <cell r="Q180">
            <v>7.19</v>
          </cell>
          <cell r="R180">
            <v>7.52</v>
          </cell>
          <cell r="S180">
            <v>6.75</v>
          </cell>
          <cell r="T180">
            <v>7.12</v>
          </cell>
          <cell r="U180">
            <v>7.35</v>
          </cell>
          <cell r="V180">
            <v>7.64</v>
          </cell>
          <cell r="W180">
            <v>6.79</v>
          </cell>
          <cell r="X180">
            <v>7.23</v>
          </cell>
          <cell r="Y180">
            <v>7.68</v>
          </cell>
          <cell r="Z180">
            <v>7.88</v>
          </cell>
          <cell r="AA180">
            <v>5.53</v>
          </cell>
          <cell r="AB180">
            <v>5.71</v>
          </cell>
        </row>
        <row r="181">
          <cell r="B181">
            <v>35545</v>
          </cell>
          <cell r="C181">
            <v>5.8515600000000001</v>
          </cell>
          <cell r="D181">
            <v>5.6875</v>
          </cell>
          <cell r="E181">
            <v>5.3079999999999998</v>
          </cell>
          <cell r="F181">
            <v>5.625</v>
          </cell>
          <cell r="G181">
            <v>6.0750000000000002</v>
          </cell>
          <cell r="H181">
            <v>6.5439999999999996</v>
          </cell>
          <cell r="I181">
            <v>6.6433333333333326</v>
          </cell>
          <cell r="J181">
            <v>6.8419999999999996</v>
          </cell>
          <cell r="K181">
            <v>6.8819999999999997</v>
          </cell>
          <cell r="L181">
            <v>6.9420000000000002</v>
          </cell>
          <cell r="M181">
            <v>7.202</v>
          </cell>
          <cell r="N181">
            <v>7.1449999999999996</v>
          </cell>
          <cell r="O181">
            <v>6.72</v>
          </cell>
          <cell r="P181">
            <v>7.1</v>
          </cell>
          <cell r="Q181">
            <v>7.29</v>
          </cell>
          <cell r="R181">
            <v>7.6</v>
          </cell>
          <cell r="S181">
            <v>6.9</v>
          </cell>
          <cell r="T181">
            <v>7.26</v>
          </cell>
          <cell r="U181">
            <v>7.45</v>
          </cell>
          <cell r="V181">
            <v>7.72</v>
          </cell>
          <cell r="W181">
            <v>6.94</v>
          </cell>
          <cell r="X181">
            <v>7.38</v>
          </cell>
          <cell r="Y181">
            <v>7.78</v>
          </cell>
          <cell r="Z181">
            <v>7.96</v>
          </cell>
          <cell r="AA181">
            <v>5.53</v>
          </cell>
          <cell r="AB181">
            <v>5.73</v>
          </cell>
        </row>
        <row r="182">
          <cell r="B182">
            <v>35552</v>
          </cell>
          <cell r="C182">
            <v>5.8203100000000001</v>
          </cell>
          <cell r="D182">
            <v>5.6875</v>
          </cell>
          <cell r="E182">
            <v>5.2249999999999996</v>
          </cell>
          <cell r="F182">
            <v>5.54</v>
          </cell>
          <cell r="G182">
            <v>5.8730000000000002</v>
          </cell>
          <cell r="H182">
            <v>6.2389999999999999</v>
          </cell>
          <cell r="I182">
            <v>6.3303333333333329</v>
          </cell>
          <cell r="J182">
            <v>6.5129999999999999</v>
          </cell>
          <cell r="K182">
            <v>6.5670000000000002</v>
          </cell>
          <cell r="L182">
            <v>6.6479999999999997</v>
          </cell>
          <cell r="M182">
            <v>6.9109999999999996</v>
          </cell>
          <cell r="N182">
            <v>6.8769999999999998</v>
          </cell>
          <cell r="O182">
            <v>6.45</v>
          </cell>
          <cell r="P182">
            <v>6.81</v>
          </cell>
          <cell r="Q182">
            <v>7.04</v>
          </cell>
          <cell r="R182">
            <v>7.38</v>
          </cell>
          <cell r="S182">
            <v>6.61</v>
          </cell>
          <cell r="T182">
            <v>6.92</v>
          </cell>
          <cell r="U182">
            <v>7.14</v>
          </cell>
          <cell r="V182">
            <v>7.45</v>
          </cell>
          <cell r="W182">
            <v>6.68</v>
          </cell>
          <cell r="X182">
            <v>7.1</v>
          </cell>
          <cell r="Y182">
            <v>7.56</v>
          </cell>
          <cell r="Z182">
            <v>7.75</v>
          </cell>
          <cell r="AA182">
            <v>5.55</v>
          </cell>
          <cell r="AB182">
            <v>5.75</v>
          </cell>
        </row>
        <row r="183">
          <cell r="B183">
            <v>35559</v>
          </cell>
          <cell r="C183">
            <v>5.8125</v>
          </cell>
          <cell r="D183">
            <v>5.6875</v>
          </cell>
          <cell r="E183">
            <v>5.1630000000000003</v>
          </cell>
          <cell r="F183">
            <v>5.4749999999999996</v>
          </cell>
          <cell r="G183">
            <v>5.8460000000000001</v>
          </cell>
          <cell r="H183">
            <v>6.2450000000000001</v>
          </cell>
          <cell r="I183">
            <v>6.3376666666666663</v>
          </cell>
          <cell r="J183">
            <v>6.5229999999999997</v>
          </cell>
          <cell r="K183">
            <v>6.5830000000000002</v>
          </cell>
          <cell r="L183">
            <v>6.673</v>
          </cell>
          <cell r="M183">
            <v>6.9219999999999997</v>
          </cell>
          <cell r="N183">
            <v>6.8929999999999998</v>
          </cell>
          <cell r="O183">
            <v>6.46</v>
          </cell>
          <cell r="P183">
            <v>6.8</v>
          </cell>
          <cell r="Q183">
            <v>7.08</v>
          </cell>
          <cell r="R183">
            <v>7.4</v>
          </cell>
          <cell r="S183">
            <v>6.6</v>
          </cell>
          <cell r="T183">
            <v>6.92</v>
          </cell>
          <cell r="U183">
            <v>7.16</v>
          </cell>
          <cell r="V183">
            <v>7.45</v>
          </cell>
          <cell r="W183">
            <v>6.67</v>
          </cell>
          <cell r="X183">
            <v>7.1</v>
          </cell>
          <cell r="Y183">
            <v>7.58</v>
          </cell>
          <cell r="Z183">
            <v>7.75</v>
          </cell>
          <cell r="AA183">
            <v>5.57</v>
          </cell>
          <cell r="AB183">
            <v>5.76</v>
          </cell>
        </row>
        <row r="184">
          <cell r="B184">
            <v>35566</v>
          </cell>
          <cell r="C184">
            <v>5.8164100000000003</v>
          </cell>
          <cell r="D184">
            <v>5.6875</v>
          </cell>
          <cell r="E184">
            <v>5.1829999999999998</v>
          </cell>
          <cell r="F184">
            <v>5.5609999999999999</v>
          </cell>
          <cell r="G184">
            <v>5.8410000000000002</v>
          </cell>
          <cell r="H184">
            <v>6.2519999999999998</v>
          </cell>
          <cell r="I184">
            <v>6.351</v>
          </cell>
          <cell r="J184">
            <v>6.5490000000000004</v>
          </cell>
          <cell r="K184">
            <v>6.6185999999999998</v>
          </cell>
          <cell r="L184">
            <v>6.7229999999999999</v>
          </cell>
          <cell r="M184">
            <v>6.9580000000000002</v>
          </cell>
          <cell r="N184">
            <v>6.9</v>
          </cell>
          <cell r="O184">
            <v>6.48</v>
          </cell>
          <cell r="P184">
            <v>6.84</v>
          </cell>
          <cell r="Q184">
            <v>7.11</v>
          </cell>
          <cell r="R184">
            <v>7.41</v>
          </cell>
          <cell r="S184">
            <v>6.62</v>
          </cell>
          <cell r="T184">
            <v>6.94</v>
          </cell>
          <cell r="U184">
            <v>7.19</v>
          </cell>
          <cell r="V184">
            <v>7.47</v>
          </cell>
          <cell r="W184">
            <v>6.68</v>
          </cell>
          <cell r="X184">
            <v>7.12</v>
          </cell>
          <cell r="Y184">
            <v>7.6</v>
          </cell>
          <cell r="Z184">
            <v>7.76</v>
          </cell>
          <cell r="AA184">
            <v>5.57</v>
          </cell>
          <cell r="AB184">
            <v>5.78</v>
          </cell>
        </row>
        <row r="185">
          <cell r="B185">
            <v>35573</v>
          </cell>
          <cell r="C185">
            <v>5.8046899999999999</v>
          </cell>
          <cell r="D185">
            <v>5.6875</v>
          </cell>
          <cell r="E185">
            <v>5.1619999999999999</v>
          </cell>
          <cell r="F185">
            <v>5.4429999999999996</v>
          </cell>
          <cell r="G185">
            <v>5.8529999999999998</v>
          </cell>
          <cell r="H185">
            <v>6.2229999999999999</v>
          </cell>
          <cell r="I185">
            <v>6.3440000000000003</v>
          </cell>
          <cell r="J185">
            <v>6.5860000000000003</v>
          </cell>
          <cell r="K185">
            <v>6.6492000000000004</v>
          </cell>
          <cell r="L185">
            <v>6.7439999999999998</v>
          </cell>
          <cell r="M185">
            <v>7.0209999999999999</v>
          </cell>
          <cell r="N185">
            <v>6.9889999999999999</v>
          </cell>
          <cell r="O185">
            <v>6.45</v>
          </cell>
          <cell r="P185">
            <v>6.87</v>
          </cell>
          <cell r="Q185">
            <v>7.15</v>
          </cell>
          <cell r="R185">
            <v>7.49</v>
          </cell>
          <cell r="S185">
            <v>6.59</v>
          </cell>
          <cell r="T185">
            <v>6.97</v>
          </cell>
          <cell r="U185">
            <v>7.23</v>
          </cell>
          <cell r="V185">
            <v>7.54</v>
          </cell>
          <cell r="W185">
            <v>6.65</v>
          </cell>
          <cell r="X185">
            <v>7.12</v>
          </cell>
          <cell r="Y185">
            <v>7.64</v>
          </cell>
          <cell r="Z185">
            <v>7.84</v>
          </cell>
          <cell r="AA185">
            <v>5.56</v>
          </cell>
          <cell r="AB185">
            <v>5.75</v>
          </cell>
        </row>
        <row r="186">
          <cell r="B186">
            <v>35580</v>
          </cell>
          <cell r="C186">
            <v>5.8125</v>
          </cell>
          <cell r="D186">
            <v>5.6875</v>
          </cell>
          <cell r="E186">
            <v>4.9450000000000003</v>
          </cell>
          <cell r="F186">
            <v>5.4119999999999999</v>
          </cell>
          <cell r="G186">
            <v>5.7729999999999997</v>
          </cell>
          <cell r="H186">
            <v>6.2080000000000002</v>
          </cell>
          <cell r="I186">
            <v>6.3066666666666666</v>
          </cell>
          <cell r="J186">
            <v>6.5039999999999996</v>
          </cell>
          <cell r="K186">
            <v>6.5667999999999997</v>
          </cell>
          <cell r="L186">
            <v>6.6609999999999996</v>
          </cell>
          <cell r="M186">
            <v>6.931</v>
          </cell>
          <cell r="N186">
            <v>6.9080000000000004</v>
          </cell>
          <cell r="O186">
            <v>6.41</v>
          </cell>
          <cell r="P186">
            <v>6.77</v>
          </cell>
          <cell r="Q186">
            <v>7.07</v>
          </cell>
          <cell r="R186">
            <v>7.44</v>
          </cell>
          <cell r="S186">
            <v>6.58</v>
          </cell>
          <cell r="T186">
            <v>6.94</v>
          </cell>
          <cell r="U186">
            <v>7.18</v>
          </cell>
          <cell r="V186">
            <v>7.54</v>
          </cell>
          <cell r="W186">
            <v>6.68</v>
          </cell>
          <cell r="X186">
            <v>7</v>
          </cell>
          <cell r="Y186">
            <v>7.52</v>
          </cell>
          <cell r="Z186">
            <v>7.77</v>
          </cell>
          <cell r="AA186">
            <v>5.56</v>
          </cell>
          <cell r="AB186">
            <v>5.77</v>
          </cell>
        </row>
        <row r="187">
          <cell r="B187">
            <v>35587</v>
          </cell>
          <cell r="C187">
            <v>5.8125</v>
          </cell>
          <cell r="D187">
            <v>5.6875</v>
          </cell>
          <cell r="E187">
            <v>5.048</v>
          </cell>
          <cell r="F187">
            <v>5.3689999999999998</v>
          </cell>
          <cell r="G187">
            <v>5.681</v>
          </cell>
          <cell r="H187">
            <v>6.0960000000000001</v>
          </cell>
          <cell r="I187">
            <v>6.1883333333333335</v>
          </cell>
          <cell r="J187">
            <v>6.3730000000000002</v>
          </cell>
          <cell r="K187">
            <v>6.4198000000000004</v>
          </cell>
          <cell r="L187">
            <v>6.49</v>
          </cell>
          <cell r="M187">
            <v>6.7960000000000003</v>
          </cell>
          <cell r="N187">
            <v>6.7759999999999998</v>
          </cell>
          <cell r="O187">
            <v>6.3</v>
          </cell>
          <cell r="P187">
            <v>6.65</v>
          </cell>
          <cell r="Q187">
            <v>6.9</v>
          </cell>
          <cell r="R187">
            <v>7.31</v>
          </cell>
          <cell r="S187">
            <v>6.47</v>
          </cell>
          <cell r="T187">
            <v>6.82</v>
          </cell>
          <cell r="U187">
            <v>6.99</v>
          </cell>
          <cell r="V187">
            <v>7.41</v>
          </cell>
          <cell r="W187">
            <v>6.57</v>
          </cell>
          <cell r="X187">
            <v>6.88</v>
          </cell>
          <cell r="Y187">
            <v>7.34</v>
          </cell>
          <cell r="Z187">
            <v>7.63</v>
          </cell>
          <cell r="AA187">
            <v>5.56</v>
          </cell>
          <cell r="AB187">
            <v>5.78</v>
          </cell>
        </row>
        <row r="188">
          <cell r="B188">
            <v>35594</v>
          </cell>
          <cell r="C188">
            <v>5.78125</v>
          </cell>
          <cell r="D188">
            <v>5.6875</v>
          </cell>
          <cell r="E188">
            <v>4.9649999999999999</v>
          </cell>
          <cell r="F188">
            <v>5.3259999999999996</v>
          </cell>
          <cell r="G188">
            <v>5.6210000000000004</v>
          </cell>
          <cell r="H188">
            <v>6.0170000000000003</v>
          </cell>
          <cell r="I188">
            <v>6.1106666666666669</v>
          </cell>
          <cell r="J188">
            <v>6.298</v>
          </cell>
          <cell r="K188">
            <v>6.3507999999999996</v>
          </cell>
          <cell r="L188">
            <v>6.43</v>
          </cell>
          <cell r="M188">
            <v>6.7460000000000004</v>
          </cell>
          <cell r="N188">
            <v>6.726</v>
          </cell>
          <cell r="O188">
            <v>6.22</v>
          </cell>
          <cell r="P188">
            <v>6.57</v>
          </cell>
          <cell r="Q188">
            <v>6.84</v>
          </cell>
          <cell r="R188">
            <v>7.26</v>
          </cell>
          <cell r="S188">
            <v>6.39</v>
          </cell>
          <cell r="T188">
            <v>6.75</v>
          </cell>
          <cell r="U188">
            <v>6.94</v>
          </cell>
          <cell r="V188">
            <v>7.36</v>
          </cell>
          <cell r="W188">
            <v>6.49</v>
          </cell>
          <cell r="X188">
            <v>6.81</v>
          </cell>
          <cell r="Y188">
            <v>7.29</v>
          </cell>
          <cell r="Z188">
            <v>7.59</v>
          </cell>
          <cell r="AA188">
            <v>5.55</v>
          </cell>
          <cell r="AB188">
            <v>5.77</v>
          </cell>
        </row>
        <row r="189">
          <cell r="B189">
            <v>35601</v>
          </cell>
          <cell r="C189">
            <v>5.78125</v>
          </cell>
          <cell r="D189">
            <v>5.6875</v>
          </cell>
          <cell r="E189">
            <v>5.069</v>
          </cell>
          <cell r="F189">
            <v>5.2830000000000004</v>
          </cell>
          <cell r="G189">
            <v>5.633</v>
          </cell>
          <cell r="H189">
            <v>5.9960000000000004</v>
          </cell>
          <cell r="I189">
            <v>6.0876666666666672</v>
          </cell>
          <cell r="J189">
            <v>6.2709999999999999</v>
          </cell>
          <cell r="K189">
            <v>6.3137999999999996</v>
          </cell>
          <cell r="L189">
            <v>6.3780000000000001</v>
          </cell>
          <cell r="M189">
            <v>6.6769999999999996</v>
          </cell>
          <cell r="N189">
            <v>6.6630000000000003</v>
          </cell>
          <cell r="O189">
            <v>6.2</v>
          </cell>
          <cell r="P189">
            <v>6.54</v>
          </cell>
          <cell r="Q189">
            <v>6.79</v>
          </cell>
          <cell r="R189">
            <v>7.2</v>
          </cell>
          <cell r="S189">
            <v>6.38</v>
          </cell>
          <cell r="T189">
            <v>6.71</v>
          </cell>
          <cell r="U189">
            <v>6.88</v>
          </cell>
          <cell r="V189">
            <v>7.29</v>
          </cell>
          <cell r="W189">
            <v>6.47</v>
          </cell>
          <cell r="X189">
            <v>6.77</v>
          </cell>
          <cell r="Y189">
            <v>7.23</v>
          </cell>
          <cell r="Z189">
            <v>7.52</v>
          </cell>
          <cell r="AA189">
            <v>5.56</v>
          </cell>
          <cell r="AB189">
            <v>5.8</v>
          </cell>
        </row>
        <row r="190">
          <cell r="B190">
            <v>35608</v>
          </cell>
          <cell r="C190">
            <v>5.78125</v>
          </cell>
          <cell r="D190">
            <v>5.6875</v>
          </cell>
          <cell r="E190">
            <v>5.1420000000000003</v>
          </cell>
          <cell r="F190">
            <v>5.2309999999999999</v>
          </cell>
          <cell r="G190">
            <v>5.6189999999999998</v>
          </cell>
          <cell r="H190">
            <v>6.0339999999999998</v>
          </cell>
          <cell r="I190">
            <v>6.1343333333333332</v>
          </cell>
          <cell r="J190">
            <v>6.335</v>
          </cell>
          <cell r="K190">
            <v>6.383</v>
          </cell>
          <cell r="L190">
            <v>6.4550000000000001</v>
          </cell>
          <cell r="M190">
            <v>6.7549999999999999</v>
          </cell>
          <cell r="N190">
            <v>6.7439999999999998</v>
          </cell>
          <cell r="O190">
            <v>6.23</v>
          </cell>
          <cell r="P190">
            <v>6.61</v>
          </cell>
          <cell r="Q190">
            <v>6.86</v>
          </cell>
          <cell r="R190">
            <v>7.28</v>
          </cell>
          <cell r="S190">
            <v>6.41</v>
          </cell>
          <cell r="T190">
            <v>6.78</v>
          </cell>
          <cell r="U190">
            <v>6.95</v>
          </cell>
          <cell r="V190">
            <v>7.36</v>
          </cell>
          <cell r="W190">
            <v>6.5</v>
          </cell>
          <cell r="X190">
            <v>6.84</v>
          </cell>
          <cell r="Y190">
            <v>7.31</v>
          </cell>
          <cell r="Z190">
            <v>7.6</v>
          </cell>
          <cell r="AA190">
            <v>5.58</v>
          </cell>
          <cell r="AB190">
            <v>5.84</v>
          </cell>
        </row>
        <row r="191">
          <cell r="B191">
            <v>35615</v>
          </cell>
          <cell r="C191">
            <v>5.75</v>
          </cell>
          <cell r="D191">
            <v>5.6796899999999999</v>
          </cell>
          <cell r="E191">
            <v>5.1310000000000002</v>
          </cell>
          <cell r="F191">
            <v>5.2619999999999996</v>
          </cell>
          <cell r="G191">
            <v>5.5590000000000002</v>
          </cell>
          <cell r="H191">
            <v>5.931</v>
          </cell>
          <cell r="I191">
            <v>6.02</v>
          </cell>
          <cell r="J191">
            <v>6.1980000000000004</v>
          </cell>
          <cell r="K191">
            <v>6.2431999999999999</v>
          </cell>
          <cell r="L191">
            <v>6.3109999999999999</v>
          </cell>
          <cell r="M191">
            <v>6.62</v>
          </cell>
          <cell r="N191">
            <v>6.6289999999999996</v>
          </cell>
          <cell r="O191">
            <v>6.13</v>
          </cell>
          <cell r="P191">
            <v>6.47</v>
          </cell>
          <cell r="Q191">
            <v>6.71</v>
          </cell>
          <cell r="R191">
            <v>7.16</v>
          </cell>
          <cell r="S191">
            <v>6.31</v>
          </cell>
          <cell r="T191">
            <v>6.59</v>
          </cell>
          <cell r="U191">
            <v>6.81</v>
          </cell>
          <cell r="V191">
            <v>7.24</v>
          </cell>
          <cell r="W191">
            <v>6.4</v>
          </cell>
          <cell r="X191">
            <v>6.72</v>
          </cell>
          <cell r="Y191">
            <v>7.16</v>
          </cell>
          <cell r="Z191">
            <v>7.48</v>
          </cell>
          <cell r="AA191">
            <v>5.56</v>
          </cell>
          <cell r="AB191">
            <v>5.8</v>
          </cell>
        </row>
        <row r="192">
          <cell r="B192">
            <v>35622</v>
          </cell>
          <cell r="C192">
            <v>5.75</v>
          </cell>
          <cell r="D192">
            <v>5.6796899999999999</v>
          </cell>
          <cell r="E192">
            <v>5.1310000000000002</v>
          </cell>
          <cell r="F192">
            <v>5.3049999999999997</v>
          </cell>
          <cell r="G192">
            <v>5.5010000000000003</v>
          </cell>
          <cell r="H192">
            <v>5.8869999999999996</v>
          </cell>
          <cell r="I192">
            <v>5.9646666666666661</v>
          </cell>
          <cell r="J192">
            <v>6.12</v>
          </cell>
          <cell r="K192">
            <v>6.1616</v>
          </cell>
          <cell r="L192">
            <v>6.2240000000000002</v>
          </cell>
          <cell r="M192">
            <v>6.5149999999999997</v>
          </cell>
          <cell r="N192">
            <v>6.5309999999999997</v>
          </cell>
          <cell r="O192">
            <v>6.09</v>
          </cell>
          <cell r="P192">
            <v>6.39</v>
          </cell>
          <cell r="Q192">
            <v>6.62</v>
          </cell>
          <cell r="R192">
            <v>7.06</v>
          </cell>
          <cell r="S192">
            <v>6.27</v>
          </cell>
          <cell r="T192">
            <v>6.51</v>
          </cell>
          <cell r="U192">
            <v>6.73</v>
          </cell>
          <cell r="V192">
            <v>7.15</v>
          </cell>
          <cell r="W192">
            <v>6.36</v>
          </cell>
          <cell r="X192">
            <v>6.64</v>
          </cell>
          <cell r="Y192">
            <v>7.08</v>
          </cell>
          <cell r="Z192">
            <v>7.39</v>
          </cell>
          <cell r="AA192">
            <v>5.52</v>
          </cell>
          <cell r="AB192">
            <v>5.75</v>
          </cell>
        </row>
        <row r="193">
          <cell r="B193">
            <v>35629</v>
          </cell>
          <cell r="C193">
            <v>5.75</v>
          </cell>
          <cell r="D193">
            <v>5.6718799999999998</v>
          </cell>
          <cell r="E193">
            <v>5.2460000000000004</v>
          </cell>
          <cell r="F193">
            <v>5.3579999999999997</v>
          </cell>
          <cell r="G193">
            <v>5.5670000000000002</v>
          </cell>
          <cell r="H193">
            <v>5.8940000000000001</v>
          </cell>
          <cell r="I193">
            <v>5.9776666666666669</v>
          </cell>
          <cell r="J193">
            <v>6.1449999999999996</v>
          </cell>
          <cell r="K193">
            <v>6.1857999999999995</v>
          </cell>
          <cell r="L193">
            <v>6.2469999999999999</v>
          </cell>
          <cell r="M193">
            <v>6.5209999999999999</v>
          </cell>
          <cell r="N193">
            <v>6.532</v>
          </cell>
          <cell r="O193">
            <v>6.09</v>
          </cell>
          <cell r="P193">
            <v>6.44</v>
          </cell>
          <cell r="Q193">
            <v>6.63</v>
          </cell>
          <cell r="R193">
            <v>7.05</v>
          </cell>
          <cell r="S193">
            <v>6.27</v>
          </cell>
          <cell r="T193">
            <v>6.52</v>
          </cell>
          <cell r="U193">
            <v>6.74</v>
          </cell>
          <cell r="V193">
            <v>7.14</v>
          </cell>
          <cell r="W193">
            <v>6.36</v>
          </cell>
          <cell r="X193">
            <v>6.66</v>
          </cell>
          <cell r="Y193">
            <v>7.09</v>
          </cell>
          <cell r="Z193">
            <v>7.34</v>
          </cell>
          <cell r="AA193">
            <v>5.52</v>
          </cell>
          <cell r="AB193">
            <v>5.72</v>
          </cell>
        </row>
        <row r="194">
          <cell r="B194">
            <v>35636</v>
          </cell>
          <cell r="C194">
            <v>5.71875</v>
          </cell>
          <cell r="D194">
            <v>5.6484399999999999</v>
          </cell>
          <cell r="E194">
            <v>5.2249999999999996</v>
          </cell>
          <cell r="F194">
            <v>5.3579999999999997</v>
          </cell>
          <cell r="G194">
            <v>5.52</v>
          </cell>
          <cell r="H194">
            <v>5.867</v>
          </cell>
          <cell r="I194">
            <v>5.9370000000000003</v>
          </cell>
          <cell r="J194">
            <v>6.077</v>
          </cell>
          <cell r="K194">
            <v>6.1193999999999997</v>
          </cell>
          <cell r="L194">
            <v>6.1829999999999998</v>
          </cell>
          <cell r="M194">
            <v>6.4429999999999996</v>
          </cell>
          <cell r="N194">
            <v>6.4560000000000004</v>
          </cell>
          <cell r="O194">
            <v>6.08</v>
          </cell>
          <cell r="P194">
            <v>6.36</v>
          </cell>
          <cell r="Q194">
            <v>6.58</v>
          </cell>
          <cell r="R194">
            <v>6.96</v>
          </cell>
          <cell r="S194">
            <v>6.25</v>
          </cell>
          <cell r="T194">
            <v>6.48</v>
          </cell>
          <cell r="U194">
            <v>6.71</v>
          </cell>
          <cell r="V194">
            <v>7.07</v>
          </cell>
          <cell r="W194">
            <v>6.35</v>
          </cell>
          <cell r="X194">
            <v>6.6</v>
          </cell>
          <cell r="Y194">
            <v>7.04</v>
          </cell>
          <cell r="Z194">
            <v>7.27</v>
          </cell>
          <cell r="AA194">
            <v>5.51</v>
          </cell>
          <cell r="AB194">
            <v>5.7</v>
          </cell>
        </row>
        <row r="195">
          <cell r="B195">
            <v>35643</v>
          </cell>
          <cell r="C195">
            <v>5.6875</v>
          </cell>
          <cell r="D195">
            <v>5.625</v>
          </cell>
          <cell r="E195">
            <v>5.2770000000000001</v>
          </cell>
          <cell r="F195">
            <v>5.39</v>
          </cell>
          <cell r="G195">
            <v>5.5049999999999999</v>
          </cell>
          <cell r="H195">
            <v>5.875</v>
          </cell>
          <cell r="I195">
            <v>5.9409999999999998</v>
          </cell>
          <cell r="J195">
            <v>6.0730000000000004</v>
          </cell>
          <cell r="K195">
            <v>6.1173999999999999</v>
          </cell>
          <cell r="L195">
            <v>6.1840000000000002</v>
          </cell>
          <cell r="M195">
            <v>6.4409999999999998</v>
          </cell>
          <cell r="N195">
            <v>6.4560000000000004</v>
          </cell>
          <cell r="O195">
            <v>6.08</v>
          </cell>
          <cell r="P195">
            <v>6.37</v>
          </cell>
          <cell r="Q195">
            <v>6.58</v>
          </cell>
          <cell r="R195">
            <v>6.96</v>
          </cell>
          <cell r="S195">
            <v>6.25</v>
          </cell>
          <cell r="T195">
            <v>6.47</v>
          </cell>
          <cell r="U195">
            <v>6.71</v>
          </cell>
          <cell r="V195">
            <v>7.07</v>
          </cell>
          <cell r="W195">
            <v>6.35</v>
          </cell>
          <cell r="X195">
            <v>6.59</v>
          </cell>
          <cell r="Y195">
            <v>7.04</v>
          </cell>
          <cell r="Z195">
            <v>7.27</v>
          </cell>
          <cell r="AA195">
            <v>5.53</v>
          </cell>
          <cell r="AB195">
            <v>5.72</v>
          </cell>
        </row>
        <row r="196">
          <cell r="B196">
            <v>35650</v>
          </cell>
          <cell r="C196">
            <v>5.71875</v>
          </cell>
          <cell r="D196">
            <v>5.6328100000000001</v>
          </cell>
          <cell r="E196">
            <v>5.2869999999999999</v>
          </cell>
          <cell r="F196">
            <v>5.4429999999999996</v>
          </cell>
          <cell r="G196">
            <v>5.577</v>
          </cell>
          <cell r="H196">
            <v>5.9930000000000003</v>
          </cell>
          <cell r="I196">
            <v>6.0680000000000005</v>
          </cell>
          <cell r="J196">
            <v>6.218</v>
          </cell>
          <cell r="K196">
            <v>6.2792000000000003</v>
          </cell>
          <cell r="L196">
            <v>6.3710000000000004</v>
          </cell>
          <cell r="M196">
            <v>6.6529999999999996</v>
          </cell>
          <cell r="N196">
            <v>6.6360000000000001</v>
          </cell>
          <cell r="O196">
            <v>6.2</v>
          </cell>
          <cell r="P196">
            <v>6.52</v>
          </cell>
          <cell r="Q196">
            <v>6.77</v>
          </cell>
          <cell r="R196">
            <v>7.14</v>
          </cell>
          <cell r="S196">
            <v>6.38</v>
          </cell>
          <cell r="T196">
            <v>6.62</v>
          </cell>
          <cell r="U196">
            <v>6.9</v>
          </cell>
          <cell r="V196">
            <v>7.25</v>
          </cell>
          <cell r="W196">
            <v>6.47</v>
          </cell>
          <cell r="X196">
            <v>6.74</v>
          </cell>
          <cell r="Y196">
            <v>7.2</v>
          </cell>
          <cell r="Z196">
            <v>7.45</v>
          </cell>
          <cell r="AA196">
            <v>5.53</v>
          </cell>
          <cell r="AB196">
            <v>5.72</v>
          </cell>
        </row>
        <row r="197">
          <cell r="B197">
            <v>35657</v>
          </cell>
          <cell r="C197">
            <v>5.7382799999999996</v>
          </cell>
          <cell r="D197">
            <v>5.6445299999999996</v>
          </cell>
          <cell r="E197">
            <v>5.2460000000000004</v>
          </cell>
          <cell r="F197">
            <v>5.3470000000000004</v>
          </cell>
          <cell r="G197">
            <v>5.5010000000000003</v>
          </cell>
          <cell r="H197">
            <v>5.8209999999999997</v>
          </cell>
          <cell r="I197">
            <v>5.9026666666666667</v>
          </cell>
          <cell r="J197">
            <v>6.0659999999999998</v>
          </cell>
          <cell r="K197">
            <v>6.1356000000000002</v>
          </cell>
          <cell r="L197">
            <v>6.24</v>
          </cell>
          <cell r="M197">
            <v>6.569</v>
          </cell>
          <cell r="N197">
            <v>6.548</v>
          </cell>
          <cell r="O197">
            <v>6.01</v>
          </cell>
          <cell r="P197">
            <v>6.4</v>
          </cell>
          <cell r="Q197">
            <v>6.64</v>
          </cell>
          <cell r="R197">
            <v>7.06</v>
          </cell>
          <cell r="S197">
            <v>6.19</v>
          </cell>
          <cell r="T197">
            <v>6.46</v>
          </cell>
          <cell r="U197">
            <v>6.76</v>
          </cell>
          <cell r="V197">
            <v>7.24</v>
          </cell>
          <cell r="W197">
            <v>6.28</v>
          </cell>
          <cell r="X197">
            <v>6.58</v>
          </cell>
          <cell r="Y197">
            <v>7.07</v>
          </cell>
          <cell r="Z197">
            <v>7.4</v>
          </cell>
          <cell r="AA197">
            <v>5.54</v>
          </cell>
          <cell r="AB197">
            <v>5.72</v>
          </cell>
        </row>
        <row r="198">
          <cell r="B198">
            <v>35664</v>
          </cell>
          <cell r="C198">
            <v>5.71875</v>
          </cell>
          <cell r="D198">
            <v>5.625</v>
          </cell>
          <cell r="E198">
            <v>5.2350000000000003</v>
          </cell>
          <cell r="F198">
            <v>5.3369999999999997</v>
          </cell>
          <cell r="G198">
            <v>5.5640000000000001</v>
          </cell>
          <cell r="H198">
            <v>5.9329999999999998</v>
          </cell>
          <cell r="I198">
            <v>6.0206666666666662</v>
          </cell>
          <cell r="J198">
            <v>6.1959999999999997</v>
          </cell>
          <cell r="K198">
            <v>6.2623999999999995</v>
          </cell>
          <cell r="L198">
            <v>6.3620000000000001</v>
          </cell>
          <cell r="M198">
            <v>6.6710000000000003</v>
          </cell>
          <cell r="N198">
            <v>6.6509999999999998</v>
          </cell>
          <cell r="O198">
            <v>6.16</v>
          </cell>
          <cell r="P198">
            <v>6.54</v>
          </cell>
          <cell r="Q198">
            <v>6.76</v>
          </cell>
          <cell r="R198">
            <v>7.17</v>
          </cell>
          <cell r="S198">
            <v>6.32</v>
          </cell>
          <cell r="T198">
            <v>6.61</v>
          </cell>
          <cell r="U198">
            <v>6.89</v>
          </cell>
          <cell r="V198">
            <v>7.34</v>
          </cell>
          <cell r="W198">
            <v>6.41</v>
          </cell>
          <cell r="X198">
            <v>6.72</v>
          </cell>
          <cell r="Y198">
            <v>7.19</v>
          </cell>
          <cell r="Z198">
            <v>7.5</v>
          </cell>
          <cell r="AA198">
            <v>5.52</v>
          </cell>
          <cell r="AB198">
            <v>5.7</v>
          </cell>
        </row>
        <row r="199">
          <cell r="B199">
            <v>35671</v>
          </cell>
          <cell r="C199">
            <v>5.71875</v>
          </cell>
          <cell r="D199">
            <v>5.65625</v>
          </cell>
          <cell r="E199">
            <v>5.2249999999999996</v>
          </cell>
          <cell r="F199">
            <v>5.3789999999999996</v>
          </cell>
          <cell r="G199">
            <v>5.57</v>
          </cell>
          <cell r="H199">
            <v>5.9589999999999996</v>
          </cell>
          <cell r="I199">
            <v>6.0473333333333334</v>
          </cell>
          <cell r="J199">
            <v>6.2240000000000002</v>
          </cell>
          <cell r="K199">
            <v>6.2708000000000004</v>
          </cell>
          <cell r="L199">
            <v>6.3410000000000002</v>
          </cell>
          <cell r="M199">
            <v>6.617</v>
          </cell>
          <cell r="N199">
            <v>6.6120000000000001</v>
          </cell>
          <cell r="O199">
            <v>6.19</v>
          </cell>
          <cell r="P199">
            <v>6.57</v>
          </cell>
          <cell r="Q199">
            <v>6.77</v>
          </cell>
          <cell r="R199">
            <v>7.16</v>
          </cell>
          <cell r="S199">
            <v>6.34</v>
          </cell>
          <cell r="T199">
            <v>6.65</v>
          </cell>
          <cell r="U199">
            <v>6.9</v>
          </cell>
          <cell r="V199">
            <v>7.3</v>
          </cell>
          <cell r="W199">
            <v>6.42</v>
          </cell>
          <cell r="X199">
            <v>6.74</v>
          </cell>
          <cell r="Y199">
            <v>7.17</v>
          </cell>
          <cell r="Z199">
            <v>7.46</v>
          </cell>
          <cell r="AA199">
            <v>5.55</v>
          </cell>
          <cell r="AB199">
            <v>5.72</v>
          </cell>
        </row>
        <row r="200">
          <cell r="B200">
            <v>35678</v>
          </cell>
          <cell r="C200">
            <v>5.71875</v>
          </cell>
          <cell r="D200">
            <v>5.65625</v>
          </cell>
          <cell r="E200">
            <v>5.1520000000000001</v>
          </cell>
          <cell r="F200">
            <v>5.3689999999999998</v>
          </cell>
          <cell r="G200">
            <v>5.5659999999999998</v>
          </cell>
          <cell r="H200">
            <v>5.9589999999999996</v>
          </cell>
          <cell r="I200">
            <v>6.0496666666666661</v>
          </cell>
          <cell r="J200">
            <v>6.2309999999999999</v>
          </cell>
          <cell r="K200">
            <v>6.2793999999999999</v>
          </cell>
          <cell r="L200">
            <v>6.3520000000000003</v>
          </cell>
          <cell r="M200">
            <v>6.6470000000000002</v>
          </cell>
          <cell r="N200">
            <v>6.6429999999999998</v>
          </cell>
          <cell r="O200">
            <v>6.16</v>
          </cell>
          <cell r="P200">
            <v>6.55</v>
          </cell>
          <cell r="Q200">
            <v>6.76</v>
          </cell>
          <cell r="R200">
            <v>7.17</v>
          </cell>
          <cell r="S200">
            <v>6.34</v>
          </cell>
          <cell r="T200">
            <v>6.65</v>
          </cell>
          <cell r="U200">
            <v>6.91</v>
          </cell>
          <cell r="V200">
            <v>7.3</v>
          </cell>
          <cell r="W200">
            <v>6.41</v>
          </cell>
          <cell r="X200">
            <v>6.75</v>
          </cell>
          <cell r="Y200">
            <v>7.19</v>
          </cell>
          <cell r="Z200">
            <v>7.49</v>
          </cell>
          <cell r="AA200">
            <v>5.53</v>
          </cell>
          <cell r="AB200">
            <v>5.73</v>
          </cell>
        </row>
        <row r="201">
          <cell r="B201">
            <v>35685</v>
          </cell>
          <cell r="C201">
            <v>5.71875</v>
          </cell>
          <cell r="D201">
            <v>5.65625</v>
          </cell>
          <cell r="E201">
            <v>5.09</v>
          </cell>
          <cell r="F201">
            <v>5.3150000000000004</v>
          </cell>
          <cell r="G201">
            <v>5.5339999999999998</v>
          </cell>
          <cell r="H201">
            <v>5.9169999999999998</v>
          </cell>
          <cell r="I201">
            <v>6.0006666666666666</v>
          </cell>
          <cell r="J201">
            <v>6.1680000000000001</v>
          </cell>
          <cell r="K201">
            <v>6.2148000000000003</v>
          </cell>
          <cell r="L201">
            <v>6.2850000000000001</v>
          </cell>
          <cell r="M201">
            <v>6.5919999999999996</v>
          </cell>
          <cell r="N201">
            <v>6.5880000000000001</v>
          </cell>
          <cell r="O201">
            <v>6.17</v>
          </cell>
          <cell r="P201">
            <v>6.49</v>
          </cell>
          <cell r="Q201">
            <v>6.76</v>
          </cell>
          <cell r="R201">
            <v>7.12</v>
          </cell>
          <cell r="S201">
            <v>6.28</v>
          </cell>
          <cell r="T201">
            <v>6.59</v>
          </cell>
          <cell r="U201">
            <v>6.85</v>
          </cell>
          <cell r="V201">
            <v>7.25</v>
          </cell>
          <cell r="W201">
            <v>6.37</v>
          </cell>
          <cell r="X201">
            <v>6.69</v>
          </cell>
          <cell r="Y201">
            <v>7.12</v>
          </cell>
          <cell r="Z201">
            <v>7.44</v>
          </cell>
          <cell r="AA201">
            <v>5.54</v>
          </cell>
          <cell r="AB201">
            <v>5.73</v>
          </cell>
        </row>
        <row r="202">
          <cell r="B202">
            <v>35692</v>
          </cell>
          <cell r="C202">
            <v>5.71875</v>
          </cell>
          <cell r="D202">
            <v>5.65625</v>
          </cell>
          <cell r="E202">
            <v>5.048</v>
          </cell>
          <cell r="F202">
            <v>5.2729999999999997</v>
          </cell>
          <cell r="G202">
            <v>5.4649999999999999</v>
          </cell>
          <cell r="H202">
            <v>5.8129999999999997</v>
          </cell>
          <cell r="I202">
            <v>5.8793333333333333</v>
          </cell>
          <cell r="J202">
            <v>6.0119999999999996</v>
          </cell>
          <cell r="K202">
            <v>6.0447999999999995</v>
          </cell>
          <cell r="L202">
            <v>6.0940000000000003</v>
          </cell>
          <cell r="M202">
            <v>6.3609999999999998</v>
          </cell>
          <cell r="N202">
            <v>6.3789999999999996</v>
          </cell>
          <cell r="O202">
            <v>6.05</v>
          </cell>
          <cell r="P202">
            <v>6.35</v>
          </cell>
          <cell r="Q202">
            <v>6.57</v>
          </cell>
          <cell r="R202">
            <v>6.92</v>
          </cell>
          <cell r="S202">
            <v>6.18</v>
          </cell>
          <cell r="T202">
            <v>6.43</v>
          </cell>
          <cell r="U202">
            <v>6.65</v>
          </cell>
          <cell r="V202">
            <v>7.06</v>
          </cell>
          <cell r="W202">
            <v>6.25</v>
          </cell>
          <cell r="X202">
            <v>6.54</v>
          </cell>
          <cell r="Y202">
            <v>6.92</v>
          </cell>
          <cell r="Z202">
            <v>7.24</v>
          </cell>
          <cell r="AA202">
            <v>5.54</v>
          </cell>
          <cell r="AB202">
            <v>5.73</v>
          </cell>
        </row>
        <row r="203">
          <cell r="B203">
            <v>35699</v>
          </cell>
          <cell r="C203">
            <v>5.71875</v>
          </cell>
          <cell r="D203">
            <v>5.65625</v>
          </cell>
          <cell r="E203">
            <v>4.9870000000000001</v>
          </cell>
          <cell r="F203">
            <v>5.1660000000000004</v>
          </cell>
          <cell r="G203">
            <v>5.45</v>
          </cell>
          <cell r="H203">
            <v>5.7839999999999998</v>
          </cell>
          <cell r="I203">
            <v>5.8523333333333332</v>
          </cell>
          <cell r="J203">
            <v>5.9889999999999999</v>
          </cell>
          <cell r="K203">
            <v>6.0266000000000002</v>
          </cell>
          <cell r="L203">
            <v>6.0830000000000002</v>
          </cell>
          <cell r="M203">
            <v>6.3630000000000004</v>
          </cell>
          <cell r="N203">
            <v>6.3680000000000003</v>
          </cell>
          <cell r="O203">
            <v>6.01</v>
          </cell>
          <cell r="P203">
            <v>6.3</v>
          </cell>
          <cell r="Q203">
            <v>6.56</v>
          </cell>
          <cell r="R203">
            <v>6.91</v>
          </cell>
          <cell r="S203">
            <v>6.15</v>
          </cell>
          <cell r="T203">
            <v>6.4</v>
          </cell>
          <cell r="U203">
            <v>6.64</v>
          </cell>
          <cell r="V203">
            <v>7.11</v>
          </cell>
          <cell r="W203">
            <v>6.23</v>
          </cell>
          <cell r="X203">
            <v>6.52</v>
          </cell>
          <cell r="Y203">
            <v>6.91</v>
          </cell>
          <cell r="Z203">
            <v>7.28</v>
          </cell>
          <cell r="AA203">
            <v>5.55</v>
          </cell>
          <cell r="AB203">
            <v>5.76</v>
          </cell>
        </row>
        <row r="204">
          <cell r="B204">
            <v>35706</v>
          </cell>
          <cell r="C204">
            <v>5.75</v>
          </cell>
          <cell r="D204">
            <v>5.6484399999999999</v>
          </cell>
          <cell r="E204">
            <v>5.0179999999999998</v>
          </cell>
          <cell r="F204">
            <v>5.2089999999999996</v>
          </cell>
          <cell r="G204">
            <v>5.38</v>
          </cell>
          <cell r="H204">
            <v>5.6820000000000004</v>
          </cell>
          <cell r="I204">
            <v>5.7436666666666669</v>
          </cell>
          <cell r="J204">
            <v>5.867</v>
          </cell>
          <cell r="K204">
            <v>5.9161999999999999</v>
          </cell>
          <cell r="L204">
            <v>5.99</v>
          </cell>
          <cell r="M204">
            <v>6.27</v>
          </cell>
          <cell r="N204">
            <v>6.2949999999999999</v>
          </cell>
          <cell r="O204">
            <v>5.94</v>
          </cell>
          <cell r="P204">
            <v>6.21</v>
          </cell>
          <cell r="Q204">
            <v>6.46</v>
          </cell>
          <cell r="R204">
            <v>6.83</v>
          </cell>
          <cell r="S204">
            <v>6.05</v>
          </cell>
          <cell r="T204">
            <v>6.29</v>
          </cell>
          <cell r="U204">
            <v>6.54</v>
          </cell>
          <cell r="V204">
            <v>7.03</v>
          </cell>
          <cell r="W204">
            <v>6.13</v>
          </cell>
          <cell r="X204">
            <v>6.4</v>
          </cell>
          <cell r="Y204">
            <v>6.81</v>
          </cell>
          <cell r="Z204">
            <v>7.2</v>
          </cell>
          <cell r="AA204">
            <v>5.53</v>
          </cell>
          <cell r="AB204">
            <v>5.7</v>
          </cell>
        </row>
        <row r="205">
          <cell r="B205">
            <v>35713</v>
          </cell>
          <cell r="C205">
            <v>5.75</v>
          </cell>
          <cell r="D205">
            <v>5.625</v>
          </cell>
          <cell r="E205">
            <v>5.12</v>
          </cell>
          <cell r="F205">
            <v>5.3140000000000001</v>
          </cell>
          <cell r="G205">
            <v>5.5449999999999999</v>
          </cell>
          <cell r="H205">
            <v>5.8419999999999996</v>
          </cell>
          <cell r="I205">
            <v>5.9033333333333333</v>
          </cell>
          <cell r="J205">
            <v>6.0259999999999998</v>
          </cell>
          <cell r="K205">
            <v>6.0735999999999999</v>
          </cell>
          <cell r="L205">
            <v>6.1449999999999996</v>
          </cell>
          <cell r="M205">
            <v>6.4169999999999998</v>
          </cell>
          <cell r="N205">
            <v>6.431</v>
          </cell>
          <cell r="O205">
            <v>6.1</v>
          </cell>
          <cell r="P205">
            <v>6.38</v>
          </cell>
          <cell r="Q205">
            <v>6.62</v>
          </cell>
          <cell r="R205">
            <v>6.97</v>
          </cell>
          <cell r="S205">
            <v>6.21</v>
          </cell>
          <cell r="T205">
            <v>6.46</v>
          </cell>
          <cell r="U205">
            <v>6.7</v>
          </cell>
          <cell r="V205">
            <v>7.17</v>
          </cell>
          <cell r="W205">
            <v>6.29</v>
          </cell>
          <cell r="X205">
            <v>6.56</v>
          </cell>
          <cell r="Y205">
            <v>6.97</v>
          </cell>
          <cell r="Z205">
            <v>7.35</v>
          </cell>
          <cell r="AA205">
            <v>5.53</v>
          </cell>
          <cell r="AB205">
            <v>5.67</v>
          </cell>
        </row>
        <row r="206">
          <cell r="B206">
            <v>35720</v>
          </cell>
          <cell r="C206">
            <v>5.78125</v>
          </cell>
          <cell r="D206">
            <v>5.625</v>
          </cell>
          <cell r="E206">
            <v>5.048</v>
          </cell>
          <cell r="F206">
            <v>5.3150000000000004</v>
          </cell>
          <cell r="G206">
            <v>5.5529999999999999</v>
          </cell>
          <cell r="H206">
            <v>5.8940000000000001</v>
          </cell>
          <cell r="I206">
            <v>5.9553333333333338</v>
          </cell>
          <cell r="J206">
            <v>6.0780000000000003</v>
          </cell>
          <cell r="K206">
            <v>6.1108000000000002</v>
          </cell>
          <cell r="L206">
            <v>6.16</v>
          </cell>
          <cell r="M206">
            <v>6.4269999999999996</v>
          </cell>
          <cell r="N206">
            <v>6.44</v>
          </cell>
          <cell r="O206">
            <v>6.17</v>
          </cell>
          <cell r="P206">
            <v>6.44</v>
          </cell>
          <cell r="Q206">
            <v>6.64</v>
          </cell>
          <cell r="R206">
            <v>7</v>
          </cell>
          <cell r="S206">
            <v>6.26</v>
          </cell>
          <cell r="T206">
            <v>6.5</v>
          </cell>
          <cell r="U206">
            <v>6.71</v>
          </cell>
          <cell r="V206">
            <v>7.18</v>
          </cell>
          <cell r="W206">
            <v>6.33</v>
          </cell>
          <cell r="X206">
            <v>6.61</v>
          </cell>
          <cell r="Y206">
            <v>6.99</v>
          </cell>
          <cell r="Z206">
            <v>7.35</v>
          </cell>
          <cell r="AA206">
            <v>5.52</v>
          </cell>
          <cell r="AB206">
            <v>5.69</v>
          </cell>
        </row>
        <row r="207">
          <cell r="B207">
            <v>35727</v>
          </cell>
          <cell r="C207">
            <v>5.8125</v>
          </cell>
          <cell r="D207">
            <v>5.65625</v>
          </cell>
          <cell r="E207">
            <v>5.1310000000000002</v>
          </cell>
          <cell r="F207">
            <v>5.3259999999999996</v>
          </cell>
          <cell r="G207">
            <v>5.4279999999999999</v>
          </cell>
          <cell r="H207">
            <v>5.7469999999999999</v>
          </cell>
          <cell r="I207">
            <v>5.798</v>
          </cell>
          <cell r="J207">
            <v>5.9</v>
          </cell>
          <cell r="K207">
            <v>5.9332000000000003</v>
          </cell>
          <cell r="L207">
            <v>5.9829999999999997</v>
          </cell>
          <cell r="M207">
            <v>6.2690000000000001</v>
          </cell>
          <cell r="N207">
            <v>6.274</v>
          </cell>
          <cell r="O207">
            <v>6.02</v>
          </cell>
          <cell r="P207">
            <v>6.27</v>
          </cell>
          <cell r="Q207">
            <v>6.47</v>
          </cell>
          <cell r="R207">
            <v>6.83</v>
          </cell>
          <cell r="S207">
            <v>6.11</v>
          </cell>
          <cell r="T207">
            <v>6.33</v>
          </cell>
          <cell r="U207">
            <v>6.54</v>
          </cell>
          <cell r="V207">
            <v>7.01</v>
          </cell>
          <cell r="W207">
            <v>6.18</v>
          </cell>
          <cell r="X207">
            <v>6.44</v>
          </cell>
          <cell r="Y207">
            <v>6.81</v>
          </cell>
          <cell r="Z207">
            <v>7.18</v>
          </cell>
          <cell r="AA207">
            <v>5.54</v>
          </cell>
          <cell r="AB207">
            <v>5.71</v>
          </cell>
        </row>
        <row r="208">
          <cell r="B208">
            <v>35734</v>
          </cell>
          <cell r="C208">
            <v>5.75</v>
          </cell>
          <cell r="D208">
            <v>5.6484399999999999</v>
          </cell>
          <cell r="E208">
            <v>5.2039999999999997</v>
          </cell>
          <cell r="F208">
            <v>5.3150000000000004</v>
          </cell>
          <cell r="G208">
            <v>5.3579999999999997</v>
          </cell>
          <cell r="H208">
            <v>5.6159999999999997</v>
          </cell>
          <cell r="I208">
            <v>5.6473333333333331</v>
          </cell>
          <cell r="J208">
            <v>5.71</v>
          </cell>
          <cell r="K208">
            <v>5.7591999999999999</v>
          </cell>
          <cell r="L208">
            <v>5.8330000000000002</v>
          </cell>
          <cell r="M208">
            <v>6.141</v>
          </cell>
          <cell r="N208">
            <v>6.1539999999999999</v>
          </cell>
          <cell r="O208">
            <v>5.99</v>
          </cell>
          <cell r="P208">
            <v>6.18</v>
          </cell>
          <cell r="Q208">
            <v>6.4</v>
          </cell>
          <cell r="R208">
            <v>6.81</v>
          </cell>
          <cell r="S208">
            <v>6.02</v>
          </cell>
          <cell r="T208">
            <v>6.21</v>
          </cell>
          <cell r="U208">
            <v>6.43</v>
          </cell>
          <cell r="V208">
            <v>6.93</v>
          </cell>
          <cell r="W208">
            <v>6.14</v>
          </cell>
          <cell r="X208">
            <v>6.36</v>
          </cell>
          <cell r="Y208">
            <v>6.71</v>
          </cell>
          <cell r="Z208">
            <v>7.15</v>
          </cell>
          <cell r="AA208">
            <v>5.56</v>
          </cell>
          <cell r="AB208">
            <v>5.72</v>
          </cell>
        </row>
        <row r="209">
          <cell r="B209">
            <v>35741</v>
          </cell>
          <cell r="C209">
            <v>5.7617200000000004</v>
          </cell>
          <cell r="D209">
            <v>5.65625</v>
          </cell>
          <cell r="E209">
            <v>5.298</v>
          </cell>
          <cell r="F209">
            <v>5.3259999999999996</v>
          </cell>
          <cell r="G209">
            <v>5.4349999999999996</v>
          </cell>
          <cell r="H209">
            <v>5.7</v>
          </cell>
          <cell r="I209">
            <v>5.7373333333333338</v>
          </cell>
          <cell r="J209">
            <v>5.8120000000000003</v>
          </cell>
          <cell r="K209">
            <v>5.8487999999999998</v>
          </cell>
          <cell r="L209">
            <v>5.9039999999999999</v>
          </cell>
          <cell r="M209">
            <v>6.1609999999999996</v>
          </cell>
          <cell r="N209">
            <v>6.1559999999999997</v>
          </cell>
          <cell r="O209">
            <v>6.07</v>
          </cell>
          <cell r="P209">
            <v>6.27</v>
          </cell>
          <cell r="Q209">
            <v>6.45</v>
          </cell>
          <cell r="R209">
            <v>6.81</v>
          </cell>
          <cell r="S209">
            <v>6.12</v>
          </cell>
          <cell r="T209">
            <v>6.33</v>
          </cell>
          <cell r="U209">
            <v>6.52</v>
          </cell>
          <cell r="V209">
            <v>6.93</v>
          </cell>
          <cell r="W209">
            <v>6.22</v>
          </cell>
          <cell r="X209">
            <v>6.48</v>
          </cell>
          <cell r="Y209">
            <v>6.77</v>
          </cell>
          <cell r="Z209">
            <v>7.2</v>
          </cell>
          <cell r="AA209">
            <v>5.57</v>
          </cell>
          <cell r="AB209">
            <v>5.72</v>
          </cell>
        </row>
        <row r="210">
          <cell r="B210">
            <v>35748</v>
          </cell>
          <cell r="C210">
            <v>5.875</v>
          </cell>
          <cell r="D210">
            <v>5.6875</v>
          </cell>
          <cell r="E210">
            <v>5.2560000000000002</v>
          </cell>
          <cell r="F210">
            <v>5.3470000000000004</v>
          </cell>
          <cell r="G210">
            <v>5.4320000000000004</v>
          </cell>
          <cell r="H210">
            <v>5.6920000000000002</v>
          </cell>
          <cell r="I210">
            <v>5.7293333333333338</v>
          </cell>
          <cell r="J210">
            <v>5.8040000000000003</v>
          </cell>
          <cell r="K210">
            <v>5.8348000000000004</v>
          </cell>
          <cell r="L210">
            <v>5.8810000000000002</v>
          </cell>
          <cell r="M210">
            <v>6.1440000000000001</v>
          </cell>
          <cell r="N210">
            <v>6.1139999999999999</v>
          </cell>
          <cell r="O210">
            <v>6.05</v>
          </cell>
          <cell r="P210">
            <v>6.25</v>
          </cell>
          <cell r="Q210">
            <v>6.42</v>
          </cell>
          <cell r="R210">
            <v>6.74</v>
          </cell>
          <cell r="S210">
            <v>6.09</v>
          </cell>
          <cell r="T210">
            <v>6.31</v>
          </cell>
          <cell r="U210">
            <v>6.48</v>
          </cell>
          <cell r="V210">
            <v>6.86</v>
          </cell>
          <cell r="W210">
            <v>6.2</v>
          </cell>
          <cell r="X210">
            <v>6.46</v>
          </cell>
          <cell r="Y210">
            <v>6.73</v>
          </cell>
          <cell r="Z210">
            <v>7.16</v>
          </cell>
          <cell r="AA210">
            <v>5.6</v>
          </cell>
          <cell r="AB210">
            <v>5.76</v>
          </cell>
        </row>
        <row r="211">
          <cell r="B211">
            <v>35755</v>
          </cell>
          <cell r="C211">
            <v>5.875</v>
          </cell>
          <cell r="D211">
            <v>5.6875</v>
          </cell>
          <cell r="E211">
            <v>5.2460000000000004</v>
          </cell>
          <cell r="F211">
            <v>5.3470000000000004</v>
          </cell>
          <cell r="G211">
            <v>5.4390000000000001</v>
          </cell>
          <cell r="H211">
            <v>5.6660000000000004</v>
          </cell>
          <cell r="I211">
            <v>5.6960000000000006</v>
          </cell>
          <cell r="J211">
            <v>5.7560000000000002</v>
          </cell>
          <cell r="K211">
            <v>5.7788000000000004</v>
          </cell>
          <cell r="L211">
            <v>5.8129999999999997</v>
          </cell>
          <cell r="M211">
            <v>6.0490000000000004</v>
          </cell>
          <cell r="N211">
            <v>6.0339999999999998</v>
          </cell>
          <cell r="O211">
            <v>6.04</v>
          </cell>
          <cell r="P211">
            <v>6.22</v>
          </cell>
          <cell r="Q211">
            <v>6.39</v>
          </cell>
          <cell r="R211">
            <v>6.69</v>
          </cell>
          <cell r="S211">
            <v>6.1</v>
          </cell>
          <cell r="T211">
            <v>6.29</v>
          </cell>
          <cell r="U211">
            <v>6.44</v>
          </cell>
          <cell r="V211">
            <v>6.84</v>
          </cell>
          <cell r="W211">
            <v>6.21</v>
          </cell>
          <cell r="X211">
            <v>6.46</v>
          </cell>
          <cell r="Y211">
            <v>6.69</v>
          </cell>
          <cell r="Z211">
            <v>7.14</v>
          </cell>
          <cell r="AA211">
            <v>5.57</v>
          </cell>
          <cell r="AB211">
            <v>5.77</v>
          </cell>
        </row>
        <row r="212">
          <cell r="B212">
            <v>35762</v>
          </cell>
          <cell r="C212">
            <v>5.9023399999999997</v>
          </cell>
          <cell r="D212">
            <v>5.96875</v>
          </cell>
          <cell r="E212">
            <v>5.2030000000000003</v>
          </cell>
          <cell r="F212">
            <v>5.4320000000000004</v>
          </cell>
          <cell r="G212">
            <v>5.5</v>
          </cell>
          <cell r="H212">
            <v>5.742</v>
          </cell>
          <cell r="I212">
            <v>5.7750000000000004</v>
          </cell>
          <cell r="J212">
            <v>5.8410000000000002</v>
          </cell>
          <cell r="K212">
            <v>5.8550000000000004</v>
          </cell>
          <cell r="L212">
            <v>5.8760000000000003</v>
          </cell>
          <cell r="M212">
            <v>6.069</v>
          </cell>
          <cell r="N212">
            <v>6.0549999999999997</v>
          </cell>
          <cell r="O212">
            <v>6.11</v>
          </cell>
          <cell r="P212">
            <v>6.28</v>
          </cell>
          <cell r="Q212">
            <v>6.42</v>
          </cell>
          <cell r="R212">
            <v>6.7</v>
          </cell>
          <cell r="S212">
            <v>6.18</v>
          </cell>
          <cell r="T212">
            <v>6.35</v>
          </cell>
          <cell r="U212">
            <v>6.48</v>
          </cell>
          <cell r="V212">
            <v>6.92</v>
          </cell>
          <cell r="W212">
            <v>6.28</v>
          </cell>
          <cell r="X212">
            <v>6.51</v>
          </cell>
          <cell r="Y212">
            <v>6.73</v>
          </cell>
          <cell r="Z212">
            <v>7.17</v>
          </cell>
          <cell r="AA212">
            <v>5.57</v>
          </cell>
          <cell r="AB212">
            <v>5.77</v>
          </cell>
        </row>
        <row r="213">
          <cell r="B213">
            <v>35769</v>
          </cell>
          <cell r="C213">
            <v>5.90625</v>
          </cell>
          <cell r="D213">
            <v>5.96875</v>
          </cell>
          <cell r="E213">
            <v>5.319</v>
          </cell>
          <cell r="F213">
            <v>5.4749999999999996</v>
          </cell>
          <cell r="G213">
            <v>5.5890000000000004</v>
          </cell>
          <cell r="H213">
            <v>5.8010000000000002</v>
          </cell>
          <cell r="I213">
            <v>5.8280000000000003</v>
          </cell>
          <cell r="J213">
            <v>5.8819999999999997</v>
          </cell>
          <cell r="K213">
            <v>5.8956</v>
          </cell>
          <cell r="L213">
            <v>5.9160000000000004</v>
          </cell>
          <cell r="M213">
            <v>6.0830000000000002</v>
          </cell>
          <cell r="N213">
            <v>6.085</v>
          </cell>
          <cell r="O213">
            <v>6.15</v>
          </cell>
          <cell r="P213">
            <v>6.34</v>
          </cell>
          <cell r="Q213">
            <v>6.48</v>
          </cell>
          <cell r="R213">
            <v>6.74</v>
          </cell>
          <cell r="S213">
            <v>6.22</v>
          </cell>
          <cell r="T213">
            <v>6.41</v>
          </cell>
          <cell r="U213">
            <v>6.54</v>
          </cell>
          <cell r="V213">
            <v>6.96</v>
          </cell>
          <cell r="W213">
            <v>6.33</v>
          </cell>
          <cell r="X213">
            <v>6.54</v>
          </cell>
          <cell r="Y213">
            <v>6.79</v>
          </cell>
          <cell r="Z213">
            <v>7.21</v>
          </cell>
          <cell r="AA213">
            <v>5.84</v>
          </cell>
          <cell r="AB213">
            <v>6.09</v>
          </cell>
        </row>
        <row r="214">
          <cell r="B214">
            <v>35776</v>
          </cell>
          <cell r="C214">
            <v>5.90625</v>
          </cell>
          <cell r="D214">
            <v>5.9648399999999997</v>
          </cell>
          <cell r="E214">
            <v>5.173</v>
          </cell>
          <cell r="F214">
            <v>5.3259999999999996</v>
          </cell>
          <cell r="G214">
            <v>5.399</v>
          </cell>
          <cell r="H214">
            <v>5.5979999999999999</v>
          </cell>
          <cell r="I214">
            <v>5.6276666666666664</v>
          </cell>
          <cell r="J214">
            <v>5.6870000000000003</v>
          </cell>
          <cell r="K214">
            <v>5.7042000000000002</v>
          </cell>
          <cell r="L214">
            <v>5.73</v>
          </cell>
          <cell r="M214">
            <v>5.944</v>
          </cell>
          <cell r="N214">
            <v>5.9260000000000002</v>
          </cell>
          <cell r="O214">
            <v>5.95</v>
          </cell>
          <cell r="P214">
            <v>6.14</v>
          </cell>
          <cell r="Q214">
            <v>6.3</v>
          </cell>
          <cell r="R214">
            <v>6.58</v>
          </cell>
          <cell r="S214">
            <v>6.05</v>
          </cell>
          <cell r="T214">
            <v>6.2</v>
          </cell>
          <cell r="U214">
            <v>6.36</v>
          </cell>
          <cell r="V214">
            <v>6.83</v>
          </cell>
          <cell r="W214">
            <v>6.13</v>
          </cell>
          <cell r="X214">
            <v>6.35</v>
          </cell>
          <cell r="Y214">
            <v>6.6</v>
          </cell>
          <cell r="Z214">
            <v>7.06</v>
          </cell>
          <cell r="AA214">
            <v>5.82</v>
          </cell>
          <cell r="AB214">
            <v>6.11</v>
          </cell>
        </row>
        <row r="215">
          <cell r="B215">
            <v>35783</v>
          </cell>
          <cell r="C215">
            <v>5.90625</v>
          </cell>
          <cell r="D215">
            <v>5.96875</v>
          </cell>
          <cell r="E215">
            <v>5.3810000000000002</v>
          </cell>
          <cell r="F215">
            <v>5.4539999999999997</v>
          </cell>
          <cell r="G215">
            <v>5.4939999999999998</v>
          </cell>
          <cell r="H215">
            <v>5.657</v>
          </cell>
          <cell r="I215">
            <v>5.6743333333333332</v>
          </cell>
          <cell r="J215">
            <v>5.7089999999999996</v>
          </cell>
          <cell r="K215">
            <v>5.7206000000000001</v>
          </cell>
          <cell r="L215">
            <v>5.7380000000000004</v>
          </cell>
          <cell r="M215">
            <v>5.9290000000000003</v>
          </cell>
          <cell r="N215">
            <v>5.923</v>
          </cell>
          <cell r="O215">
            <v>6</v>
          </cell>
          <cell r="P215">
            <v>6.15</v>
          </cell>
          <cell r="Q215">
            <v>6.3</v>
          </cell>
          <cell r="R215">
            <v>6.59</v>
          </cell>
          <cell r="S215">
            <v>6.1</v>
          </cell>
          <cell r="T215">
            <v>6.21</v>
          </cell>
          <cell r="U215">
            <v>6.36</v>
          </cell>
          <cell r="V215">
            <v>6.78</v>
          </cell>
          <cell r="W215">
            <v>6.18</v>
          </cell>
          <cell r="X215">
            <v>6.34</v>
          </cell>
          <cell r="Y215">
            <v>6.58</v>
          </cell>
          <cell r="Z215">
            <v>7.01</v>
          </cell>
          <cell r="AA215">
            <v>5.91</v>
          </cell>
          <cell r="AB215">
            <v>6.19</v>
          </cell>
        </row>
        <row r="216">
          <cell r="B216">
            <v>35790</v>
          </cell>
          <cell r="C216">
            <v>5.90625</v>
          </cell>
          <cell r="D216">
            <v>6</v>
          </cell>
          <cell r="E216">
            <v>5.3390000000000004</v>
          </cell>
          <cell r="F216">
            <v>5.4640000000000004</v>
          </cell>
          <cell r="G216">
            <v>5.5220000000000002</v>
          </cell>
          <cell r="H216">
            <v>5.6749999999999998</v>
          </cell>
          <cell r="I216">
            <v>5.6863333333333328</v>
          </cell>
          <cell r="J216">
            <v>5.7089999999999996</v>
          </cell>
          <cell r="K216">
            <v>5.7214</v>
          </cell>
          <cell r="L216">
            <v>5.74</v>
          </cell>
          <cell r="M216">
            <v>5.9039999999999999</v>
          </cell>
          <cell r="N216">
            <v>5.9009999999999998</v>
          </cell>
          <cell r="O216">
            <v>6.02</v>
          </cell>
          <cell r="P216">
            <v>6.16</v>
          </cell>
          <cell r="Q216">
            <v>6.31</v>
          </cell>
          <cell r="R216">
            <v>6.56</v>
          </cell>
          <cell r="S216">
            <v>6.09</v>
          </cell>
          <cell r="T216">
            <v>6.2</v>
          </cell>
          <cell r="U216">
            <v>6.37</v>
          </cell>
          <cell r="V216">
            <v>6.76</v>
          </cell>
          <cell r="W216">
            <v>6.22</v>
          </cell>
          <cell r="X216">
            <v>6.35</v>
          </cell>
          <cell r="Y216">
            <v>6.59</v>
          </cell>
          <cell r="Z216">
            <v>6.97</v>
          </cell>
          <cell r="AA216">
            <v>5.95</v>
          </cell>
          <cell r="AB216">
            <v>6.3</v>
          </cell>
        </row>
        <row r="217">
          <cell r="B217">
            <v>35797</v>
          </cell>
          <cell r="C217">
            <v>5.8085899999999997</v>
          </cell>
          <cell r="D217">
            <v>5.71875</v>
          </cell>
          <cell r="E217">
            <v>5.2969999999999997</v>
          </cell>
          <cell r="F217">
            <v>5.3890000000000002</v>
          </cell>
          <cell r="G217">
            <v>5.43</v>
          </cell>
          <cell r="H217">
            <v>5.5650000000000004</v>
          </cell>
          <cell r="I217">
            <v>5.5790000000000006</v>
          </cell>
          <cell r="J217">
            <v>5.6070000000000002</v>
          </cell>
          <cell r="K217">
            <v>5.6238000000000001</v>
          </cell>
          <cell r="L217">
            <v>5.649</v>
          </cell>
          <cell r="M217">
            <v>5.8390000000000004</v>
          </cell>
          <cell r="N217">
            <v>5.8390000000000004</v>
          </cell>
          <cell r="O217">
            <v>5.89</v>
          </cell>
          <cell r="P217">
            <v>6.04</v>
          </cell>
          <cell r="Q217">
            <v>6.22</v>
          </cell>
          <cell r="R217">
            <v>6.5</v>
          </cell>
          <cell r="S217">
            <v>5.99</v>
          </cell>
          <cell r="T217">
            <v>6.11</v>
          </cell>
          <cell r="U217">
            <v>6.28</v>
          </cell>
          <cell r="V217">
            <v>6.7</v>
          </cell>
          <cell r="W217">
            <v>6.08</v>
          </cell>
          <cell r="X217">
            <v>6.25</v>
          </cell>
          <cell r="Y217">
            <v>6.51</v>
          </cell>
          <cell r="Z217">
            <v>6.87</v>
          </cell>
          <cell r="AA217">
            <v>5.61</v>
          </cell>
          <cell r="AB217">
            <v>5.81</v>
          </cell>
        </row>
        <row r="218">
          <cell r="B218">
            <v>35804</v>
          </cell>
          <cell r="C218">
            <v>5.65625</v>
          </cell>
          <cell r="D218">
            <v>5.5976600000000003</v>
          </cell>
          <cell r="E218">
            <v>5.0170000000000003</v>
          </cell>
          <cell r="F218">
            <v>5.1020000000000003</v>
          </cell>
          <cell r="G218">
            <v>5.0819999999999999</v>
          </cell>
          <cell r="H218">
            <v>5.1669999999999998</v>
          </cell>
          <cell r="I218">
            <v>5.1943333333333328</v>
          </cell>
          <cell r="J218">
            <v>5.2489999999999997</v>
          </cell>
          <cell r="K218">
            <v>5.3153999999999995</v>
          </cell>
          <cell r="L218">
            <v>5.415</v>
          </cell>
          <cell r="M218">
            <v>5.7039999999999997</v>
          </cell>
          <cell r="N218">
            <v>5.7290000000000001</v>
          </cell>
          <cell r="O218">
            <v>5.55</v>
          </cell>
          <cell r="P218">
            <v>5.68</v>
          </cell>
          <cell r="Q218">
            <v>5.98</v>
          </cell>
          <cell r="R218">
            <v>6.39</v>
          </cell>
          <cell r="S218">
            <v>5.6</v>
          </cell>
          <cell r="T218">
            <v>5.74</v>
          </cell>
          <cell r="U218">
            <v>6.04</v>
          </cell>
          <cell r="V218">
            <v>6.59</v>
          </cell>
          <cell r="W218">
            <v>5.72</v>
          </cell>
          <cell r="X218">
            <v>5.89</v>
          </cell>
          <cell r="Y218">
            <v>6.27</v>
          </cell>
          <cell r="Z218">
            <v>6.85</v>
          </cell>
          <cell r="AA218">
            <v>5.5</v>
          </cell>
          <cell r="AB218">
            <v>5.66</v>
          </cell>
        </row>
        <row r="219">
          <cell r="B219">
            <v>35811</v>
          </cell>
          <cell r="C219">
            <v>5.625</v>
          </cell>
          <cell r="D219">
            <v>5.6171899999999999</v>
          </cell>
          <cell r="E219">
            <v>5.1520000000000001</v>
          </cell>
          <cell r="F219">
            <v>5.1870000000000003</v>
          </cell>
          <cell r="G219">
            <v>5.2309999999999999</v>
          </cell>
          <cell r="H219">
            <v>5.3490000000000002</v>
          </cell>
          <cell r="I219">
            <v>5.3680000000000003</v>
          </cell>
          <cell r="J219">
            <v>5.4059999999999997</v>
          </cell>
          <cell r="K219">
            <v>5.4571999999999994</v>
          </cell>
          <cell r="L219">
            <v>5.5339999999999998</v>
          </cell>
          <cell r="M219">
            <v>5.7679999999999998</v>
          </cell>
          <cell r="N219">
            <v>5.81</v>
          </cell>
          <cell r="O219">
            <v>5.7</v>
          </cell>
          <cell r="P219">
            <v>5.85</v>
          </cell>
          <cell r="Q219">
            <v>6.11</v>
          </cell>
          <cell r="R219">
            <v>6.47</v>
          </cell>
          <cell r="S219">
            <v>5.77</v>
          </cell>
          <cell r="T219">
            <v>5.95</v>
          </cell>
          <cell r="U219">
            <v>6.17</v>
          </cell>
          <cell r="V219">
            <v>6.72</v>
          </cell>
          <cell r="W219">
            <v>5.86</v>
          </cell>
          <cell r="X219">
            <v>6.1</v>
          </cell>
          <cell r="Y219">
            <v>6.42</v>
          </cell>
          <cell r="Z219">
            <v>6.97</v>
          </cell>
          <cell r="AA219">
            <v>5.47</v>
          </cell>
          <cell r="AB219">
            <v>5.64</v>
          </cell>
        </row>
        <row r="220">
          <cell r="B220">
            <v>35818</v>
          </cell>
          <cell r="C220">
            <v>5.625</v>
          </cell>
          <cell r="D220">
            <v>5.6054700000000004</v>
          </cell>
          <cell r="E220">
            <v>5.173</v>
          </cell>
          <cell r="F220">
            <v>5.2619999999999996</v>
          </cell>
          <cell r="G220">
            <v>5.2489999999999997</v>
          </cell>
          <cell r="H220">
            <v>5.4059999999999997</v>
          </cell>
          <cell r="I220">
            <v>5.4433333333333334</v>
          </cell>
          <cell r="J220">
            <v>5.5179999999999998</v>
          </cell>
          <cell r="K220">
            <v>5.5864000000000003</v>
          </cell>
          <cell r="L220">
            <v>5.6890000000000001</v>
          </cell>
          <cell r="M220">
            <v>5.93</v>
          </cell>
          <cell r="N220">
            <v>5.9710000000000001</v>
          </cell>
          <cell r="O220">
            <v>5.74</v>
          </cell>
          <cell r="P220">
            <v>5.93</v>
          </cell>
          <cell r="Q220">
            <v>6.23</v>
          </cell>
          <cell r="R220">
            <v>6.59</v>
          </cell>
          <cell r="S220">
            <v>5.82</v>
          </cell>
          <cell r="T220">
            <v>6.03</v>
          </cell>
          <cell r="U220">
            <v>6.31</v>
          </cell>
          <cell r="V220">
            <v>6.86</v>
          </cell>
          <cell r="W220">
            <v>5.92</v>
          </cell>
          <cell r="X220">
            <v>6.18</v>
          </cell>
          <cell r="Y220">
            <v>6.56</v>
          </cell>
          <cell r="Z220">
            <v>7.11</v>
          </cell>
          <cell r="AA220">
            <v>5.47</v>
          </cell>
          <cell r="AB220">
            <v>5.64</v>
          </cell>
        </row>
        <row r="221">
          <cell r="B221">
            <v>35825</v>
          </cell>
          <cell r="C221">
            <v>5.625</v>
          </cell>
          <cell r="D221">
            <v>5.5976600000000003</v>
          </cell>
          <cell r="E221">
            <v>5.1829999999999998</v>
          </cell>
          <cell r="F221">
            <v>5.23</v>
          </cell>
          <cell r="G221">
            <v>5.226</v>
          </cell>
          <cell r="H221">
            <v>5.3079999999999998</v>
          </cell>
          <cell r="I221">
            <v>5.3323333333333336</v>
          </cell>
          <cell r="J221">
            <v>5.3810000000000002</v>
          </cell>
          <cell r="K221">
            <v>5.4314</v>
          </cell>
          <cell r="L221">
            <v>5.5069999999999997</v>
          </cell>
          <cell r="M221">
            <v>5.77</v>
          </cell>
          <cell r="N221">
            <v>5.8010000000000002</v>
          </cell>
          <cell r="O221">
            <v>5.72</v>
          </cell>
          <cell r="P221">
            <v>5.85</v>
          </cell>
          <cell r="Q221">
            <v>6.08</v>
          </cell>
          <cell r="R221">
            <v>6.48</v>
          </cell>
          <cell r="S221">
            <v>5.78</v>
          </cell>
          <cell r="T221">
            <v>5.95</v>
          </cell>
          <cell r="U221">
            <v>6.17</v>
          </cell>
          <cell r="V221">
            <v>6.72</v>
          </cell>
          <cell r="W221">
            <v>5.88</v>
          </cell>
          <cell r="X221">
            <v>6.07</v>
          </cell>
          <cell r="Y221">
            <v>6.39</v>
          </cell>
          <cell r="Z221">
            <v>6.96</v>
          </cell>
          <cell r="AA221">
            <v>5.52</v>
          </cell>
          <cell r="AB221">
            <v>5.67</v>
          </cell>
        </row>
        <row r="222">
          <cell r="B222">
            <v>35832</v>
          </cell>
          <cell r="C222">
            <v>5.625</v>
          </cell>
          <cell r="D222">
            <v>5.625</v>
          </cell>
          <cell r="E222">
            <v>5.173</v>
          </cell>
          <cell r="F222">
            <v>5.2409999999999997</v>
          </cell>
          <cell r="G222">
            <v>5.2569999999999997</v>
          </cell>
          <cell r="H222">
            <v>5.3659999999999997</v>
          </cell>
          <cell r="I222">
            <v>5.4009999999999998</v>
          </cell>
          <cell r="J222">
            <v>5.4710000000000001</v>
          </cell>
          <cell r="K222">
            <v>5.5301999999999998</v>
          </cell>
          <cell r="L222">
            <v>5.6189999999999998</v>
          </cell>
          <cell r="M222">
            <v>5.891</v>
          </cell>
          <cell r="N222">
            <v>5.9210000000000003</v>
          </cell>
          <cell r="O222">
            <v>5.78</v>
          </cell>
          <cell r="P222">
            <v>5.94</v>
          </cell>
          <cell r="Q222">
            <v>6.18</v>
          </cell>
          <cell r="R222">
            <v>6.59</v>
          </cell>
          <cell r="S222">
            <v>5.86</v>
          </cell>
          <cell r="T222">
            <v>6.04</v>
          </cell>
          <cell r="U222">
            <v>6.27</v>
          </cell>
          <cell r="V222">
            <v>6.87</v>
          </cell>
          <cell r="W222">
            <v>5.94</v>
          </cell>
          <cell r="X222">
            <v>6.16</v>
          </cell>
          <cell r="Y222">
            <v>6.5</v>
          </cell>
          <cell r="Z222">
            <v>7.07</v>
          </cell>
          <cell r="AA222">
            <v>5.5</v>
          </cell>
          <cell r="AB222">
            <v>5.64</v>
          </cell>
        </row>
        <row r="223">
          <cell r="B223">
            <v>35839</v>
          </cell>
          <cell r="C223">
            <v>5.625</v>
          </cell>
          <cell r="D223">
            <v>5.625</v>
          </cell>
          <cell r="E223">
            <v>5.1520000000000001</v>
          </cell>
          <cell r="F223">
            <v>5.2290000000000001</v>
          </cell>
          <cell r="G223">
            <v>5.2519999999999998</v>
          </cell>
          <cell r="H223">
            <v>5.3390000000000004</v>
          </cell>
          <cell r="I223">
            <v>5.367</v>
          </cell>
          <cell r="J223">
            <v>5.423</v>
          </cell>
          <cell r="K223">
            <v>5.4481999999999999</v>
          </cell>
          <cell r="L223">
            <v>5.4859999999999998</v>
          </cell>
          <cell r="M223">
            <v>5.8129999999999997</v>
          </cell>
          <cell r="N223">
            <v>5.85</v>
          </cell>
          <cell r="O223">
            <v>5.78</v>
          </cell>
          <cell r="P223">
            <v>5.93</v>
          </cell>
          <cell r="Q223">
            <v>6.07</v>
          </cell>
          <cell r="R223">
            <v>6.52</v>
          </cell>
          <cell r="S223">
            <v>5.82</v>
          </cell>
          <cell r="T223">
            <v>5.99</v>
          </cell>
          <cell r="U223">
            <v>6.13</v>
          </cell>
          <cell r="V223">
            <v>6.79</v>
          </cell>
          <cell r="W223">
            <v>5.91</v>
          </cell>
          <cell r="X223">
            <v>6.12</v>
          </cell>
          <cell r="Y223">
            <v>6.36</v>
          </cell>
          <cell r="Z223">
            <v>7</v>
          </cell>
          <cell r="AA223">
            <v>5.5</v>
          </cell>
          <cell r="AB223">
            <v>5.65</v>
          </cell>
        </row>
        <row r="224">
          <cell r="B224">
            <v>35846</v>
          </cell>
          <cell r="C224">
            <v>5.625</v>
          </cell>
          <cell r="D224">
            <v>5.625</v>
          </cell>
          <cell r="E224">
            <v>5.2039999999999997</v>
          </cell>
          <cell r="F224">
            <v>5.3049999999999997</v>
          </cell>
          <cell r="G224">
            <v>5.2930000000000001</v>
          </cell>
          <cell r="H224">
            <v>5.399</v>
          </cell>
          <cell r="I224">
            <v>5.4286666666666665</v>
          </cell>
          <cell r="J224">
            <v>5.4880000000000004</v>
          </cell>
          <cell r="K224">
            <v>5.5108000000000006</v>
          </cell>
          <cell r="L224">
            <v>5.5449999999999999</v>
          </cell>
          <cell r="M224">
            <v>5.827</v>
          </cell>
          <cell r="N224">
            <v>5.8719999999999999</v>
          </cell>
          <cell r="O224">
            <v>5.78</v>
          </cell>
          <cell r="P224">
            <v>5.95</v>
          </cell>
          <cell r="Q224">
            <v>6.09</v>
          </cell>
          <cell r="R224">
            <v>6.51</v>
          </cell>
          <cell r="S224">
            <v>5.87</v>
          </cell>
          <cell r="T224">
            <v>6.04</v>
          </cell>
          <cell r="U224">
            <v>6.21</v>
          </cell>
          <cell r="V224">
            <v>6.81</v>
          </cell>
          <cell r="W224">
            <v>5.96</v>
          </cell>
          <cell r="X224">
            <v>6.17</v>
          </cell>
          <cell r="Y224">
            <v>6.41</v>
          </cell>
          <cell r="Z224">
            <v>7.02</v>
          </cell>
          <cell r="AA224">
            <v>5.5</v>
          </cell>
          <cell r="AB224">
            <v>5.66</v>
          </cell>
        </row>
        <row r="225">
          <cell r="B225">
            <v>35853</v>
          </cell>
          <cell r="C225">
            <v>5.6796899999999999</v>
          </cell>
          <cell r="D225">
            <v>5.6875</v>
          </cell>
          <cell r="E225">
            <v>5.319</v>
          </cell>
          <cell r="F225">
            <v>5.3259999999999996</v>
          </cell>
          <cell r="G225">
            <v>5.4020000000000001</v>
          </cell>
          <cell r="H225">
            <v>5.5419999999999998</v>
          </cell>
          <cell r="I225">
            <v>5.5569999999999995</v>
          </cell>
          <cell r="J225">
            <v>5.5869999999999997</v>
          </cell>
          <cell r="K225">
            <v>5.6017999999999999</v>
          </cell>
          <cell r="L225">
            <v>5.6239999999999997</v>
          </cell>
          <cell r="M225">
            <v>5.9050000000000002</v>
          </cell>
          <cell r="N225">
            <v>5.9240000000000004</v>
          </cell>
          <cell r="O225">
            <v>5.92</v>
          </cell>
          <cell r="P225">
            <v>6.06</v>
          </cell>
          <cell r="Q225">
            <v>6.17</v>
          </cell>
          <cell r="R225">
            <v>6.58</v>
          </cell>
          <cell r="S225">
            <v>5.99</v>
          </cell>
          <cell r="T225">
            <v>6.15</v>
          </cell>
          <cell r="U225">
            <v>6.3</v>
          </cell>
          <cell r="V225">
            <v>6.87</v>
          </cell>
          <cell r="W225">
            <v>6.1</v>
          </cell>
          <cell r="X225">
            <v>6.28</v>
          </cell>
          <cell r="Y225">
            <v>6.53</v>
          </cell>
          <cell r="Z225">
            <v>7.09</v>
          </cell>
          <cell r="AA225">
            <v>5.55</v>
          </cell>
          <cell r="AB225">
            <v>5.71</v>
          </cell>
        </row>
        <row r="226">
          <cell r="B226">
            <v>35860</v>
          </cell>
          <cell r="C226">
            <v>5.6875</v>
          </cell>
          <cell r="D226">
            <v>5.6875</v>
          </cell>
          <cell r="E226">
            <v>5.1520000000000001</v>
          </cell>
          <cell r="F226">
            <v>5.2190000000000003</v>
          </cell>
          <cell r="G226">
            <v>5.3879999999999999</v>
          </cell>
          <cell r="H226">
            <v>5.5750000000000002</v>
          </cell>
          <cell r="I226">
            <v>5.5996666666666668</v>
          </cell>
          <cell r="J226">
            <v>5.649</v>
          </cell>
          <cell r="K226">
            <v>5.6757999999999997</v>
          </cell>
          <cell r="L226">
            <v>5.7160000000000002</v>
          </cell>
          <cell r="M226">
            <v>6.0129999999999999</v>
          </cell>
          <cell r="N226">
            <v>6.02</v>
          </cell>
          <cell r="O226">
            <v>5.97</v>
          </cell>
          <cell r="P226">
            <v>6.11</v>
          </cell>
          <cell r="Q226">
            <v>6.27</v>
          </cell>
          <cell r="R226">
            <v>6.69</v>
          </cell>
          <cell r="S226">
            <v>6.01</v>
          </cell>
          <cell r="T226">
            <v>6.19</v>
          </cell>
          <cell r="U226">
            <v>6.41</v>
          </cell>
          <cell r="V226">
            <v>6.98</v>
          </cell>
          <cell r="W226">
            <v>6.15</v>
          </cell>
          <cell r="X226">
            <v>6.35</v>
          </cell>
          <cell r="Y226">
            <v>6.65</v>
          </cell>
          <cell r="Z226">
            <v>7.2</v>
          </cell>
          <cell r="AA226">
            <v>5.55</v>
          </cell>
          <cell r="AB226">
            <v>5.72</v>
          </cell>
        </row>
        <row r="227">
          <cell r="B227">
            <v>35867</v>
          </cell>
          <cell r="C227">
            <v>5.6875</v>
          </cell>
          <cell r="D227">
            <v>5.6875</v>
          </cell>
          <cell r="E227">
            <v>5.09</v>
          </cell>
          <cell r="F227">
            <v>5.1980000000000004</v>
          </cell>
          <cell r="G227">
            <v>5.33</v>
          </cell>
          <cell r="H227">
            <v>5.4809999999999999</v>
          </cell>
          <cell r="I227">
            <v>5.4980000000000002</v>
          </cell>
          <cell r="J227">
            <v>5.532</v>
          </cell>
          <cell r="K227">
            <v>5.5519999999999996</v>
          </cell>
          <cell r="L227">
            <v>5.5819999999999999</v>
          </cell>
          <cell r="M227">
            <v>5.867</v>
          </cell>
          <cell r="N227">
            <v>5.8940000000000001</v>
          </cell>
          <cell r="O227">
            <v>5.84</v>
          </cell>
          <cell r="P227">
            <v>5.97</v>
          </cell>
          <cell r="Q227">
            <v>6.14</v>
          </cell>
          <cell r="R227">
            <v>6.55</v>
          </cell>
          <cell r="S227">
            <v>5.91</v>
          </cell>
          <cell r="T227">
            <v>6.05</v>
          </cell>
          <cell r="U227">
            <v>6.27</v>
          </cell>
          <cell r="V227">
            <v>6.84</v>
          </cell>
          <cell r="W227">
            <v>6.04</v>
          </cell>
          <cell r="X227">
            <v>6.22</v>
          </cell>
          <cell r="Y227">
            <v>6.51</v>
          </cell>
          <cell r="Z227">
            <v>7.06</v>
          </cell>
          <cell r="AA227">
            <v>5.56</v>
          </cell>
          <cell r="AB227">
            <v>5.74</v>
          </cell>
        </row>
        <row r="228">
          <cell r="B228">
            <v>35874</v>
          </cell>
          <cell r="C228">
            <v>5.6875</v>
          </cell>
          <cell r="D228">
            <v>5.6875</v>
          </cell>
          <cell r="E228">
            <v>5.173</v>
          </cell>
          <cell r="F228">
            <v>5.2619999999999996</v>
          </cell>
          <cell r="G228">
            <v>5.3470000000000004</v>
          </cell>
          <cell r="H228">
            <v>5.5149999999999997</v>
          </cell>
          <cell r="I228">
            <v>5.5266666666666664</v>
          </cell>
          <cell r="J228">
            <v>5.55</v>
          </cell>
          <cell r="K228">
            <v>5.5564</v>
          </cell>
          <cell r="L228">
            <v>5.5659999999999998</v>
          </cell>
          <cell r="M228">
            <v>5.8650000000000002</v>
          </cell>
          <cell r="N228">
            <v>5.8860000000000001</v>
          </cell>
          <cell r="O228">
            <v>5.88</v>
          </cell>
          <cell r="P228">
            <v>5.96</v>
          </cell>
          <cell r="Q228">
            <v>6.12</v>
          </cell>
          <cell r="R228">
            <v>6.53</v>
          </cell>
          <cell r="S228">
            <v>5.94</v>
          </cell>
          <cell r="T228">
            <v>6.06</v>
          </cell>
          <cell r="U228">
            <v>6.26</v>
          </cell>
          <cell r="V228">
            <v>6.76</v>
          </cell>
          <cell r="W228">
            <v>6.05</v>
          </cell>
          <cell r="X228">
            <v>6.22</v>
          </cell>
          <cell r="Y228">
            <v>6.47</v>
          </cell>
          <cell r="Z228">
            <v>6.99</v>
          </cell>
          <cell r="AA228">
            <v>5.55</v>
          </cell>
          <cell r="AB228">
            <v>5.77</v>
          </cell>
        </row>
        <row r="229">
          <cell r="B229">
            <v>35881</v>
          </cell>
          <cell r="C229">
            <v>5.6875</v>
          </cell>
          <cell r="D229">
            <v>5.6875</v>
          </cell>
          <cell r="E229">
            <v>5.2149999999999999</v>
          </cell>
          <cell r="F229">
            <v>5.1980000000000004</v>
          </cell>
          <cell r="G229">
            <v>5.4240000000000004</v>
          </cell>
          <cell r="H229">
            <v>5.6340000000000003</v>
          </cell>
          <cell r="I229">
            <v>5.6486666666666672</v>
          </cell>
          <cell r="J229">
            <v>5.6779999999999999</v>
          </cell>
          <cell r="K229">
            <v>5.6807999999999996</v>
          </cell>
          <cell r="L229">
            <v>5.6849999999999996</v>
          </cell>
          <cell r="M229">
            <v>5.9379999999999997</v>
          </cell>
          <cell r="N229">
            <v>5.9589999999999996</v>
          </cell>
          <cell r="O229">
            <v>5.99</v>
          </cell>
          <cell r="P229">
            <v>6.05</v>
          </cell>
          <cell r="Q229">
            <v>6.22</v>
          </cell>
          <cell r="R229">
            <v>6.56</v>
          </cell>
          <cell r="S229">
            <v>6.07</v>
          </cell>
          <cell r="T229">
            <v>6.19</v>
          </cell>
          <cell r="U229">
            <v>6.37</v>
          </cell>
          <cell r="V229">
            <v>6.75</v>
          </cell>
          <cell r="W229">
            <v>6.18</v>
          </cell>
          <cell r="X229">
            <v>6.33</v>
          </cell>
          <cell r="Y229">
            <v>6.58</v>
          </cell>
          <cell r="Z229">
            <v>7.05</v>
          </cell>
          <cell r="AA229">
            <v>5.56</v>
          </cell>
          <cell r="AB229">
            <v>5.78</v>
          </cell>
        </row>
        <row r="230">
          <cell r="B230">
            <v>35888</v>
          </cell>
          <cell r="C230">
            <v>5.6875</v>
          </cell>
          <cell r="D230">
            <v>5.65625</v>
          </cell>
          <cell r="E230">
            <v>5.08</v>
          </cell>
          <cell r="F230">
            <v>5.1660000000000004</v>
          </cell>
          <cell r="G230">
            <v>5.2569999999999997</v>
          </cell>
          <cell r="H230">
            <v>5.4240000000000004</v>
          </cell>
          <cell r="I230">
            <v>5.4359999999999999</v>
          </cell>
          <cell r="J230">
            <v>5.46</v>
          </cell>
          <cell r="K230">
            <v>5.4687999999999999</v>
          </cell>
          <cell r="L230">
            <v>5.4820000000000002</v>
          </cell>
          <cell r="M230">
            <v>5.77</v>
          </cell>
          <cell r="N230">
            <v>5.7949999999999999</v>
          </cell>
          <cell r="O230">
            <v>5.8</v>
          </cell>
          <cell r="P230">
            <v>5.87</v>
          </cell>
          <cell r="Q230">
            <v>6.04</v>
          </cell>
          <cell r="R230">
            <v>6.42</v>
          </cell>
          <cell r="S230">
            <v>5.86</v>
          </cell>
          <cell r="T230">
            <v>5.95</v>
          </cell>
          <cell r="U230">
            <v>6.15</v>
          </cell>
          <cell r="V230">
            <v>6.6</v>
          </cell>
          <cell r="W230">
            <v>5.96</v>
          </cell>
          <cell r="X230">
            <v>6.14</v>
          </cell>
          <cell r="Y230">
            <v>6.38</v>
          </cell>
          <cell r="Z230">
            <v>6.89</v>
          </cell>
          <cell r="AA230">
            <v>5.55</v>
          </cell>
          <cell r="AB230">
            <v>5.75</v>
          </cell>
        </row>
        <row r="231">
          <cell r="B231">
            <v>35895</v>
          </cell>
          <cell r="C231">
            <v>5.65625</v>
          </cell>
          <cell r="D231">
            <v>5.65625</v>
          </cell>
          <cell r="E231">
            <v>5.0579999999999998</v>
          </cell>
          <cell r="F231">
            <v>5.2190000000000003</v>
          </cell>
          <cell r="G231">
            <v>5.3289999999999997</v>
          </cell>
          <cell r="H231">
            <v>5.49</v>
          </cell>
          <cell r="I231">
            <v>5.512666666666667</v>
          </cell>
          <cell r="J231">
            <v>5.5579999999999998</v>
          </cell>
          <cell r="K231">
            <v>5.5683999999999996</v>
          </cell>
          <cell r="L231">
            <v>5.5839999999999996</v>
          </cell>
          <cell r="M231">
            <v>5.8490000000000002</v>
          </cell>
          <cell r="N231">
            <v>5.8819999999999997</v>
          </cell>
          <cell r="O231">
            <v>5.85</v>
          </cell>
          <cell r="P231">
            <v>5.97</v>
          </cell>
          <cell r="Q231">
            <v>6.14</v>
          </cell>
          <cell r="R231">
            <v>6.51</v>
          </cell>
          <cell r="S231">
            <v>5.92</v>
          </cell>
          <cell r="T231">
            <v>6.07</v>
          </cell>
          <cell r="U231">
            <v>6.27</v>
          </cell>
          <cell r="V231">
            <v>6.69</v>
          </cell>
          <cell r="W231">
            <v>6.02</v>
          </cell>
          <cell r="X231">
            <v>6.22</v>
          </cell>
          <cell r="Y231">
            <v>6.47</v>
          </cell>
          <cell r="Z231">
            <v>6.98</v>
          </cell>
          <cell r="AA231">
            <v>5.53</v>
          </cell>
          <cell r="AB231">
            <v>5.68</v>
          </cell>
        </row>
        <row r="232">
          <cell r="B232">
            <v>35902</v>
          </cell>
          <cell r="C232">
            <v>5.6875</v>
          </cell>
          <cell r="D232">
            <v>5.65625</v>
          </cell>
          <cell r="E232">
            <v>5.048</v>
          </cell>
          <cell r="F232">
            <v>5.2619999999999996</v>
          </cell>
          <cell r="G232">
            <v>5.3470000000000004</v>
          </cell>
          <cell r="H232">
            <v>5.5069999999999997</v>
          </cell>
          <cell r="I232">
            <v>5.5250000000000004</v>
          </cell>
          <cell r="J232">
            <v>5.5609999999999999</v>
          </cell>
          <cell r="K232">
            <v>5.5722000000000005</v>
          </cell>
          <cell r="L232">
            <v>5.5890000000000004</v>
          </cell>
          <cell r="M232">
            <v>5.8490000000000002</v>
          </cell>
          <cell r="N232">
            <v>5.8769999999999998</v>
          </cell>
          <cell r="O232">
            <v>5.87</v>
          </cell>
          <cell r="P232">
            <v>5.98</v>
          </cell>
          <cell r="Q232">
            <v>6.15</v>
          </cell>
          <cell r="R232">
            <v>6.49</v>
          </cell>
          <cell r="S232">
            <v>5.94</v>
          </cell>
          <cell r="T232">
            <v>6.05</v>
          </cell>
          <cell r="U232">
            <v>6.28</v>
          </cell>
          <cell r="V232">
            <v>6.71</v>
          </cell>
          <cell r="W232">
            <v>6.04</v>
          </cell>
          <cell r="X232">
            <v>6.22</v>
          </cell>
          <cell r="Y232">
            <v>6.48</v>
          </cell>
          <cell r="Z232">
            <v>6.98</v>
          </cell>
          <cell r="AA232">
            <v>5.53</v>
          </cell>
          <cell r="AB232">
            <v>5.68</v>
          </cell>
        </row>
        <row r="233">
          <cell r="B233">
            <v>35909</v>
          </cell>
          <cell r="C233">
            <v>5.6875</v>
          </cell>
          <cell r="D233">
            <v>5.65625</v>
          </cell>
          <cell r="E233">
            <v>5.069</v>
          </cell>
          <cell r="F233">
            <v>5.2619999999999996</v>
          </cell>
          <cell r="G233">
            <v>5.4020000000000001</v>
          </cell>
          <cell r="H233">
            <v>5.5839999999999996</v>
          </cell>
          <cell r="I233">
            <v>5.601</v>
          </cell>
          <cell r="J233">
            <v>5.6349999999999998</v>
          </cell>
          <cell r="K233">
            <v>5.6457999999999995</v>
          </cell>
          <cell r="L233">
            <v>5.6619999999999999</v>
          </cell>
          <cell r="M233">
            <v>5.93</v>
          </cell>
          <cell r="N233">
            <v>5.9459999999999997</v>
          </cell>
          <cell r="O233">
            <v>5.96</v>
          </cell>
          <cell r="P233">
            <v>6.06</v>
          </cell>
          <cell r="Q233">
            <v>6.23</v>
          </cell>
          <cell r="R233">
            <v>6.56</v>
          </cell>
          <cell r="S233">
            <v>6.02</v>
          </cell>
          <cell r="T233">
            <v>6.13</v>
          </cell>
          <cell r="U233">
            <v>6.35</v>
          </cell>
          <cell r="V233">
            <v>6.78</v>
          </cell>
          <cell r="W233">
            <v>6.13</v>
          </cell>
          <cell r="X233">
            <v>6.3</v>
          </cell>
          <cell r="Y233">
            <v>6.55</v>
          </cell>
          <cell r="Z233">
            <v>7.05</v>
          </cell>
          <cell r="AA233">
            <v>5.53</v>
          </cell>
          <cell r="AB233">
            <v>5.69</v>
          </cell>
        </row>
        <row r="234">
          <cell r="B234">
            <v>35916</v>
          </cell>
          <cell r="C234">
            <v>5.6914100000000003</v>
          </cell>
          <cell r="D234">
            <v>5.65625</v>
          </cell>
          <cell r="E234">
            <v>5.0069999999999997</v>
          </cell>
          <cell r="F234">
            <v>5.2619999999999996</v>
          </cell>
          <cell r="G234">
            <v>5.41</v>
          </cell>
          <cell r="H234">
            <v>5.5739999999999998</v>
          </cell>
          <cell r="I234">
            <v>5.591333333333333</v>
          </cell>
          <cell r="J234">
            <v>5.6260000000000003</v>
          </cell>
          <cell r="K234">
            <v>5.6388000000000007</v>
          </cell>
          <cell r="L234">
            <v>5.6580000000000004</v>
          </cell>
          <cell r="M234">
            <v>5.915</v>
          </cell>
          <cell r="N234">
            <v>5.9340000000000002</v>
          </cell>
          <cell r="O234">
            <v>5.94</v>
          </cell>
          <cell r="P234">
            <v>6.06</v>
          </cell>
          <cell r="Q234">
            <v>6.23</v>
          </cell>
          <cell r="R234">
            <v>6.55</v>
          </cell>
          <cell r="S234">
            <v>5.98</v>
          </cell>
          <cell r="T234">
            <v>6.14</v>
          </cell>
          <cell r="U234">
            <v>6.35</v>
          </cell>
          <cell r="V234">
            <v>6.77</v>
          </cell>
          <cell r="W234">
            <v>6.11</v>
          </cell>
          <cell r="X234">
            <v>6.29</v>
          </cell>
          <cell r="Y234">
            <v>6.55</v>
          </cell>
          <cell r="Z234">
            <v>7.04</v>
          </cell>
          <cell r="AA234">
            <v>5.55</v>
          </cell>
          <cell r="AB234">
            <v>5.68</v>
          </cell>
        </row>
        <row r="235">
          <cell r="B235">
            <v>35923</v>
          </cell>
          <cell r="C235">
            <v>5.6875</v>
          </cell>
          <cell r="D235">
            <v>5.6523399999999997</v>
          </cell>
          <cell r="E235">
            <v>5.1210000000000004</v>
          </cell>
          <cell r="F235">
            <v>5.3369999999999997</v>
          </cell>
          <cell r="G235">
            <v>5.4279999999999999</v>
          </cell>
          <cell r="H235">
            <v>5.59</v>
          </cell>
          <cell r="I235">
            <v>5.609</v>
          </cell>
          <cell r="J235">
            <v>5.6470000000000002</v>
          </cell>
          <cell r="K235">
            <v>5.6714000000000002</v>
          </cell>
          <cell r="L235">
            <v>5.7080000000000002</v>
          </cell>
          <cell r="M235">
            <v>5.9539999999999997</v>
          </cell>
          <cell r="N235">
            <v>5.9779999999999998</v>
          </cell>
          <cell r="O235">
            <v>5.95</v>
          </cell>
          <cell r="P235">
            <v>6.08</v>
          </cell>
          <cell r="Q235">
            <v>6.27</v>
          </cell>
          <cell r="R235">
            <v>6.59</v>
          </cell>
          <cell r="S235">
            <v>6</v>
          </cell>
          <cell r="T235">
            <v>6.16</v>
          </cell>
          <cell r="U235">
            <v>6.4</v>
          </cell>
          <cell r="V235">
            <v>6.81</v>
          </cell>
          <cell r="W235">
            <v>6.12</v>
          </cell>
          <cell r="X235">
            <v>6.31</v>
          </cell>
          <cell r="Y235">
            <v>6.6</v>
          </cell>
          <cell r="Z235">
            <v>7.08</v>
          </cell>
          <cell r="AA235">
            <v>5.52</v>
          </cell>
          <cell r="AB235">
            <v>5.68</v>
          </cell>
        </row>
        <row r="236">
          <cell r="B236">
            <v>35930</v>
          </cell>
          <cell r="C236">
            <v>5.6992200000000004</v>
          </cell>
          <cell r="D236">
            <v>5.65625</v>
          </cell>
          <cell r="E236">
            <v>5.1630000000000003</v>
          </cell>
          <cell r="F236">
            <v>5.3789999999999996</v>
          </cell>
          <cell r="G236">
            <v>5.4569999999999999</v>
          </cell>
          <cell r="H236">
            <v>5.6230000000000002</v>
          </cell>
          <cell r="I236">
            <v>5.6393333333333331</v>
          </cell>
          <cell r="J236">
            <v>5.6719999999999997</v>
          </cell>
          <cell r="K236">
            <v>5.6772</v>
          </cell>
          <cell r="L236">
            <v>5.6849999999999996</v>
          </cell>
          <cell r="M236">
            <v>5.9509999999999996</v>
          </cell>
          <cell r="N236">
            <v>5.9729999999999999</v>
          </cell>
          <cell r="O236">
            <v>5.98</v>
          </cell>
          <cell r="P236">
            <v>6.06</v>
          </cell>
          <cell r="Q236">
            <v>6.25</v>
          </cell>
          <cell r="R236">
            <v>6.59</v>
          </cell>
          <cell r="S236">
            <v>6.04</v>
          </cell>
          <cell r="T236">
            <v>6.16</v>
          </cell>
          <cell r="U236">
            <v>6.36</v>
          </cell>
          <cell r="V236">
            <v>6.76</v>
          </cell>
          <cell r="W236">
            <v>6.17</v>
          </cell>
          <cell r="X236">
            <v>6.33</v>
          </cell>
          <cell r="Y236">
            <v>6.59</v>
          </cell>
          <cell r="Z236">
            <v>7.1</v>
          </cell>
          <cell r="AA236">
            <v>5.54</v>
          </cell>
          <cell r="AB236">
            <v>5.7</v>
          </cell>
        </row>
        <row r="237">
          <cell r="B237">
            <v>35937</v>
          </cell>
          <cell r="C237">
            <v>5.6914100000000003</v>
          </cell>
          <cell r="D237">
            <v>5.6484399999999999</v>
          </cell>
          <cell r="E237">
            <v>5.2140000000000004</v>
          </cell>
          <cell r="F237">
            <v>5.4</v>
          </cell>
          <cell r="G237">
            <v>5.4569999999999999</v>
          </cell>
          <cell r="H237">
            <v>5.6219999999999999</v>
          </cell>
          <cell r="I237">
            <v>5.63</v>
          </cell>
          <cell r="J237">
            <v>5.6459999999999999</v>
          </cell>
          <cell r="K237">
            <v>5.6423999999999994</v>
          </cell>
          <cell r="L237">
            <v>5.6369999999999996</v>
          </cell>
          <cell r="M237">
            <v>5.8849999999999998</v>
          </cell>
          <cell r="N237">
            <v>5.9009999999999998</v>
          </cell>
          <cell r="O237">
            <v>5.99</v>
          </cell>
          <cell r="P237">
            <v>6.03</v>
          </cell>
          <cell r="Q237">
            <v>6.2</v>
          </cell>
          <cell r="R237">
            <v>6.52</v>
          </cell>
          <cell r="S237">
            <v>6.04</v>
          </cell>
          <cell r="T237">
            <v>6.13</v>
          </cell>
          <cell r="U237">
            <v>6.31</v>
          </cell>
          <cell r="V237">
            <v>6.69</v>
          </cell>
          <cell r="W237">
            <v>6.15</v>
          </cell>
          <cell r="X237">
            <v>6.3</v>
          </cell>
          <cell r="Y237">
            <v>6.54</v>
          </cell>
          <cell r="Z237">
            <v>7.03</v>
          </cell>
          <cell r="AA237">
            <v>5.54</v>
          </cell>
          <cell r="AB237">
            <v>5.71</v>
          </cell>
        </row>
        <row r="238">
          <cell r="B238">
            <v>35944</v>
          </cell>
          <cell r="C238">
            <v>5.6875</v>
          </cell>
          <cell r="D238">
            <v>5.65625</v>
          </cell>
          <cell r="E238">
            <v>5.0170000000000003</v>
          </cell>
          <cell r="F238">
            <v>5.3159999999999998</v>
          </cell>
          <cell r="G238">
            <v>5.4210000000000003</v>
          </cell>
          <cell r="H238">
            <v>5.5250000000000004</v>
          </cell>
          <cell r="I238">
            <v>5.533666666666667</v>
          </cell>
          <cell r="J238">
            <v>5.5510000000000002</v>
          </cell>
          <cell r="K238">
            <v>5.5522</v>
          </cell>
          <cell r="L238">
            <v>5.5540000000000003</v>
          </cell>
          <cell r="M238">
            <v>5.7919999999999998</v>
          </cell>
          <cell r="N238">
            <v>5.8029999999999999</v>
          </cell>
          <cell r="O238">
            <v>5.91</v>
          </cell>
          <cell r="P238">
            <v>5.94</v>
          </cell>
          <cell r="Q238">
            <v>6.12</v>
          </cell>
          <cell r="R238">
            <v>6.42</v>
          </cell>
          <cell r="S238">
            <v>5.99</v>
          </cell>
          <cell r="T238">
            <v>6.06</v>
          </cell>
          <cell r="U238">
            <v>6.23</v>
          </cell>
          <cell r="V238">
            <v>6.58</v>
          </cell>
          <cell r="W238">
            <v>6.08</v>
          </cell>
          <cell r="X238">
            <v>6.24</v>
          </cell>
          <cell r="Y238">
            <v>6.49</v>
          </cell>
          <cell r="Z238">
            <v>6.91</v>
          </cell>
          <cell r="AA238">
            <v>5.55</v>
          </cell>
          <cell r="AB238">
            <v>5.74</v>
          </cell>
        </row>
        <row r="239">
          <cell r="B239">
            <v>35951</v>
          </cell>
          <cell r="C239">
            <v>5.6875</v>
          </cell>
          <cell r="D239">
            <v>5.65625</v>
          </cell>
          <cell r="E239">
            <v>5.1109999999999998</v>
          </cell>
          <cell r="F239">
            <v>5.3369999999999997</v>
          </cell>
          <cell r="G239">
            <v>5.4390000000000001</v>
          </cell>
          <cell r="H239">
            <v>5.5750000000000002</v>
          </cell>
          <cell r="I239">
            <v>5.5813333333333333</v>
          </cell>
          <cell r="J239">
            <v>5.5940000000000003</v>
          </cell>
          <cell r="K239">
            <v>5.5872000000000002</v>
          </cell>
          <cell r="L239">
            <v>5.577</v>
          </cell>
          <cell r="M239">
            <v>5.7880000000000003</v>
          </cell>
          <cell r="N239">
            <v>5.7880000000000003</v>
          </cell>
          <cell r="O239">
            <v>5.94</v>
          </cell>
          <cell r="P239">
            <v>5.98</v>
          </cell>
          <cell r="Q239">
            <v>6.15</v>
          </cell>
          <cell r="R239">
            <v>6.41</v>
          </cell>
          <cell r="S239">
            <v>5.99</v>
          </cell>
          <cell r="T239">
            <v>6.1</v>
          </cell>
          <cell r="U239">
            <v>6.25</v>
          </cell>
          <cell r="V239">
            <v>6.59</v>
          </cell>
          <cell r="W239">
            <v>6.12</v>
          </cell>
          <cell r="X239">
            <v>6.26</v>
          </cell>
          <cell r="Y239">
            <v>6.5</v>
          </cell>
          <cell r="Z239">
            <v>6.88</v>
          </cell>
          <cell r="AA239">
            <v>5.54</v>
          </cell>
          <cell r="AB239">
            <v>5.71</v>
          </cell>
        </row>
        <row r="240">
          <cell r="B240">
            <v>35958</v>
          </cell>
          <cell r="C240">
            <v>5.6875</v>
          </cell>
          <cell r="D240">
            <v>5.65625</v>
          </cell>
          <cell r="E240">
            <v>5.1109999999999998</v>
          </cell>
          <cell r="F240">
            <v>5.2939999999999996</v>
          </cell>
          <cell r="G240">
            <v>5.3259999999999996</v>
          </cell>
          <cell r="H240">
            <v>5.4470000000000001</v>
          </cell>
          <cell r="I240">
            <v>5.4473333333333338</v>
          </cell>
          <cell r="J240">
            <v>5.4480000000000004</v>
          </cell>
          <cell r="K240">
            <v>5.4404000000000003</v>
          </cell>
          <cell r="L240">
            <v>5.4290000000000003</v>
          </cell>
          <cell r="M240">
            <v>5.6449999999999996</v>
          </cell>
          <cell r="N240">
            <v>5.6630000000000003</v>
          </cell>
          <cell r="O240">
            <v>5.83</v>
          </cell>
          <cell r="P240">
            <v>5.85</v>
          </cell>
          <cell r="Q240">
            <v>6</v>
          </cell>
          <cell r="R240">
            <v>6.25</v>
          </cell>
          <cell r="S240">
            <v>5.85</v>
          </cell>
          <cell r="T240">
            <v>5.98</v>
          </cell>
          <cell r="U240">
            <v>6.1</v>
          </cell>
          <cell r="V240">
            <v>6.47</v>
          </cell>
          <cell r="W240">
            <v>6</v>
          </cell>
          <cell r="X240">
            <v>6.15</v>
          </cell>
          <cell r="Y240">
            <v>6.35</v>
          </cell>
          <cell r="Z240">
            <v>6.76</v>
          </cell>
          <cell r="AA240">
            <v>5.55</v>
          </cell>
          <cell r="AB240">
            <v>5.71</v>
          </cell>
        </row>
        <row r="241">
          <cell r="B241">
            <v>35965</v>
          </cell>
          <cell r="C241">
            <v>5.6875</v>
          </cell>
          <cell r="D241">
            <v>5.65625</v>
          </cell>
          <cell r="E241">
            <v>5.1520000000000001</v>
          </cell>
          <cell r="F241">
            <v>5.3259999999999996</v>
          </cell>
          <cell r="G241">
            <v>5.4130000000000003</v>
          </cell>
          <cell r="H241">
            <v>5.5060000000000002</v>
          </cell>
          <cell r="I241">
            <v>5.5073333333333334</v>
          </cell>
          <cell r="J241">
            <v>5.51</v>
          </cell>
          <cell r="K241">
            <v>5.4912000000000001</v>
          </cell>
          <cell r="L241">
            <v>5.4630000000000001</v>
          </cell>
          <cell r="M241">
            <v>5.6680000000000001</v>
          </cell>
          <cell r="N241">
            <v>5.67</v>
          </cell>
          <cell r="O241">
            <v>5.87</v>
          </cell>
          <cell r="P241">
            <v>5.92</v>
          </cell>
          <cell r="Q241">
            <v>6.04</v>
          </cell>
          <cell r="R241">
            <v>6.26</v>
          </cell>
          <cell r="S241">
            <v>5.92</v>
          </cell>
          <cell r="T241">
            <v>6.05</v>
          </cell>
          <cell r="U241">
            <v>6.17</v>
          </cell>
          <cell r="V241">
            <v>6.48</v>
          </cell>
          <cell r="W241">
            <v>6.02</v>
          </cell>
          <cell r="X241">
            <v>6.22</v>
          </cell>
          <cell r="Y241">
            <v>6.39</v>
          </cell>
          <cell r="Z241">
            <v>6.77</v>
          </cell>
          <cell r="AA241">
            <v>5.58</v>
          </cell>
          <cell r="AB241">
            <v>5.75</v>
          </cell>
        </row>
        <row r="242">
          <cell r="B242">
            <v>35972</v>
          </cell>
          <cell r="C242">
            <v>5.6875</v>
          </cell>
          <cell r="D242">
            <v>5.6875</v>
          </cell>
          <cell r="E242">
            <v>4.9960000000000004</v>
          </cell>
          <cell r="F242">
            <v>5.2729999999999997</v>
          </cell>
          <cell r="G242">
            <v>5.399</v>
          </cell>
          <cell r="H242">
            <v>5.5</v>
          </cell>
          <cell r="I242">
            <v>5.4969999999999999</v>
          </cell>
          <cell r="J242">
            <v>5.4909999999999997</v>
          </cell>
          <cell r="K242">
            <v>5.4745999999999997</v>
          </cell>
          <cell r="L242">
            <v>5.45</v>
          </cell>
          <cell r="M242">
            <v>5.633</v>
          </cell>
          <cell r="N242">
            <v>5.633</v>
          </cell>
          <cell r="O242">
            <v>5.9</v>
          </cell>
          <cell r="P242">
            <v>5.94</v>
          </cell>
          <cell r="Q242">
            <v>6.07</v>
          </cell>
          <cell r="R242">
            <v>6.27</v>
          </cell>
          <cell r="S242">
            <v>5.96</v>
          </cell>
          <cell r="T242">
            <v>6.1</v>
          </cell>
          <cell r="U242">
            <v>6.22</v>
          </cell>
          <cell r="V242">
            <v>6.49</v>
          </cell>
          <cell r="W242">
            <v>6.11</v>
          </cell>
          <cell r="X242">
            <v>6.23</v>
          </cell>
          <cell r="Y242">
            <v>6.41</v>
          </cell>
          <cell r="Z242">
            <v>6.76</v>
          </cell>
          <cell r="AA242">
            <v>5.62</v>
          </cell>
          <cell r="AB242">
            <v>5.8</v>
          </cell>
        </row>
        <row r="243">
          <cell r="B243">
            <v>35979</v>
          </cell>
          <cell r="C243">
            <v>5.6875</v>
          </cell>
          <cell r="D243">
            <v>5.65625</v>
          </cell>
          <cell r="E243">
            <v>5.0579999999999998</v>
          </cell>
          <cell r="F243">
            <v>5.1550000000000002</v>
          </cell>
          <cell r="G243">
            <v>5.3289999999999997</v>
          </cell>
          <cell r="H243">
            <v>5.4329999999999998</v>
          </cell>
          <cell r="I243">
            <v>5.4269999999999996</v>
          </cell>
          <cell r="J243">
            <v>5.415</v>
          </cell>
          <cell r="K243">
            <v>5.4134000000000002</v>
          </cell>
          <cell r="L243">
            <v>5.4109999999999996</v>
          </cell>
          <cell r="M243">
            <v>5.6</v>
          </cell>
          <cell r="N243">
            <v>5.6</v>
          </cell>
          <cell r="O243">
            <v>5.83</v>
          </cell>
          <cell r="P243">
            <v>5.86</v>
          </cell>
          <cell r="Q243">
            <v>6.02</v>
          </cell>
          <cell r="R243">
            <v>6.23</v>
          </cell>
          <cell r="S243">
            <v>5.88</v>
          </cell>
          <cell r="T243">
            <v>6.01</v>
          </cell>
          <cell r="U243">
            <v>6.17</v>
          </cell>
          <cell r="V243">
            <v>6.45</v>
          </cell>
          <cell r="W243">
            <v>6.03</v>
          </cell>
          <cell r="X243">
            <v>6.15</v>
          </cell>
          <cell r="Y243">
            <v>6.36</v>
          </cell>
          <cell r="Z243">
            <v>6.73</v>
          </cell>
          <cell r="AA243">
            <v>5.59</v>
          </cell>
          <cell r="AB243">
            <v>5.75</v>
          </cell>
        </row>
        <row r="244">
          <cell r="B244">
            <v>35986</v>
          </cell>
          <cell r="C244">
            <v>5.6875</v>
          </cell>
          <cell r="D244">
            <v>5.65625</v>
          </cell>
          <cell r="E244">
            <v>5.048</v>
          </cell>
          <cell r="F244">
            <v>5.2190000000000003</v>
          </cell>
          <cell r="G244">
            <v>5.3150000000000004</v>
          </cell>
          <cell r="H244">
            <v>5.4080000000000004</v>
          </cell>
          <cell r="I244">
            <v>5.405333333333334</v>
          </cell>
          <cell r="J244">
            <v>5.4</v>
          </cell>
          <cell r="K244">
            <v>5.4052000000000007</v>
          </cell>
          <cell r="L244">
            <v>5.4130000000000003</v>
          </cell>
          <cell r="M244">
            <v>5.6319999999999997</v>
          </cell>
          <cell r="N244">
            <v>5.6260000000000003</v>
          </cell>
          <cell r="O244">
            <v>5.84</v>
          </cell>
          <cell r="P244">
            <v>5.89</v>
          </cell>
          <cell r="Q244">
            <v>6.05</v>
          </cell>
          <cell r="R244">
            <v>6.35</v>
          </cell>
          <cell r="S244">
            <v>5.89</v>
          </cell>
          <cell r="T244">
            <v>5.98</v>
          </cell>
          <cell r="U244">
            <v>6.19</v>
          </cell>
          <cell r="V244">
            <v>6.48</v>
          </cell>
          <cell r="W244">
            <v>6.02</v>
          </cell>
          <cell r="X244">
            <v>6.14</v>
          </cell>
          <cell r="Y244">
            <v>6.39</v>
          </cell>
          <cell r="Z244">
            <v>6.81</v>
          </cell>
          <cell r="AA244">
            <v>5.54</v>
          </cell>
          <cell r="AB244">
            <v>5.69</v>
          </cell>
        </row>
        <row r="245">
          <cell r="B245">
            <v>35993</v>
          </cell>
          <cell r="C245">
            <v>5.6875</v>
          </cell>
          <cell r="D245">
            <v>5.65625</v>
          </cell>
          <cell r="E245">
            <v>5.1420000000000003</v>
          </cell>
          <cell r="F245">
            <v>5.2409999999999997</v>
          </cell>
          <cell r="G245">
            <v>5.3689999999999998</v>
          </cell>
          <cell r="H245">
            <v>5.4589999999999996</v>
          </cell>
          <cell r="I245">
            <v>5.4683333333333328</v>
          </cell>
          <cell r="J245">
            <v>5.4870000000000001</v>
          </cell>
          <cell r="K245">
            <v>5.4958</v>
          </cell>
          <cell r="L245">
            <v>5.5090000000000003</v>
          </cell>
          <cell r="M245">
            <v>5.7629999999999999</v>
          </cell>
          <cell r="N245">
            <v>5.7469999999999999</v>
          </cell>
          <cell r="O245">
            <v>5.86</v>
          </cell>
          <cell r="P245">
            <v>5.97</v>
          </cell>
          <cell r="Q245">
            <v>6.11</v>
          </cell>
          <cell r="R245">
            <v>6.46</v>
          </cell>
          <cell r="S245">
            <v>5.93</v>
          </cell>
          <cell r="T245">
            <v>6.06</v>
          </cell>
          <cell r="U245">
            <v>6.27</v>
          </cell>
          <cell r="V245">
            <v>6.59</v>
          </cell>
          <cell r="W245">
            <v>6.1</v>
          </cell>
          <cell r="X245">
            <v>6.26</v>
          </cell>
          <cell r="Y245">
            <v>6.51</v>
          </cell>
          <cell r="Z245">
            <v>6.96</v>
          </cell>
          <cell r="AA245">
            <v>5.54</v>
          </cell>
          <cell r="AB245">
            <v>5.71</v>
          </cell>
        </row>
        <row r="246">
          <cell r="B246">
            <v>36000</v>
          </cell>
          <cell r="C246">
            <v>5.6875</v>
          </cell>
          <cell r="D246">
            <v>5.65625</v>
          </cell>
          <cell r="E246">
            <v>5.08</v>
          </cell>
          <cell r="F246">
            <v>5.2409999999999997</v>
          </cell>
          <cell r="G246">
            <v>5.3449999999999998</v>
          </cell>
          <cell r="H246">
            <v>5.476</v>
          </cell>
          <cell r="I246">
            <v>5.476</v>
          </cell>
          <cell r="J246">
            <v>5.476</v>
          </cell>
          <cell r="K246">
            <v>5.4695999999999998</v>
          </cell>
          <cell r="L246">
            <v>5.46</v>
          </cell>
          <cell r="M246">
            <v>5.6769999999999996</v>
          </cell>
          <cell r="N246">
            <v>5.6870000000000003</v>
          </cell>
          <cell r="O246">
            <v>5.88</v>
          </cell>
          <cell r="P246">
            <v>5.96</v>
          </cell>
          <cell r="Q246">
            <v>6.06</v>
          </cell>
          <cell r="R246">
            <v>6.39</v>
          </cell>
          <cell r="S246">
            <v>5.94</v>
          </cell>
          <cell r="T246">
            <v>6.04</v>
          </cell>
          <cell r="U246">
            <v>6.22</v>
          </cell>
          <cell r="V246">
            <v>6.54</v>
          </cell>
          <cell r="W246">
            <v>6.11</v>
          </cell>
          <cell r="X246">
            <v>6.24</v>
          </cell>
          <cell r="Y246">
            <v>6.46</v>
          </cell>
          <cell r="Z246">
            <v>6.9</v>
          </cell>
          <cell r="AA246">
            <v>5.55</v>
          </cell>
          <cell r="AB246">
            <v>5.72</v>
          </cell>
        </row>
        <row r="247">
          <cell r="B247">
            <v>36007</v>
          </cell>
          <cell r="C247">
            <v>5.6875</v>
          </cell>
          <cell r="D247">
            <v>5.65625</v>
          </cell>
          <cell r="E247">
            <v>5.08</v>
          </cell>
          <cell r="F247">
            <v>5.1980000000000004</v>
          </cell>
          <cell r="G247">
            <v>5.3730000000000002</v>
          </cell>
          <cell r="H247">
            <v>5.484</v>
          </cell>
          <cell r="I247">
            <v>5.49</v>
          </cell>
          <cell r="J247">
            <v>5.5019999999999998</v>
          </cell>
          <cell r="K247">
            <v>5.4996</v>
          </cell>
          <cell r="L247">
            <v>5.4960000000000004</v>
          </cell>
          <cell r="M247">
            <v>5.7030000000000003</v>
          </cell>
          <cell r="N247">
            <v>5.7140000000000004</v>
          </cell>
          <cell r="O247">
            <v>5.91</v>
          </cell>
          <cell r="P247">
            <v>6</v>
          </cell>
          <cell r="Q247">
            <v>6.11</v>
          </cell>
          <cell r="R247">
            <v>6.44</v>
          </cell>
          <cell r="S247">
            <v>5.97</v>
          </cell>
          <cell r="T247">
            <v>6.07</v>
          </cell>
          <cell r="U247">
            <v>6.26</v>
          </cell>
          <cell r="V247">
            <v>6.57</v>
          </cell>
          <cell r="W247">
            <v>6.16</v>
          </cell>
          <cell r="X247">
            <v>6.3</v>
          </cell>
          <cell r="Y247">
            <v>6.52</v>
          </cell>
          <cell r="Z247">
            <v>6.95</v>
          </cell>
          <cell r="AA247">
            <v>5.56</v>
          </cell>
          <cell r="AB247">
            <v>5.75</v>
          </cell>
        </row>
        <row r="248">
          <cell r="B248">
            <v>36014</v>
          </cell>
          <cell r="C248">
            <v>5.6875</v>
          </cell>
          <cell r="D248">
            <v>5.6523399999999997</v>
          </cell>
          <cell r="E248">
            <v>4.9859999999999998</v>
          </cell>
          <cell r="F248">
            <v>5.1550000000000002</v>
          </cell>
          <cell r="G248">
            <v>5.2380000000000004</v>
          </cell>
          <cell r="H248">
            <v>5.3319999999999999</v>
          </cell>
          <cell r="I248">
            <v>5.3469999999999995</v>
          </cell>
          <cell r="J248">
            <v>5.3769999999999998</v>
          </cell>
          <cell r="K248">
            <v>5.3865999999999996</v>
          </cell>
          <cell r="L248">
            <v>5.4009999999999998</v>
          </cell>
          <cell r="M248">
            <v>5.617</v>
          </cell>
          <cell r="N248">
            <v>5.6319999999999997</v>
          </cell>
          <cell r="O248">
            <v>5.74</v>
          </cell>
          <cell r="P248">
            <v>5.86</v>
          </cell>
          <cell r="Q248">
            <v>6.01</v>
          </cell>
          <cell r="R248">
            <v>6.34</v>
          </cell>
          <cell r="S248">
            <v>5.84</v>
          </cell>
          <cell r="T248">
            <v>5.96</v>
          </cell>
          <cell r="U248">
            <v>6.2</v>
          </cell>
          <cell r="V248">
            <v>6.54</v>
          </cell>
          <cell r="W248">
            <v>5.99</v>
          </cell>
          <cell r="X248">
            <v>6.17</v>
          </cell>
          <cell r="Y248">
            <v>6.42</v>
          </cell>
          <cell r="Z248">
            <v>6.87</v>
          </cell>
          <cell r="AA248">
            <v>5.54</v>
          </cell>
          <cell r="AB248">
            <v>5.72</v>
          </cell>
        </row>
        <row r="249">
          <cell r="B249">
            <v>36021</v>
          </cell>
          <cell r="C249">
            <v>5.6875</v>
          </cell>
          <cell r="D249">
            <v>5.6445299999999996</v>
          </cell>
          <cell r="E249">
            <v>5.0170000000000003</v>
          </cell>
          <cell r="F249">
            <v>5.1020000000000003</v>
          </cell>
          <cell r="G249">
            <v>5.2130000000000001</v>
          </cell>
          <cell r="H249">
            <v>5.3220000000000001</v>
          </cell>
          <cell r="I249">
            <v>5.3266666666666671</v>
          </cell>
          <cell r="J249">
            <v>5.3360000000000003</v>
          </cell>
          <cell r="K249">
            <v>5.3580000000000005</v>
          </cell>
          <cell r="L249">
            <v>5.391</v>
          </cell>
          <cell r="M249">
            <v>5.556</v>
          </cell>
          <cell r="N249">
            <v>5.5410000000000004</v>
          </cell>
          <cell r="O249">
            <v>5.73</v>
          </cell>
          <cell r="P249">
            <v>5.82</v>
          </cell>
          <cell r="Q249">
            <v>6</v>
          </cell>
          <cell r="R249">
            <v>6.26</v>
          </cell>
          <cell r="S249">
            <v>5.82</v>
          </cell>
          <cell r="T249">
            <v>5.92</v>
          </cell>
          <cell r="U249">
            <v>6.22</v>
          </cell>
          <cell r="V249">
            <v>6.43</v>
          </cell>
          <cell r="W249">
            <v>6</v>
          </cell>
          <cell r="X249">
            <v>6.15</v>
          </cell>
          <cell r="Y249">
            <v>6.42</v>
          </cell>
          <cell r="Z249">
            <v>6.78</v>
          </cell>
          <cell r="AA249">
            <v>5.54</v>
          </cell>
          <cell r="AB249">
            <v>5.72</v>
          </cell>
        </row>
        <row r="250">
          <cell r="B250">
            <v>36028</v>
          </cell>
          <cell r="C250">
            <v>5.6875</v>
          </cell>
          <cell r="D250">
            <v>5.6484399999999999</v>
          </cell>
          <cell r="E250">
            <v>4.9859999999999998</v>
          </cell>
          <cell r="F250">
            <v>5.1130000000000004</v>
          </cell>
          <cell r="G250">
            <v>5.1909999999999998</v>
          </cell>
          <cell r="H250">
            <v>5.2009999999999996</v>
          </cell>
          <cell r="I250">
            <v>5.1979999999999995</v>
          </cell>
          <cell r="J250">
            <v>5.1920000000000002</v>
          </cell>
          <cell r="K250">
            <v>5.2312000000000003</v>
          </cell>
          <cell r="L250">
            <v>5.29</v>
          </cell>
          <cell r="M250">
            <v>5.4589999999999996</v>
          </cell>
          <cell r="N250">
            <v>5.4340000000000002</v>
          </cell>
          <cell r="O250">
            <v>5.64</v>
          </cell>
          <cell r="P250">
            <v>5.68</v>
          </cell>
          <cell r="Q250">
            <v>5.92</v>
          </cell>
          <cell r="R250">
            <v>6.18</v>
          </cell>
          <cell r="S250">
            <v>5.73</v>
          </cell>
          <cell r="T250">
            <v>5.81</v>
          </cell>
          <cell r="U250">
            <v>6.18</v>
          </cell>
          <cell r="V250">
            <v>6.33</v>
          </cell>
          <cell r="W250">
            <v>5.88</v>
          </cell>
          <cell r="X250">
            <v>6</v>
          </cell>
          <cell r="Y250">
            <v>6.32</v>
          </cell>
          <cell r="Z250">
            <v>6.69</v>
          </cell>
          <cell r="AA250">
            <v>5.54</v>
          </cell>
          <cell r="AB250">
            <v>5.72</v>
          </cell>
        </row>
        <row r="251">
          <cell r="B251">
            <v>36035</v>
          </cell>
          <cell r="C251">
            <v>5.625</v>
          </cell>
          <cell r="D251">
            <v>5.6445299999999996</v>
          </cell>
          <cell r="E251">
            <v>4.883</v>
          </cell>
          <cell r="F251">
            <v>5.0060000000000002</v>
          </cell>
          <cell r="G251">
            <v>4.9580000000000002</v>
          </cell>
          <cell r="H251">
            <v>4.9089999999999998</v>
          </cell>
          <cell r="I251">
            <v>4.9076666666666666</v>
          </cell>
          <cell r="J251">
            <v>4.9050000000000002</v>
          </cell>
          <cell r="K251">
            <v>4.9686000000000003</v>
          </cell>
          <cell r="L251">
            <v>5.0640000000000001</v>
          </cell>
          <cell r="M251">
            <v>5.3490000000000002</v>
          </cell>
          <cell r="N251">
            <v>5.3390000000000004</v>
          </cell>
          <cell r="O251">
            <v>5.49</v>
          </cell>
          <cell r="P251">
            <v>5.55</v>
          </cell>
          <cell r="Q251">
            <v>5.88</v>
          </cell>
          <cell r="R251">
            <v>6.31</v>
          </cell>
          <cell r="S251">
            <v>5.53</v>
          </cell>
          <cell r="T251">
            <v>5.62</v>
          </cell>
          <cell r="U251">
            <v>6.06</v>
          </cell>
          <cell r="V251">
            <v>6.46</v>
          </cell>
          <cell r="W251">
            <v>5.76</v>
          </cell>
          <cell r="X251">
            <v>5.89</v>
          </cell>
          <cell r="Y251">
            <v>6.35</v>
          </cell>
          <cell r="Z251">
            <v>6.89</v>
          </cell>
          <cell r="AA251">
            <v>5.56</v>
          </cell>
          <cell r="AB251">
            <v>5.71</v>
          </cell>
        </row>
        <row r="252">
          <cell r="B252">
            <v>36042</v>
          </cell>
          <cell r="C252">
            <v>5.59375</v>
          </cell>
          <cell r="D252">
            <v>5.625</v>
          </cell>
          <cell r="E252">
            <v>4.8609999999999998</v>
          </cell>
          <cell r="F252">
            <v>4.9950000000000001</v>
          </cell>
          <cell r="G252">
            <v>4.9000000000000004</v>
          </cell>
          <cell r="H252">
            <v>4.9059999999999997</v>
          </cell>
          <cell r="I252">
            <v>4.9016666666666664</v>
          </cell>
          <cell r="J252">
            <v>4.8929999999999998</v>
          </cell>
          <cell r="K252">
            <v>4.9417999999999997</v>
          </cell>
          <cell r="L252">
            <v>5.0149999999999997</v>
          </cell>
          <cell r="M252">
            <v>5.2990000000000004</v>
          </cell>
          <cell r="N252">
            <v>5.2889999999999997</v>
          </cell>
          <cell r="O252">
            <v>5.55</v>
          </cell>
          <cell r="P252">
            <v>5.56</v>
          </cell>
          <cell r="Q252">
            <v>5.84</v>
          </cell>
          <cell r="R252">
            <v>6.27</v>
          </cell>
          <cell r="S252">
            <v>5.65</v>
          </cell>
          <cell r="T252">
            <v>5.8</v>
          </cell>
          <cell r="U252">
            <v>6.09</v>
          </cell>
          <cell r="V252">
            <v>6.49</v>
          </cell>
          <cell r="W252">
            <v>5.79</v>
          </cell>
          <cell r="X252">
            <v>5.9</v>
          </cell>
          <cell r="Y252">
            <v>6.3</v>
          </cell>
          <cell r="Z252">
            <v>6.83</v>
          </cell>
          <cell r="AA252">
            <v>5.53</v>
          </cell>
          <cell r="AB252">
            <v>5.71</v>
          </cell>
        </row>
        <row r="253">
          <cell r="B253">
            <v>36049</v>
          </cell>
          <cell r="C253">
            <v>5.5</v>
          </cell>
          <cell r="D253">
            <v>5.5898399999999997</v>
          </cell>
          <cell r="E253">
            <v>4.8620000000000001</v>
          </cell>
          <cell r="F253">
            <v>4.8789999999999996</v>
          </cell>
          <cell r="G253">
            <v>4.7240000000000002</v>
          </cell>
          <cell r="H253">
            <v>4.694</v>
          </cell>
          <cell r="I253">
            <v>4.6790000000000003</v>
          </cell>
          <cell r="J253">
            <v>4.649</v>
          </cell>
          <cell r="K253">
            <v>4.7222</v>
          </cell>
          <cell r="L253">
            <v>4.8319999999999999</v>
          </cell>
          <cell r="M253">
            <v>5.181</v>
          </cell>
          <cell r="N253">
            <v>5.23</v>
          </cell>
          <cell r="O253">
            <v>5.41</v>
          </cell>
          <cell r="P253">
            <v>5.37</v>
          </cell>
          <cell r="Q253">
            <v>5.75</v>
          </cell>
          <cell r="R253">
            <v>6.3</v>
          </cell>
          <cell r="S253">
            <v>5.46</v>
          </cell>
          <cell r="T253">
            <v>5.59</v>
          </cell>
          <cell r="U253">
            <v>5.95</v>
          </cell>
          <cell r="V253">
            <v>6.48</v>
          </cell>
          <cell r="W253">
            <v>5.61</v>
          </cell>
          <cell r="X253">
            <v>5.7</v>
          </cell>
          <cell r="Y253">
            <v>6.18</v>
          </cell>
          <cell r="Z253">
            <v>6.8</v>
          </cell>
          <cell r="AA253">
            <v>5.52</v>
          </cell>
          <cell r="AB253">
            <v>5.69</v>
          </cell>
        </row>
        <row r="254">
          <cell r="B254">
            <v>36056</v>
          </cell>
          <cell r="C254">
            <v>5.5</v>
          </cell>
          <cell r="D254">
            <v>5.5859399999999999</v>
          </cell>
          <cell r="E254">
            <v>4.6130000000000004</v>
          </cell>
          <cell r="F254">
            <v>4.7939999999999996</v>
          </cell>
          <cell r="G254">
            <v>4.6900000000000004</v>
          </cell>
          <cell r="H254">
            <v>4.6130000000000004</v>
          </cell>
          <cell r="I254">
            <v>4.5806666666666667</v>
          </cell>
          <cell r="J254">
            <v>4.516</v>
          </cell>
          <cell r="K254">
            <v>4.5884</v>
          </cell>
          <cell r="L254">
            <v>4.6970000000000001</v>
          </cell>
          <cell r="M254">
            <v>5.1369999999999996</v>
          </cell>
          <cell r="N254">
            <v>5.1479999999999997</v>
          </cell>
          <cell r="O254">
            <v>5.32</v>
          </cell>
          <cell r="P254">
            <v>5.25</v>
          </cell>
          <cell r="Q254">
            <v>5.6</v>
          </cell>
          <cell r="R254">
            <v>6.19</v>
          </cell>
          <cell r="S254">
            <v>5.39</v>
          </cell>
          <cell r="T254">
            <v>5.47</v>
          </cell>
          <cell r="U254">
            <v>5.81</v>
          </cell>
          <cell r="V254">
            <v>6.39</v>
          </cell>
          <cell r="W254">
            <v>5.56</v>
          </cell>
          <cell r="X254">
            <v>5.58</v>
          </cell>
          <cell r="Y254">
            <v>6.07</v>
          </cell>
          <cell r="Z254">
            <v>6.74</v>
          </cell>
          <cell r="AA254">
            <v>5.52</v>
          </cell>
          <cell r="AB254">
            <v>5.72</v>
          </cell>
        </row>
        <row r="255">
          <cell r="B255">
            <v>36063</v>
          </cell>
          <cell r="C255">
            <v>5.3125</v>
          </cell>
          <cell r="D255">
            <v>5.3867200000000004</v>
          </cell>
          <cell r="E255">
            <v>4.4989999999999997</v>
          </cell>
          <cell r="F255">
            <v>4.5179999999999998</v>
          </cell>
          <cell r="G255">
            <v>4.492</v>
          </cell>
          <cell r="H255">
            <v>4.4009999999999998</v>
          </cell>
          <cell r="I255">
            <v>4.3903333333333334</v>
          </cell>
          <cell r="J255">
            <v>4.3689999999999998</v>
          </cell>
          <cell r="K255">
            <v>4.4462000000000002</v>
          </cell>
          <cell r="L255">
            <v>4.5620000000000003</v>
          </cell>
          <cell r="M255">
            <v>5.05</v>
          </cell>
          <cell r="N255">
            <v>5.1100000000000003</v>
          </cell>
          <cell r="O255">
            <v>5.08</v>
          </cell>
          <cell r="P255">
            <v>5.09</v>
          </cell>
          <cell r="Q255">
            <v>5.47</v>
          </cell>
          <cell r="R255">
            <v>6.16</v>
          </cell>
          <cell r="S255">
            <v>5.19</v>
          </cell>
          <cell r="T255">
            <v>5.29</v>
          </cell>
          <cell r="U255">
            <v>5.68</v>
          </cell>
          <cell r="V255">
            <v>6.39</v>
          </cell>
          <cell r="W255">
            <v>5.34</v>
          </cell>
          <cell r="X255">
            <v>5.44</v>
          </cell>
          <cell r="Y255">
            <v>5.95</v>
          </cell>
          <cell r="Z255">
            <v>6.72</v>
          </cell>
          <cell r="AA255">
            <v>5.42</v>
          </cell>
          <cell r="AB255">
            <v>5.6</v>
          </cell>
        </row>
        <row r="256">
          <cell r="B256">
            <v>36070</v>
          </cell>
          <cell r="C256">
            <v>5.3125</v>
          </cell>
          <cell r="D256">
            <v>5.375</v>
          </cell>
          <cell r="E256">
            <v>4.1989999999999998</v>
          </cell>
          <cell r="F256">
            <v>4.37</v>
          </cell>
          <cell r="G256">
            <v>4.2949999999999999</v>
          </cell>
          <cell r="H256">
            <v>4.1689999999999996</v>
          </cell>
          <cell r="I256">
            <v>4.1413333333333329</v>
          </cell>
          <cell r="J256">
            <v>4.0860000000000003</v>
          </cell>
          <cell r="K256">
            <v>4.1644000000000005</v>
          </cell>
          <cell r="L256">
            <v>4.282</v>
          </cell>
          <cell r="M256">
            <v>4.8070000000000004</v>
          </cell>
          <cell r="N256">
            <v>4.8410000000000002</v>
          </cell>
          <cell r="O256">
            <v>4.8899999999999997</v>
          </cell>
          <cell r="P256">
            <v>4.8499999999999996</v>
          </cell>
          <cell r="Q256">
            <v>5.2</v>
          </cell>
          <cell r="R256">
            <v>5.92</v>
          </cell>
          <cell r="S256">
            <v>4.97</v>
          </cell>
          <cell r="T256">
            <v>4.95</v>
          </cell>
          <cell r="U256">
            <v>5.36</v>
          </cell>
          <cell r="V256">
            <v>6.15</v>
          </cell>
          <cell r="W256">
            <v>5.0999999999999996</v>
          </cell>
          <cell r="X256">
            <v>5.17</v>
          </cell>
          <cell r="Y256">
            <v>5.63</v>
          </cell>
          <cell r="Z256">
            <v>6.47</v>
          </cell>
          <cell r="AA256">
            <v>5.27</v>
          </cell>
          <cell r="AB256">
            <v>5.52</v>
          </cell>
        </row>
        <row r="257">
          <cell r="B257">
            <v>36077</v>
          </cell>
          <cell r="C257">
            <v>5.34375</v>
          </cell>
          <cell r="D257">
            <v>5.40625</v>
          </cell>
          <cell r="E257">
            <v>3.8980000000000001</v>
          </cell>
          <cell r="F257">
            <v>4.0629999999999997</v>
          </cell>
          <cell r="G257">
            <v>4.1520000000000001</v>
          </cell>
          <cell r="H257">
            <v>4.1980000000000004</v>
          </cell>
          <cell r="I257">
            <v>4.2869999999999999</v>
          </cell>
          <cell r="J257">
            <v>4.4649999999999999</v>
          </cell>
          <cell r="K257">
            <v>4.5933999999999999</v>
          </cell>
          <cell r="L257">
            <v>4.7859999999999996</v>
          </cell>
          <cell r="M257">
            <v>5.1619999999999999</v>
          </cell>
          <cell r="N257">
            <v>5.1159999999999997</v>
          </cell>
          <cell r="O257">
            <v>5.0199999999999996</v>
          </cell>
          <cell r="P257">
            <v>5.38</v>
          </cell>
          <cell r="Q257">
            <v>5.8</v>
          </cell>
          <cell r="R257">
            <v>6.4</v>
          </cell>
          <cell r="S257">
            <v>5.05</v>
          </cell>
          <cell r="T257">
            <v>5.48</v>
          </cell>
          <cell r="U257">
            <v>5.95</v>
          </cell>
          <cell r="V257">
            <v>6.46</v>
          </cell>
          <cell r="W257">
            <v>5.27</v>
          </cell>
          <cell r="X257">
            <v>5.79</v>
          </cell>
          <cell r="Y257">
            <v>6.32</v>
          </cell>
          <cell r="Z257">
            <v>6.92</v>
          </cell>
          <cell r="AA257">
            <v>5.27</v>
          </cell>
          <cell r="AB257">
            <v>5.58</v>
          </cell>
        </row>
        <row r="258">
          <cell r="B258">
            <v>36084</v>
          </cell>
          <cell r="C258">
            <v>5.2189100000000002</v>
          </cell>
          <cell r="D258">
            <v>5.2268800000000004</v>
          </cell>
          <cell r="E258">
            <v>3.62</v>
          </cell>
          <cell r="F258">
            <v>3.8420000000000001</v>
          </cell>
          <cell r="G258">
            <v>3.859</v>
          </cell>
          <cell r="H258">
            <v>3.8690000000000002</v>
          </cell>
          <cell r="I258">
            <v>3.927</v>
          </cell>
          <cell r="J258">
            <v>4.0430000000000001</v>
          </cell>
          <cell r="K258">
            <v>4.2042000000000002</v>
          </cell>
          <cell r="L258">
            <v>4.4459999999999997</v>
          </cell>
          <cell r="M258">
            <v>5.0510000000000002</v>
          </cell>
          <cell r="N258">
            <v>4.9790000000000001</v>
          </cell>
          <cell r="O258">
            <v>4.74</v>
          </cell>
          <cell r="P258">
            <v>5.0199999999999996</v>
          </cell>
          <cell r="Q258">
            <v>5.48</v>
          </cell>
          <cell r="R258">
            <v>6.28</v>
          </cell>
          <cell r="S258">
            <v>4.78</v>
          </cell>
          <cell r="T258">
            <v>5.0599999999999996</v>
          </cell>
          <cell r="U258">
            <v>5.58</v>
          </cell>
          <cell r="V258">
            <v>6.36</v>
          </cell>
          <cell r="W258">
            <v>5.0199999999999996</v>
          </cell>
          <cell r="X258">
            <v>5.48</v>
          </cell>
          <cell r="Y258">
            <v>6.02</v>
          </cell>
          <cell r="Z258">
            <v>6.85</v>
          </cell>
          <cell r="AA258">
            <v>5.13</v>
          </cell>
          <cell r="AB258">
            <v>5.43</v>
          </cell>
        </row>
        <row r="259">
          <cell r="B259">
            <v>36091</v>
          </cell>
          <cell r="C259">
            <v>5.2092200000000002</v>
          </cell>
          <cell r="D259">
            <v>5.2196899999999999</v>
          </cell>
          <cell r="E259">
            <v>3.9809999999999999</v>
          </cell>
          <cell r="F259">
            <v>4.1479999999999997</v>
          </cell>
          <cell r="G259">
            <v>4.0819999999999999</v>
          </cell>
          <cell r="H259">
            <v>4.1829999999999998</v>
          </cell>
          <cell r="I259">
            <v>4.2229999999999999</v>
          </cell>
          <cell r="J259">
            <v>4.3029999999999999</v>
          </cell>
          <cell r="K259">
            <v>4.4634</v>
          </cell>
          <cell r="L259">
            <v>4.7039999999999997</v>
          </cell>
          <cell r="M259">
            <v>5.27</v>
          </cell>
          <cell r="N259">
            <v>5.1790000000000003</v>
          </cell>
          <cell r="O259">
            <v>5.01</v>
          </cell>
          <cell r="P259">
            <v>5.23</v>
          </cell>
          <cell r="Q259">
            <v>5.69</v>
          </cell>
          <cell r="R259">
            <v>6.47</v>
          </cell>
          <cell r="S259">
            <v>5.16</v>
          </cell>
          <cell r="T259">
            <v>5.34</v>
          </cell>
          <cell r="U259">
            <v>5.88</v>
          </cell>
          <cell r="V259">
            <v>6.61</v>
          </cell>
          <cell r="W259">
            <v>5.3</v>
          </cell>
          <cell r="X259">
            <v>5.65</v>
          </cell>
          <cell r="Y259">
            <v>6.19</v>
          </cell>
          <cell r="Z259">
            <v>7.05</v>
          </cell>
          <cell r="AA259">
            <v>5.0999999999999996</v>
          </cell>
          <cell r="AB259">
            <v>5.55</v>
          </cell>
        </row>
        <row r="260">
          <cell r="B260">
            <v>36098</v>
          </cell>
          <cell r="C260">
            <v>5.2195299999999998</v>
          </cell>
          <cell r="D260">
            <v>5.2387499999999996</v>
          </cell>
          <cell r="E260">
            <v>4.3230000000000004</v>
          </cell>
          <cell r="F260">
            <v>4.359</v>
          </cell>
          <cell r="G260">
            <v>4.1870000000000003</v>
          </cell>
          <cell r="H260">
            <v>4.1239999999999997</v>
          </cell>
          <cell r="I260">
            <v>4.160333333333333</v>
          </cell>
          <cell r="J260">
            <v>4.2329999999999997</v>
          </cell>
          <cell r="K260">
            <v>4.3826000000000001</v>
          </cell>
          <cell r="L260">
            <v>4.6070000000000002</v>
          </cell>
          <cell r="M260">
            <v>5.133</v>
          </cell>
          <cell r="N260">
            <v>5.1580000000000004</v>
          </cell>
          <cell r="O260">
            <v>4.7699999999999996</v>
          </cell>
          <cell r="P260">
            <v>4.91</v>
          </cell>
          <cell r="Q260">
            <v>5.44</v>
          </cell>
          <cell r="R260">
            <v>6.36</v>
          </cell>
          <cell r="S260">
            <v>5.0999999999999996</v>
          </cell>
          <cell r="T260">
            <v>5.24</v>
          </cell>
          <cell r="U260">
            <v>5.63</v>
          </cell>
          <cell r="V260">
            <v>6.53</v>
          </cell>
          <cell r="W260">
            <v>5.26</v>
          </cell>
          <cell r="X260">
            <v>5.6</v>
          </cell>
          <cell r="Y260">
            <v>6.15</v>
          </cell>
          <cell r="Z260">
            <v>7.09</v>
          </cell>
          <cell r="AA260">
            <v>5.15</v>
          </cell>
          <cell r="AB260">
            <v>5.58</v>
          </cell>
        </row>
        <row r="261">
          <cell r="B261">
            <v>36105</v>
          </cell>
          <cell r="C261">
            <v>5.38375</v>
          </cell>
          <cell r="D261">
            <v>5.2840600000000002</v>
          </cell>
          <cell r="E261">
            <v>4.6440000000000001</v>
          </cell>
          <cell r="F261">
            <v>4.7300000000000004</v>
          </cell>
          <cell r="G261">
            <v>4.67</v>
          </cell>
          <cell r="H261">
            <v>4.593</v>
          </cell>
          <cell r="I261">
            <v>4.593</v>
          </cell>
          <cell r="J261">
            <v>4.593</v>
          </cell>
          <cell r="K261">
            <v>4.7325999999999997</v>
          </cell>
          <cell r="L261">
            <v>4.9420000000000002</v>
          </cell>
          <cell r="M261">
            <v>5.44</v>
          </cell>
          <cell r="N261">
            <v>5.3879999999999999</v>
          </cell>
          <cell r="O261">
            <v>5.29</v>
          </cell>
          <cell r="P261">
            <v>5.23</v>
          </cell>
          <cell r="Q261">
            <v>5.68</v>
          </cell>
          <cell r="R261">
            <v>6.47</v>
          </cell>
          <cell r="S261">
            <v>5.54</v>
          </cell>
          <cell r="T261">
            <v>5.58</v>
          </cell>
          <cell r="U261">
            <v>5.96</v>
          </cell>
          <cell r="V261">
            <v>6.76</v>
          </cell>
          <cell r="W261">
            <v>5.68</v>
          </cell>
          <cell r="X261">
            <v>5.86</v>
          </cell>
          <cell r="Y261">
            <v>6.38</v>
          </cell>
          <cell r="Z261">
            <v>7.18</v>
          </cell>
          <cell r="AA261">
            <v>5.17</v>
          </cell>
          <cell r="AB261">
            <v>5.65</v>
          </cell>
        </row>
        <row r="262">
          <cell r="B262">
            <v>36112</v>
          </cell>
          <cell r="C262">
            <v>5.4023399999999997</v>
          </cell>
          <cell r="D262">
            <v>5.2739099999999999</v>
          </cell>
          <cell r="E262">
            <v>4.468</v>
          </cell>
          <cell r="F262">
            <v>4.5389999999999997</v>
          </cell>
          <cell r="G262">
            <v>4.5170000000000003</v>
          </cell>
          <cell r="H262">
            <v>4.5140000000000002</v>
          </cell>
          <cell r="I262">
            <v>4.5106666666666664</v>
          </cell>
          <cell r="J262">
            <v>4.5039999999999996</v>
          </cell>
          <cell r="K262">
            <v>4.6272000000000002</v>
          </cell>
          <cell r="L262">
            <v>4.8120000000000003</v>
          </cell>
          <cell r="M262">
            <v>5.2389999999999999</v>
          </cell>
          <cell r="N262">
            <v>5.2510000000000003</v>
          </cell>
          <cell r="O262">
            <v>5.21</v>
          </cell>
          <cell r="P262">
            <v>5.14</v>
          </cell>
          <cell r="Q262">
            <v>5.55</v>
          </cell>
          <cell r="R262">
            <v>6.33</v>
          </cell>
          <cell r="S262">
            <v>5.45</v>
          </cell>
          <cell r="T262">
            <v>5.49</v>
          </cell>
          <cell r="U262">
            <v>5.82</v>
          </cell>
          <cell r="V262">
            <v>6.61</v>
          </cell>
          <cell r="W262">
            <v>5.59</v>
          </cell>
          <cell r="X262">
            <v>5.78</v>
          </cell>
          <cell r="Y262">
            <v>6.25</v>
          </cell>
          <cell r="Z262">
            <v>7.04</v>
          </cell>
          <cell r="AA262">
            <v>5.15</v>
          </cell>
          <cell r="AB262">
            <v>5.69</v>
          </cell>
        </row>
        <row r="263">
          <cell r="B263">
            <v>36119</v>
          </cell>
          <cell r="C263">
            <v>5.25</v>
          </cell>
          <cell r="D263">
            <v>5.0489100000000002</v>
          </cell>
          <cell r="E263">
            <v>4.4569999999999999</v>
          </cell>
          <cell r="F263">
            <v>4.55</v>
          </cell>
          <cell r="G263">
            <v>4.5460000000000003</v>
          </cell>
          <cell r="H263">
            <v>4.6470000000000002</v>
          </cell>
          <cell r="I263">
            <v>4.6303333333333336</v>
          </cell>
          <cell r="J263">
            <v>4.5970000000000004</v>
          </cell>
          <cell r="K263">
            <v>4.6846000000000005</v>
          </cell>
          <cell r="L263">
            <v>4.8159999999999998</v>
          </cell>
          <cell r="M263">
            <v>5.1970000000000001</v>
          </cell>
          <cell r="N263">
            <v>5.2190000000000003</v>
          </cell>
          <cell r="O263">
            <v>5.28</v>
          </cell>
          <cell r="P263">
            <v>5.34</v>
          </cell>
          <cell r="Q263">
            <v>5.62</v>
          </cell>
          <cell r="R263">
            <v>6.36</v>
          </cell>
          <cell r="S263">
            <v>5.49</v>
          </cell>
          <cell r="T263">
            <v>5.59</v>
          </cell>
          <cell r="U263">
            <v>5.83</v>
          </cell>
          <cell r="V263">
            <v>6.57</v>
          </cell>
          <cell r="W263">
            <v>5.72</v>
          </cell>
          <cell r="X263">
            <v>5.87</v>
          </cell>
          <cell r="Y263">
            <v>6.25</v>
          </cell>
          <cell r="Z263">
            <v>7.01</v>
          </cell>
          <cell r="AA263">
            <v>4.9000000000000004</v>
          </cell>
          <cell r="AB263">
            <v>5.4</v>
          </cell>
        </row>
        <row r="264">
          <cell r="B264">
            <v>36126</v>
          </cell>
          <cell r="C264">
            <v>5.2612500000000004</v>
          </cell>
          <cell r="D264">
            <v>5.5465600000000004</v>
          </cell>
          <cell r="E264">
            <v>4.5289999999999999</v>
          </cell>
          <cell r="F264">
            <v>4.6130000000000004</v>
          </cell>
          <cell r="G264">
            <v>4.5860000000000003</v>
          </cell>
          <cell r="H264">
            <v>4.625</v>
          </cell>
          <cell r="I264">
            <v>4.6150000000000002</v>
          </cell>
          <cell r="J264">
            <v>4.5949999999999998</v>
          </cell>
          <cell r="K264">
            <v>4.681</v>
          </cell>
          <cell r="L264">
            <v>4.8099999999999996</v>
          </cell>
          <cell r="M264">
            <v>5.1680000000000001</v>
          </cell>
          <cell r="N264">
            <v>5.16</v>
          </cell>
          <cell r="O264">
            <v>5.19</v>
          </cell>
          <cell r="P264">
            <v>5.37</v>
          </cell>
          <cell r="Q264">
            <v>5.61</v>
          </cell>
          <cell r="R264">
            <v>6.25</v>
          </cell>
          <cell r="S264">
            <v>5.42</v>
          </cell>
          <cell r="T264">
            <v>5.54</v>
          </cell>
          <cell r="U264">
            <v>5.79</v>
          </cell>
          <cell r="V264">
            <v>6.46</v>
          </cell>
          <cell r="W264">
            <v>5.63</v>
          </cell>
          <cell r="X264">
            <v>5.8</v>
          </cell>
          <cell r="Y264">
            <v>6.18</v>
          </cell>
          <cell r="Z264">
            <v>6.88</v>
          </cell>
          <cell r="AA264">
            <v>5.09</v>
          </cell>
          <cell r="AB264">
            <v>5.3</v>
          </cell>
        </row>
        <row r="265">
          <cell r="B265">
            <v>36133</v>
          </cell>
          <cell r="C265">
            <v>5.2184400000000002</v>
          </cell>
          <cell r="D265">
            <v>5.5603100000000003</v>
          </cell>
          <cell r="E265">
            <v>4.4779999999999998</v>
          </cell>
          <cell r="F265">
            <v>4.5069999999999997</v>
          </cell>
          <cell r="G265">
            <v>4.4870000000000001</v>
          </cell>
          <cell r="H265">
            <v>4.4580000000000002</v>
          </cell>
          <cell r="I265">
            <v>4.4346666666666668</v>
          </cell>
          <cell r="J265">
            <v>4.3879999999999999</v>
          </cell>
          <cell r="K265">
            <v>4.4843999999999999</v>
          </cell>
          <cell r="L265">
            <v>4.6289999999999996</v>
          </cell>
          <cell r="M265">
            <v>5.07</v>
          </cell>
          <cell r="N265">
            <v>5.0410000000000004</v>
          </cell>
          <cell r="O265">
            <v>5.03</v>
          </cell>
          <cell r="P265">
            <v>5.16</v>
          </cell>
          <cell r="Q265">
            <v>5.43</v>
          </cell>
          <cell r="R265">
            <v>6.13</v>
          </cell>
          <cell r="S265">
            <v>5.28</v>
          </cell>
          <cell r="T265">
            <v>5.35</v>
          </cell>
          <cell r="U265">
            <v>5.61</v>
          </cell>
          <cell r="V265">
            <v>6.31</v>
          </cell>
          <cell r="W265">
            <v>5.46</v>
          </cell>
          <cell r="X265">
            <v>5.58</v>
          </cell>
          <cell r="Y265">
            <v>5.98</v>
          </cell>
          <cell r="Z265">
            <v>6.74</v>
          </cell>
          <cell r="AA265">
            <v>5.3</v>
          </cell>
          <cell r="AB265">
            <v>5.53</v>
          </cell>
        </row>
        <row r="266">
          <cell r="B266">
            <v>36140</v>
          </cell>
          <cell r="C266">
            <v>5.2206299999999999</v>
          </cell>
          <cell r="D266">
            <v>5.5354700000000001</v>
          </cell>
          <cell r="E266">
            <v>4.5090000000000003</v>
          </cell>
          <cell r="F266">
            <v>4.5599999999999996</v>
          </cell>
          <cell r="G266">
            <v>4.4950000000000001</v>
          </cell>
          <cell r="H266">
            <v>4.4560000000000004</v>
          </cell>
          <cell r="I266">
            <v>4.4346666666666668</v>
          </cell>
          <cell r="J266">
            <v>4.3920000000000003</v>
          </cell>
          <cell r="K266">
            <v>4.4820000000000002</v>
          </cell>
          <cell r="L266">
            <v>4.617</v>
          </cell>
          <cell r="M266">
            <v>5.069</v>
          </cell>
          <cell r="N266">
            <v>5.0250000000000004</v>
          </cell>
          <cell r="O266">
            <v>5.16</v>
          </cell>
          <cell r="P266">
            <v>5.29</v>
          </cell>
          <cell r="Q266">
            <v>5.52</v>
          </cell>
          <cell r="R266">
            <v>6.24</v>
          </cell>
          <cell r="S266">
            <v>5.28</v>
          </cell>
          <cell r="T266">
            <v>5.38</v>
          </cell>
          <cell r="U266">
            <v>5.63</v>
          </cell>
          <cell r="V266">
            <v>6.34</v>
          </cell>
          <cell r="W266">
            <v>5.5</v>
          </cell>
          <cell r="X266">
            <v>5.63</v>
          </cell>
          <cell r="Y266">
            <v>5.99</v>
          </cell>
          <cell r="Z266">
            <v>6.77</v>
          </cell>
          <cell r="AA266">
            <v>5.31</v>
          </cell>
          <cell r="AB266">
            <v>5.77</v>
          </cell>
        </row>
        <row r="267">
          <cell r="B267">
            <v>36147</v>
          </cell>
          <cell r="C267">
            <v>5.2337499999999997</v>
          </cell>
          <cell r="D267">
            <v>5.5690600000000003</v>
          </cell>
          <cell r="E267">
            <v>4.4989999999999997</v>
          </cell>
          <cell r="F267">
            <v>4.55</v>
          </cell>
          <cell r="G267">
            <v>4.4809999999999999</v>
          </cell>
          <cell r="H267">
            <v>4.4539999999999997</v>
          </cell>
          <cell r="I267">
            <v>4.4239999999999995</v>
          </cell>
          <cell r="J267">
            <v>4.3639999999999999</v>
          </cell>
          <cell r="K267">
            <v>4.4436</v>
          </cell>
          <cell r="L267">
            <v>4.5629999999999997</v>
          </cell>
          <cell r="M267">
            <v>5.0620000000000003</v>
          </cell>
          <cell r="N267">
            <v>4.9989999999999997</v>
          </cell>
          <cell r="O267">
            <v>5.14</v>
          </cell>
          <cell r="P267">
            <v>5.21</v>
          </cell>
          <cell r="Q267">
            <v>5.41</v>
          </cell>
          <cell r="R267">
            <v>6.18</v>
          </cell>
          <cell r="S267">
            <v>5.23</v>
          </cell>
          <cell r="T267">
            <v>5.29</v>
          </cell>
          <cell r="U267">
            <v>5.57</v>
          </cell>
          <cell r="V267">
            <v>6.34</v>
          </cell>
          <cell r="W267">
            <v>5.47</v>
          </cell>
          <cell r="X267">
            <v>5.56</v>
          </cell>
          <cell r="Y267">
            <v>5.9</v>
          </cell>
          <cell r="Z267">
            <v>6.71</v>
          </cell>
          <cell r="AA267">
            <v>5.4</v>
          </cell>
          <cell r="AB267">
            <v>5.87</v>
          </cell>
        </row>
        <row r="268">
          <cell r="B268">
            <v>36154</v>
          </cell>
          <cell r="C268">
            <v>5.2843799999999996</v>
          </cell>
          <cell r="D268">
            <v>5.6287500000000001</v>
          </cell>
          <cell r="E268">
            <v>4.5599999999999996</v>
          </cell>
          <cell r="F268">
            <v>4.6870000000000003</v>
          </cell>
          <cell r="G268">
            <v>4.7160000000000002</v>
          </cell>
          <cell r="H268">
            <v>4.7690000000000001</v>
          </cell>
          <cell r="I268">
            <v>4.7503333333333337</v>
          </cell>
          <cell r="J268">
            <v>4.7130000000000001</v>
          </cell>
          <cell r="K268">
            <v>4.7678000000000003</v>
          </cell>
          <cell r="L268">
            <v>4.8499999999999996</v>
          </cell>
          <cell r="M268">
            <v>5.3410000000000002</v>
          </cell>
          <cell r="N268">
            <v>5.2169999999999996</v>
          </cell>
          <cell r="O268">
            <v>5.45</v>
          </cell>
          <cell r="P268">
            <v>5.56</v>
          </cell>
          <cell r="Q268">
            <v>5.69</v>
          </cell>
          <cell r="R268">
            <v>6.4</v>
          </cell>
          <cell r="S268">
            <v>5.54</v>
          </cell>
          <cell r="T268">
            <v>5.64</v>
          </cell>
          <cell r="U268">
            <v>5.85</v>
          </cell>
          <cell r="V268">
            <v>6.56</v>
          </cell>
          <cell r="W268">
            <v>5.79</v>
          </cell>
          <cell r="X268">
            <v>5.91</v>
          </cell>
          <cell r="Y268">
            <v>6.18</v>
          </cell>
          <cell r="Z268">
            <v>6.95</v>
          </cell>
          <cell r="AA268">
            <v>5.51</v>
          </cell>
          <cell r="AB268">
            <v>6</v>
          </cell>
        </row>
        <row r="269">
          <cell r="B269">
            <v>36161</v>
          </cell>
          <cell r="C269">
            <v>5.0656299999999996</v>
          </cell>
          <cell r="D269">
            <v>5.0640599999999996</v>
          </cell>
          <cell r="E269">
            <v>4.4669999999999996</v>
          </cell>
          <cell r="F269">
            <v>4.5490000000000004</v>
          </cell>
          <cell r="G269">
            <v>4.54</v>
          </cell>
          <cell r="H269">
            <v>4.5579999999999998</v>
          </cell>
          <cell r="I269">
            <v>4.5526666666666662</v>
          </cell>
          <cell r="J269">
            <v>4.5419999999999998</v>
          </cell>
          <cell r="K269">
            <v>4.5876000000000001</v>
          </cell>
          <cell r="L269">
            <v>4.6559999999999997</v>
          </cell>
          <cell r="M269">
            <v>5.2119999999999997</v>
          </cell>
          <cell r="N269">
            <v>5.0960000000000001</v>
          </cell>
          <cell r="O269">
            <v>5.2</v>
          </cell>
          <cell r="P269">
            <v>5.32</v>
          </cell>
          <cell r="Q269">
            <v>5.46</v>
          </cell>
          <cell r="R269">
            <v>6.24</v>
          </cell>
          <cell r="S269">
            <v>5.33</v>
          </cell>
          <cell r="T269">
            <v>5.47</v>
          </cell>
          <cell r="U269">
            <v>5.66</v>
          </cell>
          <cell r="V269">
            <v>6.52</v>
          </cell>
          <cell r="W269">
            <v>5.58</v>
          </cell>
          <cell r="X269">
            <v>5.74</v>
          </cell>
          <cell r="Y269">
            <v>5.99</v>
          </cell>
          <cell r="Z269">
            <v>6.8</v>
          </cell>
          <cell r="AA269">
            <v>4.9800000000000004</v>
          </cell>
          <cell r="AB269">
            <v>5.05</v>
          </cell>
        </row>
        <row r="270">
          <cell r="B270">
            <v>36168</v>
          </cell>
          <cell r="C270">
            <v>5.0378100000000003</v>
          </cell>
          <cell r="D270">
            <v>5</v>
          </cell>
          <cell r="E270">
            <v>4.4779999999999998</v>
          </cell>
          <cell r="F270">
            <v>4.5289999999999999</v>
          </cell>
          <cell r="G270">
            <v>4.5810000000000004</v>
          </cell>
          <cell r="H270">
            <v>4.7249999999999996</v>
          </cell>
          <cell r="I270">
            <v>4.7279999999999998</v>
          </cell>
          <cell r="J270">
            <v>4.734</v>
          </cell>
          <cell r="K270">
            <v>4.7892000000000001</v>
          </cell>
          <cell r="L270">
            <v>4.8719999999999999</v>
          </cell>
          <cell r="M270">
            <v>5.4379999999999997</v>
          </cell>
          <cell r="N270">
            <v>5.274</v>
          </cell>
          <cell r="O270">
            <v>5.35</v>
          </cell>
          <cell r="P270">
            <v>5.51</v>
          </cell>
          <cell r="Q270">
            <v>5.66</v>
          </cell>
          <cell r="R270">
            <v>6.36</v>
          </cell>
          <cell r="S270">
            <v>5.47</v>
          </cell>
          <cell r="T270">
            <v>5.65</v>
          </cell>
          <cell r="U270">
            <v>5.85</v>
          </cell>
          <cell r="V270">
            <v>6.63</v>
          </cell>
          <cell r="W270">
            <v>5.71</v>
          </cell>
          <cell r="X270">
            <v>5.94</v>
          </cell>
          <cell r="Y270">
            <v>6.2</v>
          </cell>
          <cell r="Z270">
            <v>6.93</v>
          </cell>
          <cell r="AA270">
            <v>4.83</v>
          </cell>
          <cell r="AB270">
            <v>5.0199999999999996</v>
          </cell>
        </row>
        <row r="271">
          <cell r="B271">
            <v>36175</v>
          </cell>
          <cell r="C271">
            <v>4.9698399999999996</v>
          </cell>
          <cell r="D271">
            <v>4.9574999999999996</v>
          </cell>
          <cell r="E271">
            <v>4.4359999999999999</v>
          </cell>
          <cell r="F271">
            <v>4.4429999999999996</v>
          </cell>
          <cell r="G271">
            <v>4.47</v>
          </cell>
          <cell r="H271">
            <v>4.5640000000000001</v>
          </cell>
          <cell r="I271">
            <v>4.5609999999999999</v>
          </cell>
          <cell r="J271">
            <v>4.5549999999999997</v>
          </cell>
          <cell r="K271">
            <v>4.6078000000000001</v>
          </cell>
          <cell r="L271">
            <v>4.6870000000000003</v>
          </cell>
          <cell r="M271">
            <v>5.319</v>
          </cell>
          <cell r="N271">
            <v>5.1079999999999997</v>
          </cell>
          <cell r="O271">
            <v>5.26</v>
          </cell>
          <cell r="P271">
            <v>5.4</v>
          </cell>
          <cell r="Q271">
            <v>5.54</v>
          </cell>
          <cell r="R271">
            <v>6.3</v>
          </cell>
          <cell r="S271">
            <v>5.39</v>
          </cell>
          <cell r="T271">
            <v>5.51</v>
          </cell>
          <cell r="U271">
            <v>5.75</v>
          </cell>
          <cell r="V271">
            <v>6.52</v>
          </cell>
          <cell r="W271">
            <v>5.65</v>
          </cell>
          <cell r="X271">
            <v>5.84</v>
          </cell>
          <cell r="Y271">
            <v>6.1</v>
          </cell>
          <cell r="Z271">
            <v>6.94</v>
          </cell>
          <cell r="AA271">
            <v>4.83</v>
          </cell>
          <cell r="AB271">
            <v>5</v>
          </cell>
        </row>
        <row r="272">
          <cell r="B272">
            <v>36182</v>
          </cell>
          <cell r="C272">
            <v>4.9681300000000004</v>
          </cell>
          <cell r="D272">
            <v>4.9396899999999997</v>
          </cell>
          <cell r="E272">
            <v>4.343</v>
          </cell>
          <cell r="F272">
            <v>4.444</v>
          </cell>
          <cell r="G272">
            <v>4.4459999999999997</v>
          </cell>
          <cell r="H272">
            <v>4.5549999999999997</v>
          </cell>
          <cell r="I272">
            <v>4.5430000000000001</v>
          </cell>
          <cell r="J272">
            <v>4.5190000000000001</v>
          </cell>
          <cell r="K272">
            <v>4.5613999999999999</v>
          </cell>
          <cell r="L272">
            <v>4.625</v>
          </cell>
          <cell r="M272">
            <v>5.2080000000000002</v>
          </cell>
          <cell r="N272">
            <v>5.0830000000000002</v>
          </cell>
          <cell r="O272">
            <v>5.17</v>
          </cell>
          <cell r="P272">
            <v>5.27</v>
          </cell>
          <cell r="Q272">
            <v>5.42</v>
          </cell>
          <cell r="R272">
            <v>6.15</v>
          </cell>
          <cell r="S272">
            <v>5.3</v>
          </cell>
          <cell r="T272">
            <v>5.37</v>
          </cell>
          <cell r="U272">
            <v>5.58</v>
          </cell>
          <cell r="V272">
            <v>6.35</v>
          </cell>
          <cell r="W272">
            <v>5.55</v>
          </cell>
          <cell r="X272">
            <v>5.69</v>
          </cell>
          <cell r="Y272">
            <v>5.91</v>
          </cell>
          <cell r="Z272">
            <v>6.77</v>
          </cell>
          <cell r="AA272">
            <v>4.82</v>
          </cell>
          <cell r="AB272">
            <v>4.9800000000000004</v>
          </cell>
        </row>
        <row r="273">
          <cell r="B273">
            <v>36189</v>
          </cell>
          <cell r="C273">
            <v>4.9695299999999998</v>
          </cell>
          <cell r="D273">
            <v>4.9390599999999996</v>
          </cell>
          <cell r="E273">
            <v>4.4569999999999999</v>
          </cell>
          <cell r="F273">
            <v>4.4539999999999997</v>
          </cell>
          <cell r="G273">
            <v>4.4969999999999999</v>
          </cell>
          <cell r="H273">
            <v>4.5739999999999998</v>
          </cell>
          <cell r="I273">
            <v>4.5659999999999998</v>
          </cell>
          <cell r="J273">
            <v>4.55</v>
          </cell>
          <cell r="K273">
            <v>4.5911999999999997</v>
          </cell>
          <cell r="L273">
            <v>4.6529999999999996</v>
          </cell>
          <cell r="M273">
            <v>5.1929999999999996</v>
          </cell>
          <cell r="N273">
            <v>5.0869999999999997</v>
          </cell>
          <cell r="O273">
            <v>5.22</v>
          </cell>
          <cell r="P273">
            <v>5.29</v>
          </cell>
          <cell r="Q273">
            <v>5.45</v>
          </cell>
          <cell r="R273">
            <v>6.21</v>
          </cell>
          <cell r="S273">
            <v>5.35</v>
          </cell>
          <cell r="T273">
            <v>5.41</v>
          </cell>
          <cell r="U273">
            <v>5.6</v>
          </cell>
          <cell r="V273">
            <v>6.37</v>
          </cell>
          <cell r="W273">
            <v>5.57</v>
          </cell>
          <cell r="X273">
            <v>5.68</v>
          </cell>
          <cell r="Y273">
            <v>5.91</v>
          </cell>
          <cell r="Z273">
            <v>6.77</v>
          </cell>
          <cell r="AA273">
            <v>4.82</v>
          </cell>
          <cell r="AB273">
            <v>4.99</v>
          </cell>
        </row>
        <row r="274">
          <cell r="B274">
            <v>36196</v>
          </cell>
          <cell r="C274">
            <v>4.9824999999999999</v>
          </cell>
          <cell r="D274">
            <v>4.9365600000000001</v>
          </cell>
          <cell r="E274">
            <v>4.4989999999999997</v>
          </cell>
          <cell r="F274">
            <v>4.6029999999999998</v>
          </cell>
          <cell r="G274">
            <v>4.657</v>
          </cell>
          <cell r="H274">
            <v>4.8010000000000002</v>
          </cell>
          <cell r="I274">
            <v>4.8223333333333338</v>
          </cell>
          <cell r="J274">
            <v>4.8650000000000002</v>
          </cell>
          <cell r="K274">
            <v>4.8962000000000003</v>
          </cell>
          <cell r="L274">
            <v>4.9429999999999996</v>
          </cell>
          <cell r="M274">
            <v>5.51</v>
          </cell>
          <cell r="N274">
            <v>5.35</v>
          </cell>
          <cell r="O274">
            <v>5.44</v>
          </cell>
          <cell r="P274">
            <v>5.6</v>
          </cell>
          <cell r="Q274">
            <v>5.74</v>
          </cell>
          <cell r="R274">
            <v>6.47</v>
          </cell>
          <cell r="S274">
            <v>5.53</v>
          </cell>
          <cell r="T274">
            <v>5.68</v>
          </cell>
          <cell r="U274">
            <v>5.85</v>
          </cell>
          <cell r="V274">
            <v>6.6</v>
          </cell>
          <cell r="W274">
            <v>5.76</v>
          </cell>
          <cell r="X274">
            <v>5.92</v>
          </cell>
          <cell r="Y274">
            <v>6.15</v>
          </cell>
          <cell r="Z274">
            <v>6.98</v>
          </cell>
          <cell r="AA274">
            <v>4.83</v>
          </cell>
          <cell r="AB274">
            <v>5</v>
          </cell>
        </row>
        <row r="275">
          <cell r="B275">
            <v>36203</v>
          </cell>
          <cell r="C275">
            <v>5</v>
          </cell>
          <cell r="D275">
            <v>4.9356299999999997</v>
          </cell>
          <cell r="E275">
            <v>4.5289999999999999</v>
          </cell>
          <cell r="F275">
            <v>4.5810000000000004</v>
          </cell>
          <cell r="G275">
            <v>4.7300000000000004</v>
          </cell>
          <cell r="H275">
            <v>4.9139999999999997</v>
          </cell>
          <cell r="I275">
            <v>4.9306666666666663</v>
          </cell>
          <cell r="J275">
            <v>4.9640000000000004</v>
          </cell>
          <cell r="K275">
            <v>5.0004</v>
          </cell>
          <cell r="L275">
            <v>5.0549999999999997</v>
          </cell>
          <cell r="M275">
            <v>5.6559999999999997</v>
          </cell>
          <cell r="N275">
            <v>5.423</v>
          </cell>
          <cell r="O275">
            <v>5.5</v>
          </cell>
          <cell r="P275">
            <v>5.64</v>
          </cell>
          <cell r="Q275">
            <v>5.79</v>
          </cell>
          <cell r="R275">
            <v>6.47</v>
          </cell>
          <cell r="S275">
            <v>5.61</v>
          </cell>
          <cell r="T275">
            <v>5.73</v>
          </cell>
          <cell r="U275">
            <v>5.91</v>
          </cell>
          <cell r="V275">
            <v>6.61</v>
          </cell>
          <cell r="W275">
            <v>5.89</v>
          </cell>
          <cell r="X275">
            <v>6.06</v>
          </cell>
          <cell r="Y275">
            <v>6.25</v>
          </cell>
          <cell r="Z275">
            <v>7.03</v>
          </cell>
          <cell r="AA275">
            <v>4.82</v>
          </cell>
          <cell r="AB275">
            <v>4.99</v>
          </cell>
        </row>
        <row r="276">
          <cell r="B276">
            <v>36210</v>
          </cell>
          <cell r="C276">
            <v>5</v>
          </cell>
          <cell r="D276">
            <v>4.9368800000000004</v>
          </cell>
          <cell r="E276">
            <v>4.5609999999999999</v>
          </cell>
          <cell r="F276">
            <v>4.6349999999999998</v>
          </cell>
          <cell r="G276">
            <v>4.7050000000000001</v>
          </cell>
          <cell r="H276">
            <v>4.952</v>
          </cell>
          <cell r="I276">
            <v>4.9656666666666665</v>
          </cell>
          <cell r="J276">
            <v>4.9930000000000003</v>
          </cell>
          <cell r="K276">
            <v>5.0262000000000002</v>
          </cell>
          <cell r="L276">
            <v>5.0759999999999996</v>
          </cell>
          <cell r="M276">
            <v>5.5940000000000003</v>
          </cell>
          <cell r="N276">
            <v>5.3879999999999999</v>
          </cell>
          <cell r="O276">
            <v>5.52</v>
          </cell>
          <cell r="P276">
            <v>5.66</v>
          </cell>
          <cell r="Q276">
            <v>5.8</v>
          </cell>
          <cell r="R276">
            <v>6.43</v>
          </cell>
          <cell r="S276">
            <v>5.62</v>
          </cell>
          <cell r="T276">
            <v>5.8</v>
          </cell>
          <cell r="U276">
            <v>5.92</v>
          </cell>
          <cell r="V276">
            <v>6.56</v>
          </cell>
          <cell r="W276">
            <v>5.83</v>
          </cell>
          <cell r="X276">
            <v>6.03</v>
          </cell>
          <cell r="Y276">
            <v>6.21</v>
          </cell>
          <cell r="Z276">
            <v>6.98</v>
          </cell>
          <cell r="AA276">
            <v>4.82</v>
          </cell>
          <cell r="AB276">
            <v>4.99</v>
          </cell>
        </row>
        <row r="277">
          <cell r="B277">
            <v>36217</v>
          </cell>
          <cell r="C277">
            <v>5.0262500000000001</v>
          </cell>
          <cell r="D277">
            <v>4.9625000000000004</v>
          </cell>
          <cell r="E277">
            <v>4.6749999999999998</v>
          </cell>
          <cell r="F277">
            <v>4.7190000000000003</v>
          </cell>
          <cell r="G277">
            <v>4.8540000000000001</v>
          </cell>
          <cell r="H277">
            <v>5.1420000000000003</v>
          </cell>
          <cell r="I277">
            <v>5.1690000000000005</v>
          </cell>
          <cell r="J277">
            <v>5.2229999999999999</v>
          </cell>
          <cell r="K277">
            <v>5.2493999999999996</v>
          </cell>
          <cell r="L277">
            <v>5.2889999999999997</v>
          </cell>
          <cell r="M277">
            <v>5.7629999999999999</v>
          </cell>
          <cell r="N277">
            <v>5.577</v>
          </cell>
          <cell r="O277">
            <v>5.74</v>
          </cell>
          <cell r="P277">
            <v>5.89</v>
          </cell>
          <cell r="Q277">
            <v>6.03</v>
          </cell>
          <cell r="R277">
            <v>6.62</v>
          </cell>
          <cell r="S277">
            <v>5.8</v>
          </cell>
          <cell r="T277">
            <v>6</v>
          </cell>
          <cell r="U277">
            <v>6.12</v>
          </cell>
          <cell r="V277">
            <v>6.78</v>
          </cell>
          <cell r="W277">
            <v>5.95</v>
          </cell>
          <cell r="X277">
            <v>6.21</v>
          </cell>
          <cell r="Y277">
            <v>6.38</v>
          </cell>
          <cell r="Z277">
            <v>7.08</v>
          </cell>
          <cell r="AA277">
            <v>4.8499999999999996</v>
          </cell>
          <cell r="AB277">
            <v>5.04</v>
          </cell>
        </row>
        <row r="278">
          <cell r="B278">
            <v>36224</v>
          </cell>
          <cell r="C278">
            <v>5.03</v>
          </cell>
          <cell r="D278">
            <v>4.9648399999999997</v>
          </cell>
          <cell r="E278">
            <v>4.6020000000000003</v>
          </cell>
          <cell r="F278">
            <v>4.7110000000000003</v>
          </cell>
          <cell r="G278">
            <v>4.8230000000000004</v>
          </cell>
          <cell r="H278">
            <v>5.117</v>
          </cell>
          <cell r="I278">
            <v>5.1529999999999996</v>
          </cell>
          <cell r="J278">
            <v>5.2249999999999996</v>
          </cell>
          <cell r="K278">
            <v>5.2614000000000001</v>
          </cell>
          <cell r="L278">
            <v>5.3159999999999998</v>
          </cell>
          <cell r="M278">
            <v>5.8259999999999996</v>
          </cell>
          <cell r="N278">
            <v>5.5970000000000004</v>
          </cell>
          <cell r="O278">
            <v>5.66</v>
          </cell>
          <cell r="P278">
            <v>5.89</v>
          </cell>
          <cell r="Q278">
            <v>6.05</v>
          </cell>
          <cell r="R278">
            <v>6.59</v>
          </cell>
          <cell r="S278">
            <v>5.72</v>
          </cell>
          <cell r="T278">
            <v>6</v>
          </cell>
          <cell r="U278">
            <v>6.18</v>
          </cell>
          <cell r="V278">
            <v>6.83</v>
          </cell>
          <cell r="W278">
            <v>5.95</v>
          </cell>
          <cell r="X278">
            <v>6.25</v>
          </cell>
          <cell r="Y278">
            <v>6.44</v>
          </cell>
          <cell r="Z278">
            <v>7.12</v>
          </cell>
          <cell r="AA278">
            <v>4.8499999999999996</v>
          </cell>
          <cell r="AB278">
            <v>5.04</v>
          </cell>
        </row>
        <row r="279">
          <cell r="B279">
            <v>36231</v>
          </cell>
          <cell r="C279">
            <v>5</v>
          </cell>
          <cell r="D279">
            <v>4.9375</v>
          </cell>
          <cell r="E279">
            <v>4.5919999999999996</v>
          </cell>
          <cell r="F279">
            <v>4.6680000000000001</v>
          </cell>
          <cell r="G279">
            <v>4.7320000000000002</v>
          </cell>
          <cell r="H279">
            <v>4.99</v>
          </cell>
          <cell r="I279">
            <v>5.0123333333333333</v>
          </cell>
          <cell r="J279">
            <v>5.0570000000000004</v>
          </cell>
          <cell r="K279">
            <v>5.0937999999999999</v>
          </cell>
          <cell r="L279">
            <v>5.149</v>
          </cell>
          <cell r="M279">
            <v>5.7430000000000003</v>
          </cell>
          <cell r="N279">
            <v>5.5270000000000001</v>
          </cell>
          <cell r="O279">
            <v>5.48</v>
          </cell>
          <cell r="P279">
            <v>5.71</v>
          </cell>
          <cell r="Q279">
            <v>5.9</v>
          </cell>
          <cell r="R279">
            <v>6.52</v>
          </cell>
          <cell r="S279">
            <v>5.61</v>
          </cell>
          <cell r="T279">
            <v>5.85</v>
          </cell>
          <cell r="U279">
            <v>6.04</v>
          </cell>
          <cell r="V279">
            <v>6.79</v>
          </cell>
          <cell r="W279">
            <v>5.86</v>
          </cell>
          <cell r="X279">
            <v>6.13</v>
          </cell>
          <cell r="Y279">
            <v>6.31</v>
          </cell>
          <cell r="Z279">
            <v>7.08</v>
          </cell>
          <cell r="AA279">
            <v>4.8499999999999996</v>
          </cell>
          <cell r="AB279">
            <v>5.05</v>
          </cell>
        </row>
        <row r="280">
          <cell r="B280">
            <v>36238</v>
          </cell>
          <cell r="C280">
            <v>5</v>
          </cell>
          <cell r="D280">
            <v>4.93438</v>
          </cell>
          <cell r="E280">
            <v>4.4989999999999997</v>
          </cell>
          <cell r="F280">
            <v>4.6130000000000004</v>
          </cell>
          <cell r="G280">
            <v>4.7290000000000001</v>
          </cell>
          <cell r="H280">
            <v>5.032</v>
          </cell>
          <cell r="I280">
            <v>5.0493333333333332</v>
          </cell>
          <cell r="J280">
            <v>5.0839999999999996</v>
          </cell>
          <cell r="K280">
            <v>5.1247999999999996</v>
          </cell>
          <cell r="L280">
            <v>5.1859999999999999</v>
          </cell>
          <cell r="M280">
            <v>5.7649999999999997</v>
          </cell>
          <cell r="N280">
            <v>5.5609999999999999</v>
          </cell>
          <cell r="O280">
            <v>5.49</v>
          </cell>
          <cell r="P280">
            <v>5.73</v>
          </cell>
          <cell r="Q280">
            <v>5.91</v>
          </cell>
          <cell r="R280">
            <v>6.53</v>
          </cell>
          <cell r="S280">
            <v>5.63</v>
          </cell>
          <cell r="T280">
            <v>5.88</v>
          </cell>
          <cell r="U280">
            <v>6.07</v>
          </cell>
          <cell r="V280">
            <v>6.83</v>
          </cell>
          <cell r="W280">
            <v>5.87</v>
          </cell>
          <cell r="X280">
            <v>6.12</v>
          </cell>
          <cell r="Y280">
            <v>6.31</v>
          </cell>
          <cell r="Z280">
            <v>7.13</v>
          </cell>
          <cell r="AA280">
            <v>4.8499999999999996</v>
          </cell>
          <cell r="AB280">
            <v>5.07</v>
          </cell>
        </row>
        <row r="281">
          <cell r="B281">
            <v>36245</v>
          </cell>
          <cell r="C281">
            <v>5</v>
          </cell>
          <cell r="D281">
            <v>4.9396899999999997</v>
          </cell>
          <cell r="E281">
            <v>4.4989999999999997</v>
          </cell>
          <cell r="F281">
            <v>4.53</v>
          </cell>
          <cell r="G281">
            <v>4.7039999999999997</v>
          </cell>
          <cell r="H281">
            <v>4.9829999999999997</v>
          </cell>
          <cell r="I281">
            <v>5.0143333333333331</v>
          </cell>
          <cell r="J281">
            <v>5.077</v>
          </cell>
          <cell r="K281">
            <v>5.1265999999999998</v>
          </cell>
          <cell r="L281">
            <v>5.2009999999999996</v>
          </cell>
          <cell r="M281">
            <v>5.8120000000000003</v>
          </cell>
          <cell r="N281">
            <v>5.59</v>
          </cell>
          <cell r="O281">
            <v>5.46</v>
          </cell>
          <cell r="P281">
            <v>5.74</v>
          </cell>
          <cell r="Q281">
            <v>5.94</v>
          </cell>
          <cell r="R281">
            <v>6.62</v>
          </cell>
          <cell r="S281">
            <v>5.58</v>
          </cell>
          <cell r="T281">
            <v>5.92</v>
          </cell>
          <cell r="U281">
            <v>6.09</v>
          </cell>
          <cell r="V281">
            <v>6.86</v>
          </cell>
          <cell r="W281">
            <v>5.84</v>
          </cell>
          <cell r="X281">
            <v>6.14</v>
          </cell>
          <cell r="Y281">
            <v>6.34</v>
          </cell>
          <cell r="Z281">
            <v>7.16</v>
          </cell>
          <cell r="AA281">
            <v>4.8600000000000003</v>
          </cell>
          <cell r="AB281">
            <v>5.09</v>
          </cell>
        </row>
        <row r="282">
          <cell r="B282">
            <v>36252</v>
          </cell>
          <cell r="C282">
            <v>5</v>
          </cell>
          <cell r="D282">
            <v>4.9375</v>
          </cell>
          <cell r="E282">
            <v>4.3949999999999996</v>
          </cell>
          <cell r="F282">
            <v>4.4770000000000003</v>
          </cell>
          <cell r="G282">
            <v>4.67</v>
          </cell>
          <cell r="H282">
            <v>4.95</v>
          </cell>
          <cell r="I282">
            <v>4.9853333333333332</v>
          </cell>
          <cell r="J282">
            <v>5.056</v>
          </cell>
          <cell r="K282">
            <v>5.1092000000000004</v>
          </cell>
          <cell r="L282">
            <v>5.1890000000000001</v>
          </cell>
          <cell r="M282">
            <v>5.7809999999999997</v>
          </cell>
          <cell r="N282">
            <v>5.5970000000000004</v>
          </cell>
          <cell r="O282">
            <v>5.49</v>
          </cell>
          <cell r="P282">
            <v>5.74</v>
          </cell>
          <cell r="Q282">
            <v>5.95</v>
          </cell>
          <cell r="R282">
            <v>6.65</v>
          </cell>
          <cell r="S282">
            <v>5.55</v>
          </cell>
          <cell r="T282">
            <v>5.91</v>
          </cell>
          <cell r="U282">
            <v>6.08</v>
          </cell>
          <cell r="V282">
            <v>6.86</v>
          </cell>
          <cell r="W282">
            <v>5.75</v>
          </cell>
          <cell r="X282">
            <v>6.11</v>
          </cell>
          <cell r="Y282">
            <v>6.33</v>
          </cell>
          <cell r="Z282">
            <v>7.2</v>
          </cell>
          <cell r="AA282">
            <v>4.8600000000000003</v>
          </cell>
          <cell r="AB282">
            <v>5.09</v>
          </cell>
        </row>
        <row r="283">
          <cell r="B283">
            <v>36259</v>
          </cell>
          <cell r="C283">
            <v>5</v>
          </cell>
          <cell r="D283">
            <v>4.92875</v>
          </cell>
          <cell r="E283">
            <v>4.3540000000000001</v>
          </cell>
          <cell r="F283">
            <v>4.4980000000000002</v>
          </cell>
          <cell r="G283">
            <v>4.6239999999999997</v>
          </cell>
          <cell r="H283">
            <v>4.8739999999999997</v>
          </cell>
          <cell r="I283">
            <v>4.9020000000000001</v>
          </cell>
          <cell r="J283">
            <v>4.9580000000000002</v>
          </cell>
          <cell r="K283">
            <v>4.9968000000000004</v>
          </cell>
          <cell r="L283">
            <v>5.0549999999999997</v>
          </cell>
          <cell r="M283">
            <v>5.593</v>
          </cell>
          <cell r="N283">
            <v>5.4610000000000003</v>
          </cell>
          <cell r="O283">
            <v>5.41</v>
          </cell>
          <cell r="P283">
            <v>5.65</v>
          </cell>
          <cell r="Q283">
            <v>5.86</v>
          </cell>
          <cell r="R283">
            <v>6.52</v>
          </cell>
          <cell r="S283">
            <v>5.48</v>
          </cell>
          <cell r="T283">
            <v>5.8</v>
          </cell>
          <cell r="U283">
            <v>5.99</v>
          </cell>
          <cell r="V283">
            <v>6.71</v>
          </cell>
          <cell r="W283">
            <v>5.68</v>
          </cell>
          <cell r="X283">
            <v>6.02</v>
          </cell>
          <cell r="Y283">
            <v>6.22</v>
          </cell>
          <cell r="Z283">
            <v>7.07</v>
          </cell>
          <cell r="AA283">
            <v>4.84</v>
          </cell>
          <cell r="AB283">
            <v>5.0599999999999996</v>
          </cell>
        </row>
        <row r="284">
          <cell r="B284">
            <v>36266</v>
          </cell>
          <cell r="C284">
            <v>5</v>
          </cell>
          <cell r="D284">
            <v>4.9275000000000002</v>
          </cell>
          <cell r="E284">
            <v>4.3120000000000003</v>
          </cell>
          <cell r="F284">
            <v>4.5389999999999997</v>
          </cell>
          <cell r="G284">
            <v>4.6970000000000001</v>
          </cell>
          <cell r="H284">
            <v>5.0010000000000003</v>
          </cell>
          <cell r="I284">
            <v>5.0386666666666668</v>
          </cell>
          <cell r="J284">
            <v>5.1139999999999999</v>
          </cell>
          <cell r="K284">
            <v>5.1575999999999995</v>
          </cell>
          <cell r="L284">
            <v>5.2229999999999999</v>
          </cell>
          <cell r="M284">
            <v>5.7430000000000003</v>
          </cell>
          <cell r="N284">
            <v>5.5739999999999998</v>
          </cell>
          <cell r="O284">
            <v>5.5</v>
          </cell>
          <cell r="P284">
            <v>5.78</v>
          </cell>
          <cell r="Q284">
            <v>5.99</v>
          </cell>
          <cell r="R284">
            <v>6.64</v>
          </cell>
          <cell r="S284">
            <v>5.6</v>
          </cell>
          <cell r="T284">
            <v>5.93</v>
          </cell>
          <cell r="U284">
            <v>6.13</v>
          </cell>
          <cell r="V284">
            <v>6.82</v>
          </cell>
          <cell r="W284">
            <v>5.79</v>
          </cell>
          <cell r="X284">
            <v>6.15</v>
          </cell>
          <cell r="Y284">
            <v>6.36</v>
          </cell>
          <cell r="Z284">
            <v>7.2</v>
          </cell>
          <cell r="AA284">
            <v>4.82</v>
          </cell>
          <cell r="AB284">
            <v>5.04</v>
          </cell>
        </row>
        <row r="285">
          <cell r="B285">
            <v>36273</v>
          </cell>
          <cell r="C285">
            <v>4.9950000000000001</v>
          </cell>
          <cell r="D285">
            <v>4.90625</v>
          </cell>
          <cell r="E285">
            <v>4.4160000000000004</v>
          </cell>
          <cell r="F285">
            <v>4.5940000000000003</v>
          </cell>
          <cell r="G285">
            <v>4.694</v>
          </cell>
          <cell r="H285">
            <v>5.0359999999999996</v>
          </cell>
          <cell r="I285">
            <v>5.07</v>
          </cell>
          <cell r="J285">
            <v>5.1379999999999999</v>
          </cell>
          <cell r="K285">
            <v>5.1844000000000001</v>
          </cell>
          <cell r="L285">
            <v>5.2539999999999996</v>
          </cell>
          <cell r="M285">
            <v>5.7809999999999997</v>
          </cell>
          <cell r="N285">
            <v>5.5979999999999999</v>
          </cell>
          <cell r="O285">
            <v>5.57</v>
          </cell>
          <cell r="P285">
            <v>5.81</v>
          </cell>
          <cell r="Q285">
            <v>6.04</v>
          </cell>
          <cell r="R285">
            <v>6.68</v>
          </cell>
          <cell r="S285">
            <v>5.68</v>
          </cell>
          <cell r="T285">
            <v>5.98</v>
          </cell>
          <cell r="U285">
            <v>6.19</v>
          </cell>
          <cell r="V285">
            <v>6.89</v>
          </cell>
          <cell r="W285">
            <v>5.84</v>
          </cell>
          <cell r="X285">
            <v>6.16</v>
          </cell>
          <cell r="Y285">
            <v>6.43</v>
          </cell>
          <cell r="Z285">
            <v>7.26</v>
          </cell>
          <cell r="AA285">
            <v>4.8099999999999996</v>
          </cell>
          <cell r="AB285">
            <v>5.0199999999999996</v>
          </cell>
        </row>
        <row r="286">
          <cell r="B286">
            <v>36280</v>
          </cell>
          <cell r="C286">
            <v>4.9887499999999996</v>
          </cell>
          <cell r="D286">
            <v>4.9024999999999999</v>
          </cell>
          <cell r="E286">
            <v>4.54</v>
          </cell>
          <cell r="F286">
            <v>4.6580000000000004</v>
          </cell>
          <cell r="G286">
            <v>4.7679999999999998</v>
          </cell>
          <cell r="H286">
            <v>5.0579999999999998</v>
          </cell>
          <cell r="I286">
            <v>5.1103333333333332</v>
          </cell>
          <cell r="J286">
            <v>5.2149999999999999</v>
          </cell>
          <cell r="K286">
            <v>5.2690000000000001</v>
          </cell>
          <cell r="L286">
            <v>5.35</v>
          </cell>
          <cell r="M286">
            <v>5.8520000000000003</v>
          </cell>
          <cell r="N286">
            <v>5.6630000000000003</v>
          </cell>
          <cell r="O286">
            <v>5.53</v>
          </cell>
          <cell r="P286">
            <v>5.87</v>
          </cell>
          <cell r="Q286">
            <v>6.15</v>
          </cell>
          <cell r="R286">
            <v>6.76</v>
          </cell>
          <cell r="S286">
            <v>5.68</v>
          </cell>
          <cell r="T286">
            <v>6.07</v>
          </cell>
          <cell r="U286">
            <v>6.25</v>
          </cell>
          <cell r="V286">
            <v>6.92</v>
          </cell>
          <cell r="W286">
            <v>5.87</v>
          </cell>
          <cell r="X286">
            <v>6.23</v>
          </cell>
          <cell r="Y286">
            <v>6.49</v>
          </cell>
          <cell r="Z286">
            <v>7.31</v>
          </cell>
          <cell r="AA286">
            <v>4.8</v>
          </cell>
          <cell r="AB286">
            <v>5.0199999999999996</v>
          </cell>
        </row>
        <row r="287">
          <cell r="B287">
            <v>36287</v>
          </cell>
          <cell r="C287">
            <v>5</v>
          </cell>
          <cell r="D287">
            <v>4.9024999999999999</v>
          </cell>
          <cell r="E287">
            <v>4.6020000000000003</v>
          </cell>
          <cell r="F287">
            <v>4.6900000000000004</v>
          </cell>
          <cell r="G287">
            <v>4.7759999999999998</v>
          </cell>
          <cell r="H287">
            <v>5.1760000000000002</v>
          </cell>
          <cell r="I287">
            <v>5.2426666666666666</v>
          </cell>
          <cell r="J287">
            <v>5.3760000000000003</v>
          </cell>
          <cell r="K287">
            <v>5.4432</v>
          </cell>
          <cell r="L287">
            <v>5.5439999999999996</v>
          </cell>
          <cell r="M287">
            <v>6.0229999999999997</v>
          </cell>
          <cell r="N287">
            <v>5.8140000000000001</v>
          </cell>
          <cell r="O287">
            <v>5.64</v>
          </cell>
          <cell r="P287">
            <v>6.05</v>
          </cell>
          <cell r="Q287">
            <v>6.37</v>
          </cell>
          <cell r="R287">
            <v>6.94</v>
          </cell>
          <cell r="S287">
            <v>5.79</v>
          </cell>
          <cell r="T287">
            <v>6.21</v>
          </cell>
          <cell r="U287">
            <v>6.45</v>
          </cell>
          <cell r="V287">
            <v>7.05</v>
          </cell>
          <cell r="W287">
            <v>5.94</v>
          </cell>
          <cell r="X287">
            <v>6.37</v>
          </cell>
          <cell r="Y287">
            <v>6.7</v>
          </cell>
          <cell r="Z287">
            <v>7.47</v>
          </cell>
          <cell r="AA287">
            <v>4.8099999999999996</v>
          </cell>
          <cell r="AB287">
            <v>5.0199999999999996</v>
          </cell>
        </row>
        <row r="288">
          <cell r="B288">
            <v>36294</v>
          </cell>
          <cell r="C288">
            <v>5</v>
          </cell>
          <cell r="D288">
            <v>4.9000000000000004</v>
          </cell>
          <cell r="E288">
            <v>4.6539999999999999</v>
          </cell>
          <cell r="F288">
            <v>4.7619999999999996</v>
          </cell>
          <cell r="G288">
            <v>4.8600000000000003</v>
          </cell>
          <cell r="H288">
            <v>5.2969999999999997</v>
          </cell>
          <cell r="I288">
            <v>5.3646666666666665</v>
          </cell>
          <cell r="J288">
            <v>5.5</v>
          </cell>
          <cell r="K288">
            <v>5.5519999999999996</v>
          </cell>
          <cell r="L288">
            <v>5.63</v>
          </cell>
          <cell r="M288">
            <v>6.1109999999999998</v>
          </cell>
          <cell r="N288">
            <v>5.923</v>
          </cell>
          <cell r="O288">
            <v>5.74</v>
          </cell>
          <cell r="P288">
            <v>6.17</v>
          </cell>
          <cell r="Q288">
            <v>6.51</v>
          </cell>
          <cell r="R288">
            <v>7.03</v>
          </cell>
          <cell r="S288">
            <v>5.94</v>
          </cell>
          <cell r="T288">
            <v>6.32</v>
          </cell>
          <cell r="U288">
            <v>6.61</v>
          </cell>
          <cell r="V288">
            <v>7.17</v>
          </cell>
          <cell r="W288">
            <v>6.05</v>
          </cell>
          <cell r="X288">
            <v>6.48</v>
          </cell>
          <cell r="Y288">
            <v>6.86</v>
          </cell>
          <cell r="Z288">
            <v>7.57</v>
          </cell>
          <cell r="AA288">
            <v>4.8099999999999996</v>
          </cell>
          <cell r="AB288">
            <v>5.03</v>
          </cell>
        </row>
        <row r="289">
          <cell r="B289">
            <v>36301</v>
          </cell>
          <cell r="C289">
            <v>5.0487500000000001</v>
          </cell>
          <cell r="D289">
            <v>4.9225000000000003</v>
          </cell>
          <cell r="E289">
            <v>4.5819999999999999</v>
          </cell>
          <cell r="F289">
            <v>4.7539999999999996</v>
          </cell>
          <cell r="G289">
            <v>4.8239999999999998</v>
          </cell>
          <cell r="H289">
            <v>5.2649999999999997</v>
          </cell>
          <cell r="I289">
            <v>5.319</v>
          </cell>
          <cell r="J289">
            <v>5.4269999999999996</v>
          </cell>
          <cell r="K289">
            <v>5.4585999999999997</v>
          </cell>
          <cell r="L289">
            <v>5.5060000000000002</v>
          </cell>
          <cell r="M289">
            <v>6.016</v>
          </cell>
          <cell r="N289">
            <v>5.7519999999999998</v>
          </cell>
          <cell r="O289">
            <v>5.75</v>
          </cell>
          <cell r="P289">
            <v>6.13</v>
          </cell>
          <cell r="Q289">
            <v>6.35</v>
          </cell>
          <cell r="R289">
            <v>6.88</v>
          </cell>
          <cell r="S289">
            <v>5.89</v>
          </cell>
          <cell r="T289">
            <v>6.25</v>
          </cell>
          <cell r="U289">
            <v>6.48</v>
          </cell>
          <cell r="V289">
            <v>7.03</v>
          </cell>
          <cell r="W289">
            <v>6.12</v>
          </cell>
          <cell r="X289">
            <v>6.51</v>
          </cell>
          <cell r="Y289">
            <v>6.78</v>
          </cell>
          <cell r="Z289">
            <v>7.42</v>
          </cell>
          <cell r="AA289">
            <v>4.84</v>
          </cell>
          <cell r="AB289">
            <v>5.07</v>
          </cell>
        </row>
        <row r="290">
          <cell r="B290">
            <v>36308</v>
          </cell>
          <cell r="C290">
            <v>5.0662500000000001</v>
          </cell>
          <cell r="D290">
            <v>4.9437499999999996</v>
          </cell>
          <cell r="E290">
            <v>4.6429999999999998</v>
          </cell>
          <cell r="F290">
            <v>4.8390000000000004</v>
          </cell>
          <cell r="G290">
            <v>4.9749999999999996</v>
          </cell>
          <cell r="H290">
            <v>5.4169999999999998</v>
          </cell>
          <cell r="I290">
            <v>5.4719999999999995</v>
          </cell>
          <cell r="J290">
            <v>5.5819999999999999</v>
          </cell>
          <cell r="K290">
            <v>5.5979999999999999</v>
          </cell>
          <cell r="L290">
            <v>5.6219999999999999</v>
          </cell>
          <cell r="M290">
            <v>6.0780000000000003</v>
          </cell>
          <cell r="N290">
            <v>5.8289999999999997</v>
          </cell>
          <cell r="O290">
            <v>5.88</v>
          </cell>
          <cell r="P290">
            <v>6.29</v>
          </cell>
          <cell r="Q290">
            <v>6.47</v>
          </cell>
          <cell r="R290">
            <v>6.96</v>
          </cell>
          <cell r="S290">
            <v>6.03</v>
          </cell>
          <cell r="T290">
            <v>6.42</v>
          </cell>
          <cell r="U290">
            <v>6.6</v>
          </cell>
          <cell r="V290">
            <v>7.14</v>
          </cell>
          <cell r="W290">
            <v>6.27</v>
          </cell>
          <cell r="X290">
            <v>6.68</v>
          </cell>
          <cell r="Y290">
            <v>6.95</v>
          </cell>
          <cell r="Z290">
            <v>7.5</v>
          </cell>
          <cell r="AA290">
            <v>4.8600000000000003</v>
          </cell>
          <cell r="AB290">
            <v>5.0999999999999996</v>
          </cell>
        </row>
        <row r="291">
          <cell r="B291">
            <v>36315</v>
          </cell>
          <cell r="C291">
            <v>5.0975000000000001</v>
          </cell>
          <cell r="D291">
            <v>4.95</v>
          </cell>
          <cell r="E291">
            <v>4.5419999999999998</v>
          </cell>
          <cell r="F291">
            <v>4.9560000000000004</v>
          </cell>
          <cell r="G291">
            <v>5.0590000000000002</v>
          </cell>
          <cell r="H291">
            <v>5.5449999999999999</v>
          </cell>
          <cell r="I291">
            <v>5.6083333333333334</v>
          </cell>
          <cell r="J291">
            <v>5.7350000000000003</v>
          </cell>
          <cell r="K291">
            <v>5.7646000000000006</v>
          </cell>
          <cell r="L291">
            <v>5.8090000000000002</v>
          </cell>
          <cell r="M291">
            <v>6.2130000000000001</v>
          </cell>
          <cell r="N291">
            <v>5.9640000000000004</v>
          </cell>
          <cell r="O291">
            <v>6.08</v>
          </cell>
          <cell r="P291">
            <v>6.49</v>
          </cell>
          <cell r="Q291">
            <v>6.7</v>
          </cell>
          <cell r="R291">
            <v>7.16</v>
          </cell>
          <cell r="S291">
            <v>6.22</v>
          </cell>
          <cell r="T291">
            <v>6.62</v>
          </cell>
          <cell r="U291">
            <v>6.86</v>
          </cell>
          <cell r="V291">
            <v>7.31</v>
          </cell>
          <cell r="W291">
            <v>6.39</v>
          </cell>
          <cell r="X291">
            <v>6.82</v>
          </cell>
          <cell r="Y291">
            <v>7.13</v>
          </cell>
          <cell r="Z291">
            <v>7.66</v>
          </cell>
          <cell r="AA291">
            <v>4.88</v>
          </cell>
          <cell r="AB291">
            <v>5.1100000000000003</v>
          </cell>
        </row>
        <row r="292">
          <cell r="B292">
            <v>36322</v>
          </cell>
          <cell r="C292">
            <v>5.1437499999999998</v>
          </cell>
          <cell r="D292">
            <v>4.9874999999999998</v>
          </cell>
          <cell r="E292">
            <v>4.74</v>
          </cell>
          <cell r="F292">
            <v>5.0810000000000004</v>
          </cell>
          <cell r="G292">
            <v>5.1429999999999998</v>
          </cell>
          <cell r="H292">
            <v>5.7009999999999996</v>
          </cell>
          <cell r="I292">
            <v>5.7726666666666668</v>
          </cell>
          <cell r="J292">
            <v>5.9160000000000004</v>
          </cell>
          <cell r="K292">
            <v>5.9636000000000005</v>
          </cell>
          <cell r="L292">
            <v>6.0350000000000001</v>
          </cell>
          <cell r="M292">
            <v>6.4349999999999996</v>
          </cell>
          <cell r="N292">
            <v>6.16</v>
          </cell>
          <cell r="O292">
            <v>6.23</v>
          </cell>
          <cell r="P292">
            <v>6.7</v>
          </cell>
          <cell r="Q292">
            <v>6.95</v>
          </cell>
          <cell r="R292">
            <v>7.37</v>
          </cell>
          <cell r="S292">
            <v>6.36</v>
          </cell>
          <cell r="T292">
            <v>6.78</v>
          </cell>
          <cell r="U292">
            <v>7.07</v>
          </cell>
          <cell r="V292">
            <v>7.52</v>
          </cell>
          <cell r="W292">
            <v>6.55</v>
          </cell>
          <cell r="X292">
            <v>7.02</v>
          </cell>
          <cell r="Y292">
            <v>7.38</v>
          </cell>
          <cell r="Z292">
            <v>7.87</v>
          </cell>
          <cell r="AA292">
            <v>4.91</v>
          </cell>
          <cell r="AB292">
            <v>5.14</v>
          </cell>
        </row>
        <row r="293">
          <cell r="B293">
            <v>36329</v>
          </cell>
          <cell r="C293">
            <v>5.165</v>
          </cell>
          <cell r="D293">
            <v>5.0274999999999999</v>
          </cell>
          <cell r="E293">
            <v>4.6539999999999999</v>
          </cell>
          <cell r="F293">
            <v>4.9770000000000003</v>
          </cell>
          <cell r="G293">
            <v>4.976</v>
          </cell>
          <cell r="H293">
            <v>5.5570000000000004</v>
          </cell>
          <cell r="I293">
            <v>5.6146666666666674</v>
          </cell>
          <cell r="J293">
            <v>5.73</v>
          </cell>
          <cell r="K293">
            <v>5.7696000000000005</v>
          </cell>
          <cell r="L293">
            <v>5.8289999999999997</v>
          </cell>
          <cell r="M293">
            <v>6.2460000000000004</v>
          </cell>
          <cell r="N293">
            <v>5.9729999999999999</v>
          </cell>
          <cell r="O293">
            <v>6.09</v>
          </cell>
          <cell r="P293">
            <v>6.54</v>
          </cell>
          <cell r="Q293">
            <v>6.75</v>
          </cell>
          <cell r="R293">
            <v>7.2</v>
          </cell>
          <cell r="S293">
            <v>6.15</v>
          </cell>
          <cell r="T293">
            <v>6.64</v>
          </cell>
          <cell r="U293">
            <v>6.87</v>
          </cell>
          <cell r="V293">
            <v>7.29</v>
          </cell>
          <cell r="W293">
            <v>6.45</v>
          </cell>
          <cell r="X293">
            <v>6.84</v>
          </cell>
          <cell r="Y293">
            <v>7.17</v>
          </cell>
          <cell r="Z293">
            <v>7.68</v>
          </cell>
          <cell r="AA293">
            <v>4.99</v>
          </cell>
          <cell r="AB293">
            <v>5.27</v>
          </cell>
        </row>
        <row r="294">
          <cell r="B294">
            <v>36336</v>
          </cell>
          <cell r="C294">
            <v>5.2925000000000004</v>
          </cell>
          <cell r="D294">
            <v>5.1675000000000004</v>
          </cell>
          <cell r="E294">
            <v>4.7919999999999998</v>
          </cell>
          <cell r="F294">
            <v>5.0839999999999996</v>
          </cell>
          <cell r="G294">
            <v>5.1619999999999999</v>
          </cell>
          <cell r="H294">
            <v>5.7249999999999996</v>
          </cell>
          <cell r="I294">
            <v>5.7813333333333334</v>
          </cell>
          <cell r="J294">
            <v>5.8940000000000001</v>
          </cell>
          <cell r="K294">
            <v>5.9428000000000001</v>
          </cell>
          <cell r="L294">
            <v>6.016</v>
          </cell>
          <cell r="M294">
            <v>6.44</v>
          </cell>
          <cell r="N294">
            <v>6.1509999999999998</v>
          </cell>
          <cell r="O294">
            <v>6.26</v>
          </cell>
          <cell r="P294">
            <v>6.71</v>
          </cell>
          <cell r="Q294">
            <v>6.96</v>
          </cell>
          <cell r="R294">
            <v>7.4</v>
          </cell>
          <cell r="S294">
            <v>6.33</v>
          </cell>
          <cell r="T294">
            <v>6.8</v>
          </cell>
          <cell r="U294">
            <v>7.07</v>
          </cell>
          <cell r="V294">
            <v>7.53</v>
          </cell>
          <cell r="W294">
            <v>6.61</v>
          </cell>
          <cell r="X294">
            <v>7</v>
          </cell>
          <cell r="Y294">
            <v>7.35</v>
          </cell>
          <cell r="Z294">
            <v>7.87</v>
          </cell>
          <cell r="AA294">
            <v>5.09</v>
          </cell>
          <cell r="AB294">
            <v>5.34</v>
          </cell>
        </row>
        <row r="295">
          <cell r="B295">
            <v>36343</v>
          </cell>
          <cell r="C295">
            <v>5.31</v>
          </cell>
          <cell r="D295">
            <v>5.1837499999999999</v>
          </cell>
          <cell r="E295">
            <v>4.6769999999999996</v>
          </cell>
          <cell r="F295">
            <v>4.9870000000000001</v>
          </cell>
          <cell r="G295">
            <v>5.07</v>
          </cell>
          <cell r="H295">
            <v>5.5810000000000004</v>
          </cell>
          <cell r="I295">
            <v>5.6190000000000007</v>
          </cell>
          <cell r="J295">
            <v>5.6950000000000003</v>
          </cell>
          <cell r="K295">
            <v>5.7490000000000006</v>
          </cell>
          <cell r="L295">
            <v>5.83</v>
          </cell>
          <cell r="M295">
            <v>6.2530000000000001</v>
          </cell>
          <cell r="N295">
            <v>5.9989999999999997</v>
          </cell>
          <cell r="O295">
            <v>6.12</v>
          </cell>
          <cell r="P295">
            <v>6.5</v>
          </cell>
          <cell r="Q295">
            <v>6.77</v>
          </cell>
          <cell r="R295">
            <v>7.24</v>
          </cell>
          <cell r="S295">
            <v>6.25</v>
          </cell>
          <cell r="T295">
            <v>6.62</v>
          </cell>
          <cell r="U295">
            <v>6.9</v>
          </cell>
          <cell r="V295">
            <v>7.39</v>
          </cell>
          <cell r="W295">
            <v>6.47</v>
          </cell>
          <cell r="X295">
            <v>6.82</v>
          </cell>
          <cell r="Y295">
            <v>7.17</v>
          </cell>
          <cell r="Z295">
            <v>7.72</v>
          </cell>
          <cell r="AA295">
            <v>5.0999999999999996</v>
          </cell>
          <cell r="AB295">
            <v>5.29</v>
          </cell>
        </row>
        <row r="296">
          <cell r="B296">
            <v>36350</v>
          </cell>
          <cell r="C296">
            <v>5.31</v>
          </cell>
          <cell r="D296">
            <v>5.1825000000000001</v>
          </cell>
          <cell r="E296">
            <v>4.6879999999999997</v>
          </cell>
          <cell r="F296">
            <v>4.7300000000000004</v>
          </cell>
          <cell r="G296">
            <v>5.0010000000000003</v>
          </cell>
          <cell r="H296">
            <v>5.5789999999999997</v>
          </cell>
          <cell r="I296">
            <v>5.617</v>
          </cell>
          <cell r="J296">
            <v>5.6929999999999996</v>
          </cell>
          <cell r="K296">
            <v>5.7469999999999999</v>
          </cell>
          <cell r="L296">
            <v>5.8280000000000003</v>
          </cell>
          <cell r="M296">
            <v>6.2430000000000003</v>
          </cell>
          <cell r="N296">
            <v>6</v>
          </cell>
          <cell r="O296">
            <v>6.15</v>
          </cell>
          <cell r="P296">
            <v>6.51</v>
          </cell>
          <cell r="Q296">
            <v>6.79</v>
          </cell>
          <cell r="R296">
            <v>7.26</v>
          </cell>
          <cell r="S296">
            <v>6.26</v>
          </cell>
          <cell r="T296">
            <v>6.63</v>
          </cell>
          <cell r="U296">
            <v>6.91</v>
          </cell>
          <cell r="V296">
            <v>7.4</v>
          </cell>
          <cell r="W296">
            <v>6.47</v>
          </cell>
          <cell r="X296">
            <v>6.82</v>
          </cell>
          <cell r="Y296">
            <v>7.17</v>
          </cell>
          <cell r="Z296">
            <v>7.72</v>
          </cell>
          <cell r="AA296">
            <v>5.09</v>
          </cell>
          <cell r="AB296">
            <v>5.29</v>
          </cell>
        </row>
        <row r="297">
          <cell r="B297">
            <v>36357</v>
          </cell>
          <cell r="C297">
            <v>5.31</v>
          </cell>
          <cell r="D297">
            <v>5.18</v>
          </cell>
          <cell r="E297">
            <v>4.6639999999999997</v>
          </cell>
          <cell r="F297">
            <v>4.6470000000000002</v>
          </cell>
          <cell r="G297">
            <v>4.9320000000000004</v>
          </cell>
          <cell r="H297">
            <v>5.4649999999999999</v>
          </cell>
          <cell r="I297">
            <v>5.4936666666666669</v>
          </cell>
          <cell r="J297">
            <v>5.5510000000000002</v>
          </cell>
          <cell r="K297">
            <v>5.5982000000000003</v>
          </cell>
          <cell r="L297">
            <v>5.6689999999999996</v>
          </cell>
          <cell r="M297">
            <v>6.12</v>
          </cell>
          <cell r="N297">
            <v>5.8849999999999998</v>
          </cell>
          <cell r="O297">
            <v>6</v>
          </cell>
          <cell r="P297">
            <v>6.34</v>
          </cell>
          <cell r="Q297">
            <v>6.6</v>
          </cell>
          <cell r="R297">
            <v>7.12</v>
          </cell>
          <cell r="S297">
            <v>6.13</v>
          </cell>
          <cell r="T297">
            <v>6.46</v>
          </cell>
          <cell r="U297">
            <v>6.74</v>
          </cell>
          <cell r="V297">
            <v>7.27</v>
          </cell>
          <cell r="W297">
            <v>6.41</v>
          </cell>
          <cell r="X297">
            <v>6.72</v>
          </cell>
          <cell r="Y297">
            <v>7.02</v>
          </cell>
          <cell r="Z297">
            <v>7.61</v>
          </cell>
          <cell r="AA297">
            <v>5.09</v>
          </cell>
          <cell r="AB297">
            <v>5.26</v>
          </cell>
        </row>
        <row r="298">
          <cell r="B298">
            <v>36364</v>
          </cell>
          <cell r="C298">
            <v>5.31</v>
          </cell>
          <cell r="D298">
            <v>5.1762499999999996</v>
          </cell>
          <cell r="E298">
            <v>4.6669999999999998</v>
          </cell>
          <cell r="F298">
            <v>4.7110000000000003</v>
          </cell>
          <cell r="G298">
            <v>5.0190000000000001</v>
          </cell>
          <cell r="H298">
            <v>5.5570000000000004</v>
          </cell>
          <cell r="I298">
            <v>5.6020000000000003</v>
          </cell>
          <cell r="J298">
            <v>5.6920000000000002</v>
          </cell>
          <cell r="K298">
            <v>5.75</v>
          </cell>
          <cell r="L298">
            <v>5.8369999999999997</v>
          </cell>
          <cell r="M298">
            <v>6.28</v>
          </cell>
          <cell r="N298">
            <v>6.0259999999999998</v>
          </cell>
          <cell r="O298">
            <v>6.14</v>
          </cell>
          <cell r="P298">
            <v>6.49</v>
          </cell>
          <cell r="Q298">
            <v>6.79</v>
          </cell>
          <cell r="R298">
            <v>7.27</v>
          </cell>
          <cell r="S298">
            <v>6.23</v>
          </cell>
          <cell r="T298">
            <v>6.63</v>
          </cell>
          <cell r="U298">
            <v>6.91</v>
          </cell>
          <cell r="V298">
            <v>7.41</v>
          </cell>
          <cell r="W298">
            <v>6.49</v>
          </cell>
          <cell r="X298">
            <v>6.88</v>
          </cell>
          <cell r="Y298">
            <v>7.19</v>
          </cell>
          <cell r="Z298">
            <v>7.75</v>
          </cell>
          <cell r="AA298">
            <v>5.07</v>
          </cell>
          <cell r="AB298">
            <v>5.24</v>
          </cell>
        </row>
        <row r="299">
          <cell r="B299">
            <v>36371</v>
          </cell>
          <cell r="C299">
            <v>5.3425000000000002</v>
          </cell>
          <cell r="D299">
            <v>5.1937499999999996</v>
          </cell>
          <cell r="E299">
            <v>4.75</v>
          </cell>
          <cell r="F299">
            <v>4.8490000000000002</v>
          </cell>
          <cell r="G299">
            <v>5.1139999999999999</v>
          </cell>
          <cell r="H299">
            <v>5.6260000000000003</v>
          </cell>
          <cell r="I299">
            <v>5.6816666666666666</v>
          </cell>
          <cell r="J299">
            <v>5.7930000000000001</v>
          </cell>
          <cell r="K299">
            <v>5.8378000000000005</v>
          </cell>
          <cell r="L299">
            <v>5.9050000000000002</v>
          </cell>
          <cell r="M299">
            <v>6.3490000000000002</v>
          </cell>
          <cell r="N299">
            <v>6.1040000000000001</v>
          </cell>
          <cell r="O299">
            <v>6.26</v>
          </cell>
          <cell r="P299">
            <v>6.61</v>
          </cell>
          <cell r="Q299">
            <v>6.88</v>
          </cell>
          <cell r="R299">
            <v>7.39</v>
          </cell>
          <cell r="S299">
            <v>6.35</v>
          </cell>
          <cell r="T299">
            <v>6.76</v>
          </cell>
          <cell r="U299">
            <v>7</v>
          </cell>
          <cell r="V299">
            <v>7.52</v>
          </cell>
          <cell r="W299">
            <v>6.62</v>
          </cell>
          <cell r="X299">
            <v>7.02</v>
          </cell>
          <cell r="Y299">
            <v>7.31</v>
          </cell>
          <cell r="Z299">
            <v>7.89</v>
          </cell>
          <cell r="AA299">
            <v>5.1100000000000003</v>
          </cell>
          <cell r="AB299">
            <v>5.28</v>
          </cell>
        </row>
        <row r="300">
          <cell r="B300">
            <v>36378</v>
          </cell>
          <cell r="C300">
            <v>5.37</v>
          </cell>
          <cell r="D300">
            <v>5.2087500000000002</v>
          </cell>
          <cell r="E300">
            <v>4.8019999999999996</v>
          </cell>
          <cell r="F300">
            <v>5.0490000000000004</v>
          </cell>
          <cell r="G300">
            <v>5.1429999999999998</v>
          </cell>
          <cell r="H300">
            <v>5.6849999999999996</v>
          </cell>
          <cell r="I300">
            <v>5.761333333333333</v>
          </cell>
          <cell r="J300">
            <v>5.9139999999999997</v>
          </cell>
          <cell r="K300">
            <v>5.9643999999999995</v>
          </cell>
          <cell r="L300">
            <v>6.04</v>
          </cell>
          <cell r="M300">
            <v>6.4329999999999998</v>
          </cell>
          <cell r="N300">
            <v>6.1769999999999996</v>
          </cell>
          <cell r="O300">
            <v>6.35</v>
          </cell>
          <cell r="P300">
            <v>6.78</v>
          </cell>
          <cell r="Q300">
            <v>7.06</v>
          </cell>
          <cell r="R300">
            <v>7.5</v>
          </cell>
          <cell r="S300">
            <v>6.46</v>
          </cell>
          <cell r="T300">
            <v>6.92</v>
          </cell>
          <cell r="U300">
            <v>7.16</v>
          </cell>
          <cell r="V300">
            <v>7.61</v>
          </cell>
          <cell r="W300">
            <v>6.71</v>
          </cell>
          <cell r="X300">
            <v>7.2</v>
          </cell>
          <cell r="Y300">
            <v>7.46</v>
          </cell>
          <cell r="Z300">
            <v>7.98</v>
          </cell>
          <cell r="AA300">
            <v>5.13</v>
          </cell>
          <cell r="AB300">
            <v>5.32</v>
          </cell>
        </row>
        <row r="301">
          <cell r="B301">
            <v>36385</v>
          </cell>
          <cell r="C301">
            <v>5.4649999999999999</v>
          </cell>
          <cell r="D301">
            <v>5.2762500000000001</v>
          </cell>
          <cell r="E301">
            <v>4.7169999999999996</v>
          </cell>
          <cell r="F301">
            <v>5.0629999999999997</v>
          </cell>
          <cell r="G301">
            <v>5.1719999999999997</v>
          </cell>
          <cell r="H301">
            <v>5.7119999999999997</v>
          </cell>
          <cell r="I301">
            <v>5.7616666666666667</v>
          </cell>
          <cell r="J301">
            <v>5.8609999999999998</v>
          </cell>
          <cell r="K301">
            <v>5.9089999999999998</v>
          </cell>
          <cell r="L301">
            <v>5.9809999999999999</v>
          </cell>
          <cell r="M301">
            <v>6.3840000000000003</v>
          </cell>
          <cell r="N301">
            <v>6.1029999999999998</v>
          </cell>
          <cell r="O301">
            <v>6.37</v>
          </cell>
          <cell r="P301">
            <v>6.83</v>
          </cell>
          <cell r="Q301">
            <v>7.05</v>
          </cell>
          <cell r="R301">
            <v>7.5</v>
          </cell>
          <cell r="S301">
            <v>6.44</v>
          </cell>
          <cell r="T301">
            <v>6.97</v>
          </cell>
          <cell r="U301">
            <v>7.15</v>
          </cell>
          <cell r="V301">
            <v>7.57</v>
          </cell>
          <cell r="W301">
            <v>6.75</v>
          </cell>
          <cell r="X301">
            <v>7.27</v>
          </cell>
          <cell r="Y301">
            <v>7.42</v>
          </cell>
          <cell r="Z301">
            <v>7.93</v>
          </cell>
          <cell r="AA301">
            <v>5.19</v>
          </cell>
          <cell r="AB301">
            <v>5.38</v>
          </cell>
        </row>
        <row r="302">
          <cell r="B302">
            <v>36392</v>
          </cell>
          <cell r="C302">
            <v>5.48</v>
          </cell>
          <cell r="D302">
            <v>5.3250000000000002</v>
          </cell>
          <cell r="E302">
            <v>4.8330000000000002</v>
          </cell>
          <cell r="F302">
            <v>5.0949999999999998</v>
          </cell>
          <cell r="G302">
            <v>5.1509999999999998</v>
          </cell>
          <cell r="H302">
            <v>5.61</v>
          </cell>
          <cell r="I302">
            <v>5.6643333333333334</v>
          </cell>
          <cell r="J302">
            <v>5.7729999999999997</v>
          </cell>
          <cell r="K302">
            <v>5.8150000000000004</v>
          </cell>
          <cell r="L302">
            <v>5.8780000000000001</v>
          </cell>
          <cell r="M302">
            <v>6.3289999999999997</v>
          </cell>
          <cell r="N302">
            <v>5.9859999999999998</v>
          </cell>
          <cell r="O302">
            <v>6.29</v>
          </cell>
          <cell r="P302">
            <v>6.74</v>
          </cell>
          <cell r="Q302">
            <v>6.96</v>
          </cell>
          <cell r="R302">
            <v>7.4</v>
          </cell>
          <cell r="S302">
            <v>6.37</v>
          </cell>
          <cell r="T302">
            <v>6.83</v>
          </cell>
          <cell r="U302">
            <v>7.08</v>
          </cell>
          <cell r="V302">
            <v>7.48</v>
          </cell>
          <cell r="W302">
            <v>6.64</v>
          </cell>
          <cell r="X302">
            <v>7.14</v>
          </cell>
          <cell r="Y302">
            <v>7.31</v>
          </cell>
          <cell r="Z302">
            <v>7.82</v>
          </cell>
          <cell r="AA302">
            <v>5.22</v>
          </cell>
          <cell r="AB302">
            <v>5.45</v>
          </cell>
        </row>
        <row r="303">
          <cell r="B303">
            <v>36399</v>
          </cell>
          <cell r="C303">
            <v>5.5025000000000004</v>
          </cell>
          <cell r="D303">
            <v>5.3706300000000002</v>
          </cell>
          <cell r="E303">
            <v>4.99</v>
          </cell>
          <cell r="F303">
            <v>5.1050000000000004</v>
          </cell>
          <cell r="G303">
            <v>5.2450000000000001</v>
          </cell>
          <cell r="H303">
            <v>5.6589999999999998</v>
          </cell>
          <cell r="I303">
            <v>5.6953333333333331</v>
          </cell>
          <cell r="J303">
            <v>5.7679999999999998</v>
          </cell>
          <cell r="K303">
            <v>5.8071999999999999</v>
          </cell>
          <cell r="L303">
            <v>5.8659999999999997</v>
          </cell>
          <cell r="M303">
            <v>6.2960000000000003</v>
          </cell>
          <cell r="N303">
            <v>5.9770000000000003</v>
          </cell>
          <cell r="O303">
            <v>6.26</v>
          </cell>
          <cell r="P303">
            <v>6.71</v>
          </cell>
          <cell r="Q303">
            <v>6.92</v>
          </cell>
          <cell r="R303">
            <v>7.39</v>
          </cell>
          <cell r="S303">
            <v>6.46</v>
          </cell>
          <cell r="T303">
            <v>6.88</v>
          </cell>
          <cell r="U303">
            <v>7.12</v>
          </cell>
          <cell r="V303">
            <v>7.6</v>
          </cell>
          <cell r="W303">
            <v>6.67</v>
          </cell>
          <cell r="X303">
            <v>7.11</v>
          </cell>
          <cell r="Y303">
            <v>7.32</v>
          </cell>
          <cell r="Z303">
            <v>7.82</v>
          </cell>
          <cell r="AA303">
            <v>5.29</v>
          </cell>
          <cell r="AB303">
            <v>5.45</v>
          </cell>
        </row>
        <row r="304">
          <cell r="B304">
            <v>36406</v>
          </cell>
          <cell r="C304">
            <v>5.5274999999999999</v>
          </cell>
          <cell r="D304">
            <v>5.3812499999999996</v>
          </cell>
          <cell r="E304">
            <v>4.9160000000000004</v>
          </cell>
          <cell r="F304">
            <v>5.1369999999999996</v>
          </cell>
          <cell r="G304">
            <v>5.2080000000000002</v>
          </cell>
          <cell r="H304">
            <v>5.6260000000000003</v>
          </cell>
          <cell r="I304">
            <v>5.6743333333333332</v>
          </cell>
          <cell r="J304">
            <v>5.7709999999999999</v>
          </cell>
          <cell r="K304">
            <v>5.8186</v>
          </cell>
          <cell r="L304">
            <v>5.89</v>
          </cell>
          <cell r="M304">
            <v>6.3710000000000004</v>
          </cell>
          <cell r="N304">
            <v>6.0190000000000001</v>
          </cell>
          <cell r="O304">
            <v>6.26</v>
          </cell>
          <cell r="P304">
            <v>6.68</v>
          </cell>
          <cell r="Q304">
            <v>7</v>
          </cell>
          <cell r="R304">
            <v>7.47</v>
          </cell>
          <cell r="S304">
            <v>6.44</v>
          </cell>
          <cell r="T304">
            <v>6.81</v>
          </cell>
          <cell r="U304">
            <v>7.16</v>
          </cell>
          <cell r="V304">
            <v>7.68</v>
          </cell>
          <cell r="W304">
            <v>6.65</v>
          </cell>
          <cell r="X304">
            <v>7.13</v>
          </cell>
          <cell r="Y304">
            <v>7.36</v>
          </cell>
          <cell r="Z304">
            <v>7.87</v>
          </cell>
          <cell r="AA304">
            <v>5.31</v>
          </cell>
          <cell r="AB304">
            <v>5.54</v>
          </cell>
        </row>
        <row r="305">
          <cell r="B305">
            <v>36413</v>
          </cell>
          <cell r="C305">
            <v>5.5125000000000002</v>
          </cell>
          <cell r="D305">
            <v>5.38</v>
          </cell>
          <cell r="E305">
            <v>4.7370000000000001</v>
          </cell>
          <cell r="F305">
            <v>5.0949999999999998</v>
          </cell>
          <cell r="G305">
            <v>5.2380000000000004</v>
          </cell>
          <cell r="H305">
            <v>5.6429999999999998</v>
          </cell>
          <cell r="I305">
            <v>5.6876666666666669</v>
          </cell>
          <cell r="J305">
            <v>5.7770000000000001</v>
          </cell>
          <cell r="K305">
            <v>5.8262</v>
          </cell>
          <cell r="L305">
            <v>5.9</v>
          </cell>
          <cell r="M305">
            <v>6.4160000000000004</v>
          </cell>
          <cell r="N305">
            <v>6.0419999999999998</v>
          </cell>
          <cell r="O305">
            <v>6.27</v>
          </cell>
          <cell r="P305">
            <v>6.69</v>
          </cell>
          <cell r="Q305">
            <v>7.01</v>
          </cell>
          <cell r="R305">
            <v>7.49</v>
          </cell>
          <cell r="S305">
            <v>6.49</v>
          </cell>
          <cell r="T305">
            <v>6.85</v>
          </cell>
          <cell r="U305">
            <v>7.18</v>
          </cell>
          <cell r="V305">
            <v>7.71</v>
          </cell>
          <cell r="W305">
            <v>6.66</v>
          </cell>
          <cell r="X305">
            <v>7.13</v>
          </cell>
          <cell r="Y305">
            <v>7.36</v>
          </cell>
          <cell r="Z305">
            <v>7.9</v>
          </cell>
          <cell r="AA305">
            <v>5.3</v>
          </cell>
          <cell r="AB305">
            <v>5.54</v>
          </cell>
        </row>
        <row r="306">
          <cell r="B306">
            <v>36420</v>
          </cell>
          <cell r="C306">
            <v>5.5125000000000002</v>
          </cell>
          <cell r="D306">
            <v>5.3812499999999996</v>
          </cell>
          <cell r="E306">
            <v>4.6559999999999997</v>
          </cell>
          <cell r="F306">
            <v>5.0629999999999997</v>
          </cell>
          <cell r="G306">
            <v>5.2380000000000004</v>
          </cell>
          <cell r="H306">
            <v>5.61</v>
          </cell>
          <cell r="I306">
            <v>5.6566666666666672</v>
          </cell>
          <cell r="J306">
            <v>5.75</v>
          </cell>
          <cell r="K306">
            <v>5.7991999999999999</v>
          </cell>
          <cell r="L306">
            <v>5.8730000000000002</v>
          </cell>
          <cell r="M306">
            <v>6.4160000000000004</v>
          </cell>
          <cell r="N306">
            <v>6.0570000000000004</v>
          </cell>
          <cell r="O306">
            <v>6.22</v>
          </cell>
          <cell r="P306">
            <v>6.65</v>
          </cell>
          <cell r="Q306">
            <v>7.01</v>
          </cell>
          <cell r="R306">
            <v>7.5</v>
          </cell>
          <cell r="S306">
            <v>6.4</v>
          </cell>
          <cell r="T306">
            <v>6.81</v>
          </cell>
          <cell r="U306">
            <v>7.14</v>
          </cell>
          <cell r="V306">
            <v>7.73</v>
          </cell>
          <cell r="W306">
            <v>6.59</v>
          </cell>
          <cell r="X306">
            <v>7.07</v>
          </cell>
          <cell r="Y306">
            <v>7.34</v>
          </cell>
          <cell r="Z306">
            <v>7.92</v>
          </cell>
          <cell r="AA306">
            <v>5.3</v>
          </cell>
          <cell r="AB306">
            <v>5.53</v>
          </cell>
        </row>
        <row r="307">
          <cell r="B307">
            <v>36427</v>
          </cell>
          <cell r="C307">
            <v>5.51</v>
          </cell>
          <cell r="D307">
            <v>5.38</v>
          </cell>
          <cell r="E307">
            <v>4.7809999999999997</v>
          </cell>
          <cell r="F307">
            <v>5.0090000000000003</v>
          </cell>
          <cell r="G307">
            <v>5.1580000000000004</v>
          </cell>
          <cell r="H307">
            <v>5.5410000000000004</v>
          </cell>
          <cell r="I307">
            <v>5.5810000000000004</v>
          </cell>
          <cell r="J307">
            <v>5.6609999999999996</v>
          </cell>
          <cell r="K307">
            <v>5.7065999999999999</v>
          </cell>
          <cell r="L307">
            <v>5.7750000000000004</v>
          </cell>
          <cell r="M307">
            <v>6.282</v>
          </cell>
          <cell r="N307">
            <v>5.9740000000000002</v>
          </cell>
          <cell r="O307">
            <v>6.25</v>
          </cell>
          <cell r="P307">
            <v>6.67</v>
          </cell>
          <cell r="Q307">
            <v>7.01</v>
          </cell>
          <cell r="R307">
            <v>7.42</v>
          </cell>
          <cell r="S307">
            <v>6.43</v>
          </cell>
          <cell r="T307">
            <v>6.84</v>
          </cell>
          <cell r="U307">
            <v>7.1</v>
          </cell>
          <cell r="V307">
            <v>7.68</v>
          </cell>
          <cell r="W307">
            <v>6.76</v>
          </cell>
          <cell r="X307">
            <v>7.07</v>
          </cell>
          <cell r="Y307">
            <v>7.3</v>
          </cell>
          <cell r="Z307">
            <v>7.94</v>
          </cell>
          <cell r="AA307">
            <v>5.29</v>
          </cell>
          <cell r="AB307">
            <v>5.54</v>
          </cell>
        </row>
        <row r="308">
          <cell r="B308">
            <v>36434</v>
          </cell>
          <cell r="C308">
            <v>6.085</v>
          </cell>
          <cell r="D308">
            <v>5.4012500000000001</v>
          </cell>
          <cell r="E308">
            <v>4.8639999999999999</v>
          </cell>
          <cell r="F308">
            <v>4.9989999999999997</v>
          </cell>
          <cell r="G308">
            <v>5.2629999999999999</v>
          </cell>
          <cell r="H308">
            <v>5.7</v>
          </cell>
          <cell r="I308">
            <v>5.7543333333333333</v>
          </cell>
          <cell r="J308">
            <v>5.8630000000000004</v>
          </cell>
          <cell r="K308">
            <v>5.9081999999999999</v>
          </cell>
          <cell r="L308">
            <v>5.976</v>
          </cell>
          <cell r="M308">
            <v>6.5330000000000004</v>
          </cell>
          <cell r="N308">
            <v>6.1349999999999998</v>
          </cell>
          <cell r="O308">
            <v>6.37</v>
          </cell>
          <cell r="P308">
            <v>6.8</v>
          </cell>
          <cell r="Q308">
            <v>7.08</v>
          </cell>
          <cell r="R308">
            <v>7.53</v>
          </cell>
          <cell r="S308">
            <v>6.64</v>
          </cell>
          <cell r="T308">
            <v>7</v>
          </cell>
          <cell r="U308">
            <v>7.31</v>
          </cell>
          <cell r="V308">
            <v>7.85</v>
          </cell>
          <cell r="W308">
            <v>6.82</v>
          </cell>
          <cell r="X308">
            <v>7.25</v>
          </cell>
          <cell r="Y308">
            <v>7.51</v>
          </cell>
          <cell r="Z308">
            <v>8.0399999999999991</v>
          </cell>
          <cell r="AA308">
            <v>5.31</v>
          </cell>
          <cell r="AB308">
            <v>5.59</v>
          </cell>
        </row>
        <row r="309">
          <cell r="B309">
            <v>36441</v>
          </cell>
          <cell r="C309">
            <v>6.1762499999999996</v>
          </cell>
          <cell r="D309">
            <v>5.4087500000000004</v>
          </cell>
          <cell r="E309">
            <v>4.7990000000000004</v>
          </cell>
          <cell r="F309">
            <v>5.0940000000000003</v>
          </cell>
          <cell r="G309">
            <v>5.3250000000000002</v>
          </cell>
          <cell r="H309">
            <v>5.7850000000000001</v>
          </cell>
          <cell r="I309">
            <v>5.839666666666667</v>
          </cell>
          <cell r="J309">
            <v>5.9489999999999998</v>
          </cell>
          <cell r="K309">
            <v>5.9833999999999996</v>
          </cell>
          <cell r="L309">
            <v>6.0350000000000001</v>
          </cell>
          <cell r="M309">
            <v>6.57</v>
          </cell>
          <cell r="N309">
            <v>6.1959999999999997</v>
          </cell>
          <cell r="O309">
            <v>6.51</v>
          </cell>
          <cell r="P309">
            <v>6.88</v>
          </cell>
          <cell r="Q309">
            <v>7.16</v>
          </cell>
          <cell r="R309">
            <v>7.62</v>
          </cell>
          <cell r="S309">
            <v>6.71</v>
          </cell>
          <cell r="T309">
            <v>7.08</v>
          </cell>
          <cell r="U309">
            <v>7.35</v>
          </cell>
          <cell r="V309">
            <v>7.89</v>
          </cell>
          <cell r="W309">
            <v>6.88</v>
          </cell>
          <cell r="X309">
            <v>7.32</v>
          </cell>
          <cell r="Y309">
            <v>7.55</v>
          </cell>
          <cell r="Z309">
            <v>8.08</v>
          </cell>
          <cell r="AA309">
            <v>5.34</v>
          </cell>
          <cell r="AB309">
            <v>5.57</v>
          </cell>
        </row>
        <row r="310">
          <cell r="B310">
            <v>36448</v>
          </cell>
          <cell r="C310">
            <v>6.1924999999999999</v>
          </cell>
          <cell r="D310">
            <v>5.4087500000000004</v>
          </cell>
          <cell r="E310">
            <v>5.0519999999999996</v>
          </cell>
          <cell r="F310">
            <v>5.1589999999999998</v>
          </cell>
          <cell r="G310">
            <v>5.3920000000000003</v>
          </cell>
          <cell r="H310">
            <v>5.8029999999999999</v>
          </cell>
          <cell r="I310">
            <v>5.8576666666666668</v>
          </cell>
          <cell r="J310">
            <v>5.9669999999999996</v>
          </cell>
          <cell r="K310">
            <v>6.0077999999999996</v>
          </cell>
          <cell r="L310">
            <v>6.069</v>
          </cell>
          <cell r="M310">
            <v>6.6260000000000003</v>
          </cell>
          <cell r="N310">
            <v>6.258</v>
          </cell>
          <cell r="O310">
            <v>6.56</v>
          </cell>
          <cell r="P310">
            <v>6.91</v>
          </cell>
          <cell r="Q310">
            <v>7.21</v>
          </cell>
          <cell r="R310">
            <v>7.66</v>
          </cell>
          <cell r="S310">
            <v>6.73</v>
          </cell>
          <cell r="T310">
            <v>7.1</v>
          </cell>
          <cell r="U310">
            <v>7.35</v>
          </cell>
          <cell r="V310">
            <v>7.98</v>
          </cell>
          <cell r="W310">
            <v>6.92</v>
          </cell>
          <cell r="X310">
            <v>7.35</v>
          </cell>
          <cell r="Y310">
            <v>7.59</v>
          </cell>
          <cell r="Z310">
            <v>8.15</v>
          </cell>
          <cell r="AA310">
            <v>5.31</v>
          </cell>
          <cell r="AB310">
            <v>5.59</v>
          </cell>
        </row>
        <row r="311">
          <cell r="B311">
            <v>36455</v>
          </cell>
          <cell r="C311">
            <v>6.21875</v>
          </cell>
          <cell r="D311">
            <v>5.41</v>
          </cell>
          <cell r="E311">
            <v>5.0519999999999996</v>
          </cell>
          <cell r="F311">
            <v>5.2759999999999998</v>
          </cell>
          <cell r="G311">
            <v>5.476</v>
          </cell>
          <cell r="H311">
            <v>5.9260000000000002</v>
          </cell>
          <cell r="I311">
            <v>5.984</v>
          </cell>
          <cell r="J311">
            <v>6.1</v>
          </cell>
          <cell r="K311">
            <v>6.1383999999999999</v>
          </cell>
          <cell r="L311">
            <v>6.1959999999999997</v>
          </cell>
          <cell r="M311">
            <v>6.7149999999999999</v>
          </cell>
          <cell r="N311">
            <v>6.3520000000000003</v>
          </cell>
          <cell r="O311">
            <v>6.66</v>
          </cell>
          <cell r="P311">
            <v>7.05</v>
          </cell>
          <cell r="Q311">
            <v>7.34</v>
          </cell>
          <cell r="R311">
            <v>7.76</v>
          </cell>
          <cell r="S311">
            <v>6.83</v>
          </cell>
          <cell r="T311">
            <v>7.22</v>
          </cell>
          <cell r="U311">
            <v>7.48</v>
          </cell>
          <cell r="V311">
            <v>8.0299999999999994</v>
          </cell>
          <cell r="W311">
            <v>7.02</v>
          </cell>
          <cell r="X311">
            <v>7.44</v>
          </cell>
          <cell r="Y311">
            <v>7.76</v>
          </cell>
          <cell r="Z311">
            <v>8.25</v>
          </cell>
          <cell r="AA311">
            <v>5.3</v>
          </cell>
          <cell r="AB311">
            <v>5.59</v>
          </cell>
        </row>
        <row r="312">
          <cell r="B312">
            <v>36462</v>
          </cell>
          <cell r="C312">
            <v>6.1849999999999996</v>
          </cell>
          <cell r="D312">
            <v>5.4087500000000004</v>
          </cell>
          <cell r="E312">
            <v>5.093</v>
          </cell>
          <cell r="F312">
            <v>5.2759999999999998</v>
          </cell>
          <cell r="G312">
            <v>5.4169999999999998</v>
          </cell>
          <cell r="H312">
            <v>5.7910000000000004</v>
          </cell>
          <cell r="I312">
            <v>5.8433333333333337</v>
          </cell>
          <cell r="J312">
            <v>5.9480000000000004</v>
          </cell>
          <cell r="K312">
            <v>5.9792000000000005</v>
          </cell>
          <cell r="L312">
            <v>6.0259999999999998</v>
          </cell>
          <cell r="M312">
            <v>6.468</v>
          </cell>
          <cell r="N312">
            <v>6.1639999999999997</v>
          </cell>
          <cell r="O312">
            <v>6.55</v>
          </cell>
          <cell r="P312">
            <v>6.88</v>
          </cell>
          <cell r="Q312">
            <v>7.16</v>
          </cell>
          <cell r="R312">
            <v>7.56</v>
          </cell>
          <cell r="S312">
            <v>6.74</v>
          </cell>
          <cell r="T312">
            <v>7.05</v>
          </cell>
          <cell r="U312">
            <v>7.3</v>
          </cell>
          <cell r="V312">
            <v>7.83</v>
          </cell>
          <cell r="W312">
            <v>6.95</v>
          </cell>
          <cell r="X312">
            <v>7.3</v>
          </cell>
          <cell r="Y312">
            <v>7.6</v>
          </cell>
          <cell r="Z312">
            <v>8.07</v>
          </cell>
          <cell r="AA312">
            <v>5.32</v>
          </cell>
          <cell r="AB312">
            <v>5.51</v>
          </cell>
        </row>
        <row r="313">
          <cell r="B313">
            <v>36469</v>
          </cell>
          <cell r="C313">
            <v>6.125</v>
          </cell>
          <cell r="D313">
            <v>5.4037499999999996</v>
          </cell>
          <cell r="E313">
            <v>5.1210000000000004</v>
          </cell>
          <cell r="F313">
            <v>5.33</v>
          </cell>
          <cell r="G313">
            <v>5.4130000000000003</v>
          </cell>
          <cell r="H313">
            <v>5.7220000000000004</v>
          </cell>
          <cell r="I313">
            <v>5.7693333333333339</v>
          </cell>
          <cell r="J313">
            <v>5.8639999999999999</v>
          </cell>
          <cell r="K313">
            <v>5.8895999999999997</v>
          </cell>
          <cell r="L313">
            <v>5.9279999999999999</v>
          </cell>
          <cell r="M313">
            <v>6.367</v>
          </cell>
          <cell r="N313">
            <v>6.0570000000000004</v>
          </cell>
          <cell r="O313">
            <v>6.44</v>
          </cell>
          <cell r="P313">
            <v>6.8</v>
          </cell>
          <cell r="Q313">
            <v>7.03</v>
          </cell>
          <cell r="R313">
            <v>7.44</v>
          </cell>
          <cell r="S313">
            <v>6.6</v>
          </cell>
          <cell r="T313">
            <v>6.93</v>
          </cell>
          <cell r="U313">
            <v>7.17</v>
          </cell>
          <cell r="V313">
            <v>7.66</v>
          </cell>
          <cell r="W313">
            <v>6.85</v>
          </cell>
          <cell r="X313">
            <v>7.19</v>
          </cell>
          <cell r="Y313">
            <v>7.44</v>
          </cell>
          <cell r="Z313">
            <v>7.92</v>
          </cell>
          <cell r="AA313">
            <v>5.31</v>
          </cell>
          <cell r="AB313">
            <v>5.57</v>
          </cell>
        </row>
        <row r="314">
          <cell r="B314">
            <v>36476</v>
          </cell>
          <cell r="C314">
            <v>6.07125</v>
          </cell>
          <cell r="D314">
            <v>5.4437499999999996</v>
          </cell>
          <cell r="E314">
            <v>5.2279999999999998</v>
          </cell>
          <cell r="F314">
            <v>5.4039999999999999</v>
          </cell>
          <cell r="G314">
            <v>5.48</v>
          </cell>
          <cell r="H314">
            <v>5.77</v>
          </cell>
          <cell r="I314">
            <v>5.7989999999999995</v>
          </cell>
          <cell r="J314">
            <v>5.8570000000000002</v>
          </cell>
          <cell r="K314">
            <v>5.8861999999999997</v>
          </cell>
          <cell r="L314">
            <v>5.93</v>
          </cell>
          <cell r="M314">
            <v>6.34</v>
          </cell>
          <cell r="N314">
            <v>6.0369999999999999</v>
          </cell>
          <cell r="O314">
            <v>6.49</v>
          </cell>
          <cell r="P314">
            <v>6.74</v>
          </cell>
          <cell r="Q314">
            <v>7</v>
          </cell>
          <cell r="R314">
            <v>7.41</v>
          </cell>
          <cell r="S314">
            <v>6.65</v>
          </cell>
          <cell r="T314">
            <v>6.94</v>
          </cell>
          <cell r="U314">
            <v>7.19</v>
          </cell>
          <cell r="V314">
            <v>7.69</v>
          </cell>
          <cell r="W314">
            <v>6.91</v>
          </cell>
          <cell r="X314">
            <v>7.23</v>
          </cell>
          <cell r="Y314">
            <v>7.46</v>
          </cell>
          <cell r="Z314">
            <v>7.94</v>
          </cell>
          <cell r="AA314">
            <v>5.33</v>
          </cell>
          <cell r="AB314">
            <v>5.58</v>
          </cell>
        </row>
        <row r="315">
          <cell r="B315">
            <v>36483</v>
          </cell>
          <cell r="C315">
            <v>6.1012500000000003</v>
          </cell>
          <cell r="D315">
            <v>5.5887500000000001</v>
          </cell>
          <cell r="E315">
            <v>5.2290000000000001</v>
          </cell>
          <cell r="F315">
            <v>5.4370000000000003</v>
          </cell>
          <cell r="G315">
            <v>5.5860000000000003</v>
          </cell>
          <cell r="H315">
            <v>5.907</v>
          </cell>
          <cell r="I315">
            <v>5.934333333333333</v>
          </cell>
          <cell r="J315">
            <v>5.9889999999999999</v>
          </cell>
          <cell r="K315">
            <v>6.0170000000000003</v>
          </cell>
          <cell r="L315">
            <v>6.0590000000000002</v>
          </cell>
          <cell r="M315">
            <v>6.4749999999999996</v>
          </cell>
          <cell r="N315">
            <v>6.1630000000000003</v>
          </cell>
          <cell r="O315">
            <v>6.63</v>
          </cell>
          <cell r="P315">
            <v>6.92</v>
          </cell>
          <cell r="Q315">
            <v>7.15</v>
          </cell>
          <cell r="R315">
            <v>7.58</v>
          </cell>
          <cell r="S315">
            <v>6.77</v>
          </cell>
          <cell r="T315">
            <v>7.07</v>
          </cell>
          <cell r="U315">
            <v>7.29</v>
          </cell>
          <cell r="V315">
            <v>7.83</v>
          </cell>
          <cell r="W315">
            <v>7.04</v>
          </cell>
          <cell r="X315">
            <v>7.35</v>
          </cell>
          <cell r="Y315">
            <v>7.58</v>
          </cell>
          <cell r="Z315">
            <v>8.06</v>
          </cell>
          <cell r="AA315">
            <v>5.48</v>
          </cell>
          <cell r="AB315">
            <v>5.69</v>
          </cell>
        </row>
        <row r="316">
          <cell r="B316">
            <v>36490</v>
          </cell>
          <cell r="C316">
            <v>6.1062500000000002</v>
          </cell>
          <cell r="D316">
            <v>5.6074999999999999</v>
          </cell>
          <cell r="E316">
            <v>5.2910000000000004</v>
          </cell>
          <cell r="F316">
            <v>5.5430000000000001</v>
          </cell>
          <cell r="G316">
            <v>5.6689999999999996</v>
          </cell>
          <cell r="H316">
            <v>5.984</v>
          </cell>
          <cell r="I316">
            <v>6.0076666666666663</v>
          </cell>
          <cell r="J316">
            <v>6.0549999999999997</v>
          </cell>
          <cell r="K316">
            <v>6.0805999999999996</v>
          </cell>
          <cell r="L316">
            <v>6.1189999999999998</v>
          </cell>
          <cell r="M316">
            <v>6.5839999999999996</v>
          </cell>
          <cell r="N316">
            <v>6.2329999999999997</v>
          </cell>
          <cell r="O316">
            <v>6.68</v>
          </cell>
          <cell r="P316">
            <v>6.99</v>
          </cell>
          <cell r="Q316">
            <v>7.2</v>
          </cell>
          <cell r="R316">
            <v>7.62</v>
          </cell>
          <cell r="S316">
            <v>6.84</v>
          </cell>
          <cell r="T316">
            <v>7.12</v>
          </cell>
          <cell r="U316">
            <v>7.35</v>
          </cell>
          <cell r="V316">
            <v>7.9</v>
          </cell>
          <cell r="W316">
            <v>7.11</v>
          </cell>
          <cell r="X316">
            <v>7.42</v>
          </cell>
          <cell r="Y316">
            <v>7.64</v>
          </cell>
          <cell r="Z316">
            <v>8.1300000000000008</v>
          </cell>
          <cell r="AA316">
            <v>5.48</v>
          </cell>
          <cell r="AB316">
            <v>6.03</v>
          </cell>
        </row>
        <row r="317">
          <cell r="B317">
            <v>36497</v>
          </cell>
          <cell r="C317">
            <v>6.1237500000000002</v>
          </cell>
          <cell r="D317">
            <v>6.4787499999999998</v>
          </cell>
          <cell r="E317">
            <v>5.25</v>
          </cell>
          <cell r="F317">
            <v>5.5330000000000004</v>
          </cell>
          <cell r="G317">
            <v>5.6870000000000003</v>
          </cell>
          <cell r="H317">
            <v>5.976</v>
          </cell>
          <cell r="I317">
            <v>6.0086666666666666</v>
          </cell>
          <cell r="J317">
            <v>6.0739999999999998</v>
          </cell>
          <cell r="K317">
            <v>6.1096000000000004</v>
          </cell>
          <cell r="L317">
            <v>6.1630000000000003</v>
          </cell>
          <cell r="M317">
            <v>6.5990000000000002</v>
          </cell>
          <cell r="N317">
            <v>6.2530000000000001</v>
          </cell>
          <cell r="O317">
            <v>6.65</v>
          </cell>
          <cell r="P317">
            <v>6.97</v>
          </cell>
          <cell r="Q317">
            <v>7.22</v>
          </cell>
          <cell r="R317">
            <v>7.62</v>
          </cell>
          <cell r="S317">
            <v>6.82</v>
          </cell>
          <cell r="T317">
            <v>7.13</v>
          </cell>
          <cell r="U317">
            <v>7.39</v>
          </cell>
          <cell r="V317">
            <v>7.91</v>
          </cell>
          <cell r="W317">
            <v>7.08</v>
          </cell>
          <cell r="X317">
            <v>7.42</v>
          </cell>
          <cell r="Y317">
            <v>7.67</v>
          </cell>
          <cell r="Z317">
            <v>8.1300000000000008</v>
          </cell>
          <cell r="AA317">
            <v>5.6</v>
          </cell>
          <cell r="AB317">
            <v>5.98</v>
          </cell>
        </row>
        <row r="318">
          <cell r="B318">
            <v>36504</v>
          </cell>
          <cell r="C318">
            <v>6.1212499999999999</v>
          </cell>
          <cell r="D318">
            <v>6.4625000000000004</v>
          </cell>
          <cell r="E318">
            <v>5.2809999999999997</v>
          </cell>
          <cell r="F318">
            <v>5.5869999999999997</v>
          </cell>
          <cell r="G318">
            <v>5.6680000000000001</v>
          </cell>
          <cell r="H318">
            <v>5.9160000000000004</v>
          </cell>
          <cell r="I318">
            <v>5.9376666666666669</v>
          </cell>
          <cell r="J318">
            <v>5.9809999999999999</v>
          </cell>
          <cell r="K318">
            <v>6.0182000000000002</v>
          </cell>
          <cell r="L318">
            <v>6.0739999999999998</v>
          </cell>
          <cell r="M318">
            <v>6.4720000000000004</v>
          </cell>
          <cell r="N318">
            <v>6.1669999999999998</v>
          </cell>
          <cell r="O318">
            <v>6.61</v>
          </cell>
          <cell r="P318">
            <v>6.89</v>
          </cell>
          <cell r="Q318">
            <v>7.14</v>
          </cell>
          <cell r="R318">
            <v>7.55</v>
          </cell>
          <cell r="S318">
            <v>6.77</v>
          </cell>
          <cell r="T318">
            <v>7.04</v>
          </cell>
          <cell r="U318">
            <v>7.3</v>
          </cell>
          <cell r="V318">
            <v>7.83</v>
          </cell>
          <cell r="W318">
            <v>7.03</v>
          </cell>
          <cell r="X318">
            <v>7.33</v>
          </cell>
          <cell r="Y318">
            <v>7.58</v>
          </cell>
          <cell r="Z318">
            <v>8.02</v>
          </cell>
          <cell r="AA318">
            <v>6.07</v>
          </cell>
          <cell r="AB318">
            <v>6.55</v>
          </cell>
        </row>
        <row r="319">
          <cell r="B319">
            <v>36511</v>
          </cell>
          <cell r="C319">
            <v>6.1524999999999999</v>
          </cell>
          <cell r="D319">
            <v>6.4625000000000004</v>
          </cell>
          <cell r="E319">
            <v>5.4480000000000004</v>
          </cell>
          <cell r="F319">
            <v>5.7910000000000004</v>
          </cell>
          <cell r="G319">
            <v>5.9169999999999998</v>
          </cell>
          <cell r="H319">
            <v>6.149</v>
          </cell>
          <cell r="I319">
            <v>6.1643333333333334</v>
          </cell>
          <cell r="J319">
            <v>6.1950000000000003</v>
          </cell>
          <cell r="K319">
            <v>6.2309999999999999</v>
          </cell>
          <cell r="L319">
            <v>6.2850000000000001</v>
          </cell>
          <cell r="M319">
            <v>6.7450000000000001</v>
          </cell>
          <cell r="N319">
            <v>6.375</v>
          </cell>
          <cell r="O319">
            <v>6.82</v>
          </cell>
          <cell r="P319">
            <v>7.11</v>
          </cell>
          <cell r="Q319">
            <v>7.35</v>
          </cell>
          <cell r="R319">
            <v>7.75</v>
          </cell>
          <cell r="S319">
            <v>6.99</v>
          </cell>
          <cell r="T319">
            <v>7.25</v>
          </cell>
          <cell r="U319">
            <v>7.5</v>
          </cell>
          <cell r="V319">
            <v>8.0299999999999994</v>
          </cell>
          <cell r="W319">
            <v>7.27</v>
          </cell>
          <cell r="X319">
            <v>7.53</v>
          </cell>
          <cell r="Y319">
            <v>7.8</v>
          </cell>
          <cell r="Z319">
            <v>8.24</v>
          </cell>
          <cell r="AA319">
            <v>6.45</v>
          </cell>
          <cell r="AB319">
            <v>6.73</v>
          </cell>
        </row>
        <row r="320">
          <cell r="B320">
            <v>36518</v>
          </cell>
          <cell r="C320">
            <v>6.1837499999999999</v>
          </cell>
          <cell r="D320">
            <v>6.49</v>
          </cell>
          <cell r="E320">
            <v>5.4569999999999999</v>
          </cell>
          <cell r="F320">
            <v>5.7359999999999998</v>
          </cell>
          <cell r="G320">
            <v>5.9450000000000003</v>
          </cell>
          <cell r="H320">
            <v>6.234</v>
          </cell>
          <cell r="I320">
            <v>6.2606666666666664</v>
          </cell>
          <cell r="J320">
            <v>6.3140000000000001</v>
          </cell>
          <cell r="K320">
            <v>6.3524000000000003</v>
          </cell>
          <cell r="L320">
            <v>6.41</v>
          </cell>
          <cell r="M320">
            <v>6.827</v>
          </cell>
          <cell r="N320">
            <v>6.4870000000000001</v>
          </cell>
          <cell r="O320">
            <v>6.9</v>
          </cell>
          <cell r="P320">
            <v>7.24</v>
          </cell>
          <cell r="Q320">
            <v>7.5</v>
          </cell>
          <cell r="R320">
            <v>7.88</v>
          </cell>
          <cell r="S320">
            <v>7.08</v>
          </cell>
          <cell r="T320">
            <v>7.38</v>
          </cell>
          <cell r="U320">
            <v>7.64</v>
          </cell>
          <cell r="V320">
            <v>8.17</v>
          </cell>
          <cell r="W320">
            <v>7.34</v>
          </cell>
          <cell r="X320">
            <v>7.68</v>
          </cell>
          <cell r="Y320">
            <v>7.96</v>
          </cell>
          <cell r="Z320">
            <v>8.3800000000000008</v>
          </cell>
          <cell r="AA320">
            <v>6.45</v>
          </cell>
          <cell r="AB320">
            <v>6.95</v>
          </cell>
        </row>
        <row r="321">
          <cell r="B321">
            <v>36525</v>
          </cell>
          <cell r="C321">
            <v>6.0012499999999998</v>
          </cell>
          <cell r="D321">
            <v>5.8224999999999998</v>
          </cell>
          <cell r="E321">
            <v>5.3330000000000002</v>
          </cell>
          <cell r="F321">
            <v>5.7370000000000001</v>
          </cell>
          <cell r="G321">
            <v>5.9619999999999997</v>
          </cell>
          <cell r="H321">
            <v>6.218</v>
          </cell>
          <cell r="I321">
            <v>6.2606666666666664</v>
          </cell>
          <cell r="J321">
            <v>6.3460000000000001</v>
          </cell>
          <cell r="K321">
            <v>6.3844000000000003</v>
          </cell>
          <cell r="L321">
            <v>6.4420000000000002</v>
          </cell>
          <cell r="M321">
            <v>6.8259999999999996</v>
          </cell>
          <cell r="N321">
            <v>6.4790000000000001</v>
          </cell>
          <cell r="O321">
            <v>6.91</v>
          </cell>
          <cell r="P321">
            <v>7.25</v>
          </cell>
          <cell r="Q321">
            <v>7.5</v>
          </cell>
          <cell r="R321">
            <v>7.89</v>
          </cell>
          <cell r="S321">
            <v>7.07</v>
          </cell>
          <cell r="T321">
            <v>7.36</v>
          </cell>
          <cell r="U321">
            <v>7.62</v>
          </cell>
          <cell r="V321">
            <v>8.17</v>
          </cell>
          <cell r="W321">
            <v>7.34</v>
          </cell>
          <cell r="X321">
            <v>7.67</v>
          </cell>
          <cell r="Y321">
            <v>7.94</v>
          </cell>
          <cell r="Z321">
            <v>8.39</v>
          </cell>
          <cell r="AA321">
            <v>5.42</v>
          </cell>
          <cell r="AB321">
            <v>5.76</v>
          </cell>
        </row>
        <row r="322">
          <cell r="B322">
            <v>36532</v>
          </cell>
          <cell r="C322">
            <v>6.03</v>
          </cell>
          <cell r="D322">
            <v>5.7912499999999998</v>
          </cell>
          <cell r="E322">
            <v>5.3849999999999998</v>
          </cell>
          <cell r="F322">
            <v>5.6509999999999998</v>
          </cell>
          <cell r="G322">
            <v>6.0110000000000001</v>
          </cell>
          <cell r="H322">
            <v>6.3120000000000003</v>
          </cell>
          <cell r="I322">
            <v>6.3456666666666672</v>
          </cell>
          <cell r="J322">
            <v>6.4130000000000003</v>
          </cell>
          <cell r="K322">
            <v>6.4546000000000001</v>
          </cell>
          <cell r="L322">
            <v>6.5170000000000003</v>
          </cell>
          <cell r="M322">
            <v>6.8339999999999996</v>
          </cell>
          <cell r="N322">
            <v>6.5469999999999997</v>
          </cell>
          <cell r="O322">
            <v>7.05</v>
          </cell>
          <cell r="P322">
            <v>7.42</v>
          </cell>
          <cell r="Q322">
            <v>7.61</v>
          </cell>
          <cell r="R322">
            <v>7.94</v>
          </cell>
          <cell r="S322">
            <v>7.18</v>
          </cell>
          <cell r="T322">
            <v>7.48</v>
          </cell>
          <cell r="U322">
            <v>7.77</v>
          </cell>
          <cell r="V322">
            <v>8.26</v>
          </cell>
          <cell r="W322">
            <v>7.39</v>
          </cell>
          <cell r="X322">
            <v>7.74</v>
          </cell>
          <cell r="Y322">
            <v>8.02</v>
          </cell>
          <cell r="Z322">
            <v>8.4</v>
          </cell>
          <cell r="AA322">
            <v>5.61</v>
          </cell>
          <cell r="AB322">
            <v>5.84</v>
          </cell>
        </row>
        <row r="323">
          <cell r="B323">
            <v>36539</v>
          </cell>
          <cell r="C323">
            <v>6.04</v>
          </cell>
          <cell r="D323">
            <v>5.7925000000000004</v>
          </cell>
          <cell r="E323">
            <v>5.4050000000000002</v>
          </cell>
          <cell r="F323">
            <v>5.6719999999999997</v>
          </cell>
          <cell r="G323">
            <v>6.1159999999999997</v>
          </cell>
          <cell r="H323">
            <v>6.4340000000000002</v>
          </cell>
          <cell r="I323">
            <v>6.4820000000000002</v>
          </cell>
          <cell r="J323">
            <v>6.5780000000000003</v>
          </cell>
          <cell r="K323">
            <v>6.6192000000000002</v>
          </cell>
          <cell r="L323">
            <v>6.681</v>
          </cell>
          <cell r="M323">
            <v>6.9109999999999996</v>
          </cell>
          <cell r="N323">
            <v>6.6980000000000004</v>
          </cell>
          <cell r="O323">
            <v>7.13</v>
          </cell>
          <cell r="P323">
            <v>7.55</v>
          </cell>
          <cell r="Q323">
            <v>7.74</v>
          </cell>
          <cell r="R323">
            <v>8.06</v>
          </cell>
          <cell r="S323">
            <v>7.31</v>
          </cell>
          <cell r="T323">
            <v>7.65</v>
          </cell>
          <cell r="U323">
            <v>7.93</v>
          </cell>
          <cell r="V323">
            <v>8.41</v>
          </cell>
          <cell r="W323">
            <v>7.5</v>
          </cell>
          <cell r="X323">
            <v>7.88</v>
          </cell>
          <cell r="Y323">
            <v>8.18</v>
          </cell>
          <cell r="Z323">
            <v>8.57</v>
          </cell>
          <cell r="AA323">
            <v>5.64</v>
          </cell>
          <cell r="AB323">
            <v>5.84</v>
          </cell>
        </row>
        <row r="324">
          <cell r="B324">
            <v>36546</v>
          </cell>
          <cell r="C324">
            <v>6.04</v>
          </cell>
          <cell r="D324">
            <v>5.8137499999999998</v>
          </cell>
          <cell r="E324">
            <v>5.4690000000000003</v>
          </cell>
          <cell r="F324">
            <v>5.8230000000000004</v>
          </cell>
          <cell r="G324">
            <v>6.1109999999999998</v>
          </cell>
          <cell r="H324">
            <v>6.4619999999999997</v>
          </cell>
          <cell r="I324">
            <v>6.519333333333333</v>
          </cell>
          <cell r="J324">
            <v>6.6340000000000003</v>
          </cell>
          <cell r="K324">
            <v>6.6872000000000007</v>
          </cell>
          <cell r="L324">
            <v>6.7670000000000003</v>
          </cell>
          <cell r="M324">
            <v>6.93</v>
          </cell>
          <cell r="N324">
            <v>6.6959999999999997</v>
          </cell>
          <cell r="O324">
            <v>7.11</v>
          </cell>
          <cell r="P324">
            <v>7.54</v>
          </cell>
          <cell r="Q324">
            <v>7.76</v>
          </cell>
          <cell r="R324">
            <v>7.94</v>
          </cell>
          <cell r="S324">
            <v>7.32</v>
          </cell>
          <cell r="T324">
            <v>7.69</v>
          </cell>
          <cell r="U324">
            <v>8</v>
          </cell>
          <cell r="V324">
            <v>8.39</v>
          </cell>
          <cell r="W324">
            <v>7.49</v>
          </cell>
          <cell r="X324">
            <v>7.91</v>
          </cell>
          <cell r="Y324">
            <v>8.2200000000000006</v>
          </cell>
          <cell r="Z324">
            <v>8.56</v>
          </cell>
          <cell r="AA324">
            <v>5.67</v>
          </cell>
          <cell r="AB324">
            <v>5.85</v>
          </cell>
        </row>
        <row r="325">
          <cell r="B325">
            <v>36553</v>
          </cell>
          <cell r="C325">
            <v>6.0487500000000001</v>
          </cell>
          <cell r="D325">
            <v>5.8562500000000002</v>
          </cell>
          <cell r="E325">
            <v>5.625</v>
          </cell>
          <cell r="F325">
            <v>5.8449999999999998</v>
          </cell>
          <cell r="G325">
            <v>6.1950000000000003</v>
          </cell>
          <cell r="H325">
            <v>6.5609999999999999</v>
          </cell>
          <cell r="I325">
            <v>6.5953333333333335</v>
          </cell>
          <cell r="J325">
            <v>6.6639999999999997</v>
          </cell>
          <cell r="K325">
            <v>6.6623999999999999</v>
          </cell>
          <cell r="L325">
            <v>6.66</v>
          </cell>
          <cell r="M325">
            <v>6.7190000000000003</v>
          </cell>
          <cell r="N325">
            <v>6.4530000000000003</v>
          </cell>
          <cell r="O325">
            <v>7.19</v>
          </cell>
          <cell r="P325">
            <v>7.54</v>
          </cell>
          <cell r="Q325">
            <v>7.66</v>
          </cell>
          <cell r="R325">
            <v>7.76</v>
          </cell>
          <cell r="S325">
            <v>7.4</v>
          </cell>
          <cell r="T325">
            <v>7.7</v>
          </cell>
          <cell r="U325">
            <v>7.87</v>
          </cell>
          <cell r="V325">
            <v>8.1199999999999992</v>
          </cell>
          <cell r="W325">
            <v>7.63</v>
          </cell>
          <cell r="X325">
            <v>7.88</v>
          </cell>
          <cell r="Y325">
            <v>8.0399999999999991</v>
          </cell>
          <cell r="Z325">
            <v>8.27</v>
          </cell>
          <cell r="AA325">
            <v>5.72</v>
          </cell>
          <cell r="AB325">
            <v>5.91</v>
          </cell>
        </row>
        <row r="326">
          <cell r="B326">
            <v>36560</v>
          </cell>
          <cell r="C326">
            <v>6.09</v>
          </cell>
          <cell r="D326">
            <v>5.89</v>
          </cell>
          <cell r="E326">
            <v>5.6669999999999998</v>
          </cell>
          <cell r="F326">
            <v>5.952</v>
          </cell>
          <cell r="G326">
            <v>6.2</v>
          </cell>
          <cell r="H326">
            <v>6.6219999999999999</v>
          </cell>
          <cell r="I326">
            <v>6.633</v>
          </cell>
          <cell r="J326">
            <v>6.6550000000000002</v>
          </cell>
          <cell r="K326">
            <v>6.6134000000000004</v>
          </cell>
          <cell r="L326">
            <v>6.5510000000000002</v>
          </cell>
          <cell r="M326">
            <v>6.6609999999999996</v>
          </cell>
          <cell r="N326">
            <v>6.2720000000000002</v>
          </cell>
          <cell r="O326">
            <v>7.34</v>
          </cell>
          <cell r="P326">
            <v>7.65</v>
          </cell>
          <cell r="Q326">
            <v>7.65</v>
          </cell>
          <cell r="R326">
            <v>7.8</v>
          </cell>
          <cell r="S326">
            <v>7.52</v>
          </cell>
          <cell r="T326">
            <v>7.74</v>
          </cell>
          <cell r="U326">
            <v>7.77</v>
          </cell>
          <cell r="V326">
            <v>8.0399999999999991</v>
          </cell>
          <cell r="W326">
            <v>7.72</v>
          </cell>
          <cell r="X326">
            <v>7.89</v>
          </cell>
          <cell r="Y326">
            <v>7.98</v>
          </cell>
          <cell r="Z326">
            <v>8.1999999999999993</v>
          </cell>
          <cell r="AA326">
            <v>5.79</v>
          </cell>
          <cell r="AB326">
            <v>5.99</v>
          </cell>
        </row>
        <row r="327">
          <cell r="B327">
            <v>36567</v>
          </cell>
          <cell r="C327">
            <v>6.0962500000000004</v>
          </cell>
          <cell r="D327">
            <v>5.8849999999999998</v>
          </cell>
          <cell r="E327">
            <v>5.6360000000000001</v>
          </cell>
          <cell r="F327">
            <v>5.9740000000000002</v>
          </cell>
          <cell r="G327">
            <v>6.1719999999999997</v>
          </cell>
          <cell r="H327">
            <v>6.649</v>
          </cell>
          <cell r="I327">
            <v>6.6680000000000001</v>
          </cell>
          <cell r="J327">
            <v>6.7060000000000004</v>
          </cell>
          <cell r="K327">
            <v>6.6660000000000004</v>
          </cell>
          <cell r="L327">
            <v>6.6059999999999999</v>
          </cell>
          <cell r="M327">
            <v>6.7160000000000002</v>
          </cell>
          <cell r="N327">
            <v>6.27</v>
          </cell>
          <cell r="O327">
            <v>7.27</v>
          </cell>
          <cell r="P327">
            <v>7.6</v>
          </cell>
          <cell r="Q327">
            <v>7.65</v>
          </cell>
          <cell r="R327">
            <v>7.93</v>
          </cell>
          <cell r="S327">
            <v>7.53</v>
          </cell>
          <cell r="T327">
            <v>7.83</v>
          </cell>
          <cell r="U327">
            <v>7.78</v>
          </cell>
          <cell r="V327">
            <v>8.1300000000000008</v>
          </cell>
          <cell r="W327">
            <v>7.71</v>
          </cell>
          <cell r="X327">
            <v>7.99</v>
          </cell>
          <cell r="Y327">
            <v>7.95</v>
          </cell>
          <cell r="Z327">
            <v>8.24</v>
          </cell>
          <cell r="AA327">
            <v>5.78</v>
          </cell>
          <cell r="AB327">
            <v>5.99</v>
          </cell>
        </row>
        <row r="328">
          <cell r="B328">
            <v>36574</v>
          </cell>
          <cell r="C328">
            <v>6.11</v>
          </cell>
          <cell r="D328">
            <v>5.88</v>
          </cell>
          <cell r="E328">
            <v>5.75</v>
          </cell>
          <cell r="F328">
            <v>6.016</v>
          </cell>
          <cell r="G328">
            <v>6.2549999999999999</v>
          </cell>
          <cell r="H328">
            <v>6.6420000000000003</v>
          </cell>
          <cell r="I328">
            <v>6.6563333333333334</v>
          </cell>
          <cell r="J328">
            <v>6.6849999999999996</v>
          </cell>
          <cell r="K328">
            <v>6.6073999999999993</v>
          </cell>
          <cell r="L328">
            <v>6.4909999999999997</v>
          </cell>
          <cell r="M328">
            <v>6.593</v>
          </cell>
          <cell r="N328">
            <v>6.1589999999999998</v>
          </cell>
          <cell r="O328">
            <v>7.24</v>
          </cell>
          <cell r="P328">
            <v>7.58</v>
          </cell>
          <cell r="Q328">
            <v>7.53</v>
          </cell>
          <cell r="R328">
            <v>7.71</v>
          </cell>
          <cell r="S328">
            <v>7.43</v>
          </cell>
          <cell r="T328">
            <v>7.73</v>
          </cell>
          <cell r="U328">
            <v>7.71</v>
          </cell>
          <cell r="V328">
            <v>7.94</v>
          </cell>
          <cell r="W328">
            <v>7.64</v>
          </cell>
          <cell r="X328">
            <v>7.94</v>
          </cell>
          <cell r="Y328">
            <v>7.87</v>
          </cell>
          <cell r="Z328">
            <v>8.06</v>
          </cell>
          <cell r="AA328">
            <v>5.78</v>
          </cell>
          <cell r="AB328">
            <v>6</v>
          </cell>
        </row>
        <row r="329">
          <cell r="B329">
            <v>36581</v>
          </cell>
          <cell r="C329">
            <v>6.1012500000000003</v>
          </cell>
          <cell r="D329">
            <v>5.8762499999999998</v>
          </cell>
          <cell r="E329">
            <v>5.7709999999999999</v>
          </cell>
          <cell r="F329">
            <v>5.9740000000000002</v>
          </cell>
          <cell r="G329">
            <v>6.1390000000000002</v>
          </cell>
          <cell r="H329">
            <v>6.399</v>
          </cell>
          <cell r="I329">
            <v>6.4223333333333334</v>
          </cell>
          <cell r="J329">
            <v>6.4690000000000003</v>
          </cell>
          <cell r="K329">
            <v>6.4118000000000004</v>
          </cell>
          <cell r="L329">
            <v>6.3259999999999996</v>
          </cell>
          <cell r="M329">
            <v>6.5380000000000003</v>
          </cell>
          <cell r="N329">
            <v>6.13</v>
          </cell>
          <cell r="O329">
            <v>7.06</v>
          </cell>
          <cell r="P329">
            <v>7.35</v>
          </cell>
          <cell r="Q329">
            <v>7.42</v>
          </cell>
          <cell r="R329">
            <v>7.77</v>
          </cell>
          <cell r="S329">
            <v>7.27</v>
          </cell>
          <cell r="T329">
            <v>7.54</v>
          </cell>
          <cell r="U329">
            <v>7.56</v>
          </cell>
          <cell r="V329">
            <v>8.0500000000000007</v>
          </cell>
          <cell r="W329">
            <v>7.46</v>
          </cell>
          <cell r="X329">
            <v>7.73</v>
          </cell>
          <cell r="Y329">
            <v>7.81</v>
          </cell>
          <cell r="Z329">
            <v>8.15</v>
          </cell>
          <cell r="AA329">
            <v>5.79</v>
          </cell>
          <cell r="AB329">
            <v>6.01</v>
          </cell>
        </row>
        <row r="330">
          <cell r="B330">
            <v>36588</v>
          </cell>
          <cell r="C330">
            <v>6.12</v>
          </cell>
          <cell r="D330">
            <v>5.9412500000000001</v>
          </cell>
          <cell r="E330">
            <v>5.8239999999999998</v>
          </cell>
          <cell r="F330">
            <v>6.0220000000000002</v>
          </cell>
          <cell r="G330">
            <v>6.149</v>
          </cell>
          <cell r="H330">
            <v>6.4989999999999997</v>
          </cell>
          <cell r="I330">
            <v>6.5309999999999997</v>
          </cell>
          <cell r="J330">
            <v>6.5949999999999998</v>
          </cell>
          <cell r="K330">
            <v>6.5129999999999999</v>
          </cell>
          <cell r="L330">
            <v>6.39</v>
          </cell>
          <cell r="M330">
            <v>6.5220000000000002</v>
          </cell>
          <cell r="N330">
            <v>6.133</v>
          </cell>
          <cell r="O330">
            <v>7.12</v>
          </cell>
          <cell r="P330">
            <v>7.49</v>
          </cell>
          <cell r="Q330">
            <v>7.5</v>
          </cell>
          <cell r="R330">
            <v>7.81</v>
          </cell>
          <cell r="S330">
            <v>7.38</v>
          </cell>
          <cell r="T330">
            <v>7.65</v>
          </cell>
          <cell r="U330">
            <v>7.65</v>
          </cell>
          <cell r="V330">
            <v>8.09</v>
          </cell>
          <cell r="W330">
            <v>7.59</v>
          </cell>
          <cell r="X330">
            <v>7.86</v>
          </cell>
          <cell r="Y330">
            <v>7.89</v>
          </cell>
          <cell r="Z330">
            <v>8.17</v>
          </cell>
          <cell r="AA330">
            <v>5.83</v>
          </cell>
          <cell r="AB330">
            <v>6.06</v>
          </cell>
        </row>
        <row r="331">
          <cell r="B331">
            <v>36595</v>
          </cell>
          <cell r="C331">
            <v>6.1437499999999998</v>
          </cell>
          <cell r="D331">
            <v>5.9962499999999999</v>
          </cell>
          <cell r="E331">
            <v>5.8970000000000002</v>
          </cell>
          <cell r="F331">
            <v>6.0970000000000004</v>
          </cell>
          <cell r="G331">
            <v>6.21</v>
          </cell>
          <cell r="H331">
            <v>6.5410000000000004</v>
          </cell>
          <cell r="I331">
            <v>6.5596666666666668</v>
          </cell>
          <cell r="J331">
            <v>6.5970000000000004</v>
          </cell>
          <cell r="K331">
            <v>6.5122</v>
          </cell>
          <cell r="L331">
            <v>6.3849999999999998</v>
          </cell>
          <cell r="M331">
            <v>6.6070000000000002</v>
          </cell>
          <cell r="N331">
            <v>6.1769999999999996</v>
          </cell>
          <cell r="O331">
            <v>7.2</v>
          </cell>
          <cell r="P331">
            <v>7.53</v>
          </cell>
          <cell r="Q331">
            <v>7.54</v>
          </cell>
          <cell r="R331">
            <v>7.9</v>
          </cell>
          <cell r="S331">
            <v>7.45</v>
          </cell>
          <cell r="T331">
            <v>7.69</v>
          </cell>
          <cell r="U331">
            <v>7.68</v>
          </cell>
          <cell r="V331">
            <v>8.1300000000000008</v>
          </cell>
          <cell r="W331">
            <v>7.66</v>
          </cell>
          <cell r="X331">
            <v>7.88</v>
          </cell>
          <cell r="Y331">
            <v>7.93</v>
          </cell>
          <cell r="Z331">
            <v>8.25</v>
          </cell>
          <cell r="AA331">
            <v>5.88</v>
          </cell>
          <cell r="AB331">
            <v>6.1</v>
          </cell>
        </row>
        <row r="332">
          <cell r="B332">
            <v>36602</v>
          </cell>
          <cell r="C332">
            <v>6.21</v>
          </cell>
          <cell r="D332">
            <v>6.0962500000000004</v>
          </cell>
          <cell r="E332">
            <v>5.8760000000000003</v>
          </cell>
          <cell r="F332">
            <v>6.1349999999999998</v>
          </cell>
          <cell r="G332">
            <v>6.1829999999999998</v>
          </cell>
          <cell r="H332">
            <v>6.4889999999999999</v>
          </cell>
          <cell r="I332">
            <v>6.4753333333333334</v>
          </cell>
          <cell r="J332">
            <v>6.4480000000000004</v>
          </cell>
          <cell r="K332">
            <v>6.3472</v>
          </cell>
          <cell r="L332">
            <v>6.1959999999999997</v>
          </cell>
          <cell r="M332">
            <v>6.407</v>
          </cell>
          <cell r="N332">
            <v>6.0010000000000003</v>
          </cell>
          <cell r="O332">
            <v>7.12</v>
          </cell>
          <cell r="P332">
            <v>7.34</v>
          </cell>
          <cell r="Q332">
            <v>7.45</v>
          </cell>
          <cell r="R332">
            <v>7.82</v>
          </cell>
          <cell r="S332">
            <v>7.41</v>
          </cell>
          <cell r="T332">
            <v>7.58</v>
          </cell>
          <cell r="U332">
            <v>7.58</v>
          </cell>
          <cell r="V332">
            <v>7.97</v>
          </cell>
          <cell r="W332">
            <v>7.62</v>
          </cell>
          <cell r="X332">
            <v>7.76</v>
          </cell>
          <cell r="Y332">
            <v>7.79</v>
          </cell>
          <cell r="Z332">
            <v>8.14</v>
          </cell>
          <cell r="AA332">
            <v>6</v>
          </cell>
          <cell r="AB332">
            <v>6.16</v>
          </cell>
        </row>
        <row r="333">
          <cell r="B333">
            <v>36609</v>
          </cell>
          <cell r="C333">
            <v>6.2549999999999999</v>
          </cell>
          <cell r="D333">
            <v>6.1287500000000001</v>
          </cell>
          <cell r="E333">
            <v>5.907</v>
          </cell>
          <cell r="F333">
            <v>6.1619999999999999</v>
          </cell>
          <cell r="G333">
            <v>6.2880000000000003</v>
          </cell>
          <cell r="H333">
            <v>6.6280000000000001</v>
          </cell>
          <cell r="I333">
            <v>6.5860000000000003</v>
          </cell>
          <cell r="J333">
            <v>6.5019999999999998</v>
          </cell>
          <cell r="K333">
            <v>6.3784000000000001</v>
          </cell>
          <cell r="L333">
            <v>6.1929999999999996</v>
          </cell>
          <cell r="M333">
            <v>6.4089999999999998</v>
          </cell>
          <cell r="N333">
            <v>5.9870000000000001</v>
          </cell>
          <cell r="O333">
            <v>7.2</v>
          </cell>
          <cell r="P333">
            <v>7.38</v>
          </cell>
          <cell r="Q333">
            <v>7.41</v>
          </cell>
          <cell r="R333">
            <v>7.78</v>
          </cell>
          <cell r="S333">
            <v>7.54</v>
          </cell>
          <cell r="T333">
            <v>7.62</v>
          </cell>
          <cell r="U333">
            <v>7.57</v>
          </cell>
          <cell r="V333">
            <v>7.93</v>
          </cell>
          <cell r="W333">
            <v>7.77</v>
          </cell>
          <cell r="X333">
            <v>7.84</v>
          </cell>
          <cell r="Y333">
            <v>7.81</v>
          </cell>
          <cell r="Z333">
            <v>8.14</v>
          </cell>
          <cell r="AA333">
            <v>6.04</v>
          </cell>
          <cell r="AB333">
            <v>6.22</v>
          </cell>
        </row>
        <row r="334">
          <cell r="B334">
            <v>36616</v>
          </cell>
          <cell r="C334">
            <v>6.29</v>
          </cell>
          <cell r="D334">
            <v>6.1325000000000003</v>
          </cell>
          <cell r="E334">
            <v>5.8760000000000003</v>
          </cell>
          <cell r="F334">
            <v>6.1509999999999998</v>
          </cell>
          <cell r="G334">
            <v>6.2389999999999999</v>
          </cell>
          <cell r="H334">
            <v>6.4829999999999997</v>
          </cell>
          <cell r="I334">
            <v>6.4273333333333333</v>
          </cell>
          <cell r="J334">
            <v>6.3159999999999998</v>
          </cell>
          <cell r="K334">
            <v>6.1920000000000002</v>
          </cell>
          <cell r="L334">
            <v>6.0060000000000002</v>
          </cell>
          <cell r="M334">
            <v>6.25</v>
          </cell>
          <cell r="N334">
            <v>5.8289999999999997</v>
          </cell>
          <cell r="O334">
            <v>7.21</v>
          </cell>
          <cell r="P334">
            <v>7.36</v>
          </cell>
          <cell r="Q334">
            <v>7.26</v>
          </cell>
          <cell r="R334">
            <v>7.66</v>
          </cell>
          <cell r="S334">
            <v>7.42</v>
          </cell>
          <cell r="T334">
            <v>7.53</v>
          </cell>
          <cell r="U334">
            <v>7.47</v>
          </cell>
          <cell r="V334">
            <v>7.88</v>
          </cell>
          <cell r="W334">
            <v>7.66</v>
          </cell>
          <cell r="X334">
            <v>7.73</v>
          </cell>
          <cell r="Y334">
            <v>7.71</v>
          </cell>
          <cell r="Z334">
            <v>8.0299999999999994</v>
          </cell>
          <cell r="AA334">
            <v>6.07</v>
          </cell>
          <cell r="AB334">
            <v>6.25</v>
          </cell>
        </row>
        <row r="335">
          <cell r="B335">
            <v>36623</v>
          </cell>
          <cell r="C335">
            <v>6.28</v>
          </cell>
          <cell r="D335">
            <v>6.13</v>
          </cell>
          <cell r="E335">
            <v>5.8970000000000002</v>
          </cell>
          <cell r="F335">
            <v>6.0970000000000004</v>
          </cell>
          <cell r="G335">
            <v>6.1449999999999996</v>
          </cell>
          <cell r="H335">
            <v>6.37</v>
          </cell>
          <cell r="I335">
            <v>6.3073333333333332</v>
          </cell>
          <cell r="J335">
            <v>6.1820000000000004</v>
          </cell>
          <cell r="K335">
            <v>6.0512000000000006</v>
          </cell>
          <cell r="L335">
            <v>5.8550000000000004</v>
          </cell>
          <cell r="M335">
            <v>6.077</v>
          </cell>
          <cell r="N335">
            <v>5.71</v>
          </cell>
          <cell r="O335">
            <v>7.14</v>
          </cell>
          <cell r="P335">
            <v>7.21</v>
          </cell>
          <cell r="Q335">
            <v>7.22</v>
          </cell>
          <cell r="R335">
            <v>7.57</v>
          </cell>
          <cell r="S335">
            <v>7.32</v>
          </cell>
          <cell r="T335">
            <v>7.43</v>
          </cell>
          <cell r="U335">
            <v>7.37</v>
          </cell>
          <cell r="V335">
            <v>7.79</v>
          </cell>
          <cell r="W335">
            <v>7.59</v>
          </cell>
          <cell r="X335">
            <v>7.67</v>
          </cell>
          <cell r="Y335">
            <v>7.61</v>
          </cell>
          <cell r="Z335">
            <v>7.99</v>
          </cell>
          <cell r="AA335">
            <v>6.03</v>
          </cell>
          <cell r="AB335">
            <v>6.23</v>
          </cell>
        </row>
        <row r="336">
          <cell r="B336">
            <v>36630</v>
          </cell>
          <cell r="C336">
            <v>6.28125</v>
          </cell>
          <cell r="D336">
            <v>6.13</v>
          </cell>
          <cell r="E336">
            <v>5.782</v>
          </cell>
          <cell r="F336">
            <v>5.9850000000000003</v>
          </cell>
          <cell r="G336">
            <v>6.0419999999999998</v>
          </cell>
          <cell r="H336">
            <v>6.2389999999999999</v>
          </cell>
          <cell r="I336">
            <v>6.1963333333333335</v>
          </cell>
          <cell r="J336">
            <v>6.1109999999999998</v>
          </cell>
          <cell r="K336">
            <v>6.0073999999999996</v>
          </cell>
          <cell r="L336">
            <v>5.8520000000000003</v>
          </cell>
          <cell r="M336">
            <v>6.173</v>
          </cell>
          <cell r="N336">
            <v>5.7770000000000001</v>
          </cell>
          <cell r="O336">
            <v>7.05</v>
          </cell>
          <cell r="P336">
            <v>7.2</v>
          </cell>
          <cell r="Q336">
            <v>7.25</v>
          </cell>
          <cell r="R336">
            <v>7.66</v>
          </cell>
          <cell r="S336">
            <v>7.23</v>
          </cell>
          <cell r="T336">
            <v>7.4</v>
          </cell>
          <cell r="U336">
            <v>7.42</v>
          </cell>
          <cell r="V336">
            <v>7.91</v>
          </cell>
          <cell r="W336">
            <v>7.5</v>
          </cell>
          <cell r="X336">
            <v>7.67</v>
          </cell>
          <cell r="Y336">
            <v>7.66</v>
          </cell>
          <cell r="Z336">
            <v>8.1</v>
          </cell>
          <cell r="AA336">
            <v>6.02</v>
          </cell>
          <cell r="AB336">
            <v>6.25</v>
          </cell>
        </row>
        <row r="337">
          <cell r="B337">
            <v>36637</v>
          </cell>
          <cell r="C337">
            <v>6.31813</v>
          </cell>
          <cell r="D337">
            <v>6.15</v>
          </cell>
          <cell r="E337">
            <v>5.8019999999999996</v>
          </cell>
          <cell r="F337">
            <v>5.9989999999999997</v>
          </cell>
          <cell r="G337">
            <v>6.069</v>
          </cell>
          <cell r="H337">
            <v>6.3659999999999997</v>
          </cell>
          <cell r="I337">
            <v>6.3243333333333327</v>
          </cell>
          <cell r="J337">
            <v>6.2409999999999997</v>
          </cell>
          <cell r="K337">
            <v>6.1402000000000001</v>
          </cell>
          <cell r="L337">
            <v>5.9889999999999999</v>
          </cell>
          <cell r="M337">
            <v>6.2069999999999999</v>
          </cell>
          <cell r="N337">
            <v>5.8280000000000003</v>
          </cell>
          <cell r="O337">
            <v>7.16</v>
          </cell>
          <cell r="P337">
            <v>7.31</v>
          </cell>
          <cell r="Q337">
            <v>7.37</v>
          </cell>
          <cell r="R337">
            <v>7.72</v>
          </cell>
          <cell r="S337">
            <v>7.3</v>
          </cell>
          <cell r="T337">
            <v>7.54</v>
          </cell>
          <cell r="U337">
            <v>7.56</v>
          </cell>
          <cell r="V337">
            <v>7.96</v>
          </cell>
          <cell r="W337">
            <v>7.61</v>
          </cell>
          <cell r="X337">
            <v>7.8</v>
          </cell>
          <cell r="Y337">
            <v>7.79</v>
          </cell>
          <cell r="Z337">
            <v>8.14</v>
          </cell>
          <cell r="AA337">
            <v>6.04</v>
          </cell>
          <cell r="AB337">
            <v>6.24</v>
          </cell>
        </row>
        <row r="338">
          <cell r="B338">
            <v>36644</v>
          </cell>
          <cell r="C338">
            <v>6.5025000000000004</v>
          </cell>
          <cell r="D338">
            <v>6.2912499999999998</v>
          </cell>
          <cell r="E338">
            <v>5.8339999999999996</v>
          </cell>
          <cell r="F338">
            <v>6.1189999999999998</v>
          </cell>
          <cell r="G338">
            <v>6.1749999999999998</v>
          </cell>
          <cell r="H338">
            <v>6.68</v>
          </cell>
          <cell r="I338">
            <v>6.6333333333333329</v>
          </cell>
          <cell r="J338">
            <v>6.54</v>
          </cell>
          <cell r="K338">
            <v>6.4096000000000002</v>
          </cell>
          <cell r="L338">
            <v>6.2140000000000004</v>
          </cell>
          <cell r="M338">
            <v>6.3730000000000002</v>
          </cell>
          <cell r="N338">
            <v>5.9610000000000003</v>
          </cell>
          <cell r="O338">
            <v>7.48</v>
          </cell>
          <cell r="P338">
            <v>7.61</v>
          </cell>
          <cell r="Q338">
            <v>7.62</v>
          </cell>
          <cell r="R338">
            <v>7.87</v>
          </cell>
          <cell r="S338">
            <v>7.63</v>
          </cell>
          <cell r="T338">
            <v>7.8</v>
          </cell>
          <cell r="U338">
            <v>7.78</v>
          </cell>
          <cell r="V338">
            <v>8.09</v>
          </cell>
          <cell r="W338">
            <v>7.91</v>
          </cell>
          <cell r="X338">
            <v>8.06</v>
          </cell>
          <cell r="Y338">
            <v>8.02</v>
          </cell>
          <cell r="Z338">
            <v>8.2799999999999994</v>
          </cell>
          <cell r="AA338">
            <v>6.15</v>
          </cell>
          <cell r="AB338">
            <v>6.36</v>
          </cell>
        </row>
        <row r="339">
          <cell r="B339">
            <v>36651</v>
          </cell>
          <cell r="C339">
            <v>6.67</v>
          </cell>
          <cell r="D339">
            <v>6.44</v>
          </cell>
          <cell r="E339">
            <v>5.97</v>
          </cell>
          <cell r="F339">
            <v>6.3120000000000003</v>
          </cell>
          <cell r="G339">
            <v>6.2460000000000004</v>
          </cell>
          <cell r="H339">
            <v>6.8280000000000003</v>
          </cell>
          <cell r="I339">
            <v>6.8073333333333332</v>
          </cell>
          <cell r="J339">
            <v>6.766</v>
          </cell>
          <cell r="K339">
            <v>6.6623999999999999</v>
          </cell>
          <cell r="L339">
            <v>6.5069999999999997</v>
          </cell>
          <cell r="M339">
            <v>6.6820000000000004</v>
          </cell>
          <cell r="N339">
            <v>6.1890000000000001</v>
          </cell>
          <cell r="O339">
            <v>7.65</v>
          </cell>
          <cell r="P339">
            <v>7.87</v>
          </cell>
          <cell r="Q339">
            <v>7.95</v>
          </cell>
          <cell r="R339">
            <v>8.14</v>
          </cell>
          <cell r="S339">
            <v>7.77</v>
          </cell>
          <cell r="T339">
            <v>8.06</v>
          </cell>
          <cell r="U339">
            <v>8.08</v>
          </cell>
          <cell r="V339">
            <v>8.33</v>
          </cell>
          <cell r="W339">
            <v>8.11</v>
          </cell>
          <cell r="X339">
            <v>8.33</v>
          </cell>
          <cell r="Y339">
            <v>8.4</v>
          </cell>
          <cell r="Z339">
            <v>8.59</v>
          </cell>
          <cell r="AA339">
            <v>6.33</v>
          </cell>
          <cell r="AB339">
            <v>6.58</v>
          </cell>
        </row>
        <row r="340">
          <cell r="B340">
            <v>36658</v>
          </cell>
          <cell r="C340">
            <v>6.7337499999999997</v>
          </cell>
          <cell r="D340">
            <v>6.54</v>
          </cell>
          <cell r="E340">
            <v>6.1369999999999996</v>
          </cell>
          <cell r="F340">
            <v>6.5350000000000001</v>
          </cell>
          <cell r="G340">
            <v>6.3840000000000003</v>
          </cell>
          <cell r="H340">
            <v>6.9009999999999998</v>
          </cell>
          <cell r="I340">
            <v>6.8570000000000002</v>
          </cell>
          <cell r="J340">
            <v>6.7690000000000001</v>
          </cell>
          <cell r="K340">
            <v>6.6669999999999998</v>
          </cell>
          <cell r="L340">
            <v>6.5140000000000002</v>
          </cell>
          <cell r="M340">
            <v>6.6909999999999998</v>
          </cell>
          <cell r="N340">
            <v>6.202</v>
          </cell>
          <cell r="O340">
            <v>7.77</v>
          </cell>
          <cell r="P340">
            <v>8.02</v>
          </cell>
          <cell r="Q340">
            <v>8.06</v>
          </cell>
          <cell r="R340">
            <v>8.2899999999999991</v>
          </cell>
          <cell r="S340">
            <v>7.92</v>
          </cell>
          <cell r="T340">
            <v>8.11</v>
          </cell>
          <cell r="U340">
            <v>8.19</v>
          </cell>
          <cell r="V340">
            <v>8.44</v>
          </cell>
          <cell r="W340">
            <v>8.19</v>
          </cell>
          <cell r="X340">
            <v>8.42</v>
          </cell>
          <cell r="Y340">
            <v>8.43</v>
          </cell>
          <cell r="Z340">
            <v>8.6300000000000008</v>
          </cell>
          <cell r="AA340">
            <v>6.43</v>
          </cell>
          <cell r="AB340">
            <v>6.76</v>
          </cell>
        </row>
        <row r="341">
          <cell r="B341">
            <v>36665</v>
          </cell>
          <cell r="C341">
            <v>6.82</v>
          </cell>
          <cell r="D341">
            <v>6.61</v>
          </cell>
          <cell r="E341">
            <v>5.8760000000000003</v>
          </cell>
          <cell r="F341">
            <v>6.399</v>
          </cell>
          <cell r="G341">
            <v>6.2050000000000001</v>
          </cell>
          <cell r="H341">
            <v>6.8440000000000003</v>
          </cell>
          <cell r="I341">
            <v>6.7976666666666672</v>
          </cell>
          <cell r="J341">
            <v>6.7050000000000001</v>
          </cell>
          <cell r="K341">
            <v>6.6214000000000004</v>
          </cell>
          <cell r="L341">
            <v>6.4960000000000004</v>
          </cell>
          <cell r="M341">
            <v>6.6879999999999997</v>
          </cell>
          <cell r="N341">
            <v>6.2069999999999999</v>
          </cell>
          <cell r="O341">
            <v>7.55</v>
          </cell>
          <cell r="P341">
            <v>7.87</v>
          </cell>
          <cell r="Q341">
            <v>7.97</v>
          </cell>
          <cell r="R341">
            <v>8.2799999999999994</v>
          </cell>
          <cell r="S341">
            <v>7.71</v>
          </cell>
          <cell r="T341">
            <v>7.98</v>
          </cell>
          <cell r="U341">
            <v>8.15</v>
          </cell>
          <cell r="V341">
            <v>8.41</v>
          </cell>
          <cell r="W341">
            <v>8.08</v>
          </cell>
          <cell r="X341">
            <v>8.34</v>
          </cell>
          <cell r="Y341">
            <v>8.48</v>
          </cell>
          <cell r="Z341">
            <v>8.6300000000000008</v>
          </cell>
          <cell r="AA341">
            <v>6.52</v>
          </cell>
          <cell r="AB341">
            <v>6.85</v>
          </cell>
        </row>
        <row r="342">
          <cell r="B342">
            <v>36672</v>
          </cell>
          <cell r="C342">
            <v>6.8262499999999999</v>
          </cell>
          <cell r="D342">
            <v>6.6150000000000002</v>
          </cell>
          <cell r="E342">
            <v>5.8330000000000002</v>
          </cell>
          <cell r="F342">
            <v>6.3559999999999999</v>
          </cell>
          <cell r="G342">
            <v>6.1890000000000001</v>
          </cell>
          <cell r="H342">
            <v>6.6760000000000002</v>
          </cell>
          <cell r="I342">
            <v>6.6416666666666666</v>
          </cell>
          <cell r="J342">
            <v>6.5730000000000004</v>
          </cell>
          <cell r="K342">
            <v>6.4770000000000003</v>
          </cell>
          <cell r="L342">
            <v>6.3330000000000002</v>
          </cell>
          <cell r="M342">
            <v>6.5220000000000002</v>
          </cell>
          <cell r="N342">
            <v>6.06</v>
          </cell>
          <cell r="O342">
            <v>7.36</v>
          </cell>
          <cell r="P342">
            <v>7.74</v>
          </cell>
          <cell r="Q342">
            <v>7.82</v>
          </cell>
          <cell r="R342">
            <v>8.1300000000000008</v>
          </cell>
          <cell r="S342">
            <v>7.49</v>
          </cell>
          <cell r="T342">
            <v>7.83</v>
          </cell>
          <cell r="U342">
            <v>7.98</v>
          </cell>
          <cell r="V342">
            <v>8.25</v>
          </cell>
          <cell r="W342">
            <v>7.92</v>
          </cell>
          <cell r="X342">
            <v>8.2200000000000006</v>
          </cell>
          <cell r="Y342">
            <v>8.32</v>
          </cell>
          <cell r="Z342">
            <v>8.49</v>
          </cell>
          <cell r="AA342">
            <v>6.52</v>
          </cell>
          <cell r="AB342">
            <v>6.86</v>
          </cell>
        </row>
        <row r="343">
          <cell r="B343">
            <v>36679</v>
          </cell>
          <cell r="C343">
            <v>6.8512500000000003</v>
          </cell>
          <cell r="D343">
            <v>6.65625</v>
          </cell>
          <cell r="E343">
            <v>5.87</v>
          </cell>
          <cell r="F343">
            <v>6.2480000000000002</v>
          </cell>
          <cell r="G343">
            <v>6.2270000000000003</v>
          </cell>
          <cell r="H343">
            <v>6.5140000000000002</v>
          </cell>
          <cell r="I343">
            <v>6.4676666666666671</v>
          </cell>
          <cell r="J343">
            <v>6.375</v>
          </cell>
          <cell r="K343">
            <v>6.2866</v>
          </cell>
          <cell r="L343">
            <v>6.1539999999999999</v>
          </cell>
          <cell r="M343">
            <v>6.3689999999999998</v>
          </cell>
          <cell r="N343">
            <v>5.9459999999999997</v>
          </cell>
          <cell r="O343">
            <v>7.22</v>
          </cell>
          <cell r="P343">
            <v>7.6</v>
          </cell>
          <cell r="Q343">
            <v>7.69</v>
          </cell>
          <cell r="R343">
            <v>8.0399999999999991</v>
          </cell>
          <cell r="S343">
            <v>7.34</v>
          </cell>
          <cell r="T343">
            <v>7.68</v>
          </cell>
          <cell r="U343">
            <v>7.83</v>
          </cell>
          <cell r="V343">
            <v>8.15</v>
          </cell>
          <cell r="W343">
            <v>7.82</v>
          </cell>
          <cell r="X343">
            <v>8.07</v>
          </cell>
          <cell r="Y343">
            <v>8.19</v>
          </cell>
          <cell r="Z343">
            <v>8.4499999999999993</v>
          </cell>
          <cell r="AA343">
            <v>6.53</v>
          </cell>
          <cell r="AB343">
            <v>6.89</v>
          </cell>
        </row>
        <row r="344">
          <cell r="B344">
            <v>36686</v>
          </cell>
          <cell r="C344">
            <v>6.81</v>
          </cell>
          <cell r="D344">
            <v>6.6412500000000003</v>
          </cell>
          <cell r="E344">
            <v>5.9119999999999999</v>
          </cell>
          <cell r="F344">
            <v>6.2859999999999996</v>
          </cell>
          <cell r="G344">
            <v>6.2329999999999997</v>
          </cell>
          <cell r="H344">
            <v>6.5460000000000003</v>
          </cell>
          <cell r="I344">
            <v>6.4850000000000003</v>
          </cell>
          <cell r="J344">
            <v>6.3630000000000004</v>
          </cell>
          <cell r="K344">
            <v>6.2690000000000001</v>
          </cell>
          <cell r="L344">
            <v>6.1280000000000001</v>
          </cell>
          <cell r="M344">
            <v>6.31</v>
          </cell>
          <cell r="N344">
            <v>5.8959999999999999</v>
          </cell>
          <cell r="O344">
            <v>7.21</v>
          </cell>
          <cell r="P344">
            <v>7.5</v>
          </cell>
          <cell r="Q344">
            <v>7.52</v>
          </cell>
          <cell r="R344">
            <v>7.85</v>
          </cell>
          <cell r="S344">
            <v>7.51</v>
          </cell>
          <cell r="T344">
            <v>7.78</v>
          </cell>
          <cell r="U344">
            <v>7.9</v>
          </cell>
          <cell r="V344">
            <v>8.18</v>
          </cell>
          <cell r="W344">
            <v>7.79</v>
          </cell>
          <cell r="X344">
            <v>8.07</v>
          </cell>
          <cell r="Y344">
            <v>8.16</v>
          </cell>
          <cell r="Z344">
            <v>8.43</v>
          </cell>
          <cell r="AA344">
            <v>6.54</v>
          </cell>
          <cell r="AB344">
            <v>6.86</v>
          </cell>
        </row>
        <row r="345">
          <cell r="B345">
            <v>36693</v>
          </cell>
          <cell r="C345">
            <v>6.7750000000000004</v>
          </cell>
          <cell r="D345">
            <v>6.6512500000000001</v>
          </cell>
          <cell r="E345">
            <v>5.8339999999999996</v>
          </cell>
          <cell r="F345">
            <v>6.2050000000000001</v>
          </cell>
          <cell r="G345">
            <v>6.0830000000000002</v>
          </cell>
          <cell r="H345">
            <v>6.3540000000000001</v>
          </cell>
          <cell r="I345">
            <v>6.2956666666666665</v>
          </cell>
          <cell r="J345">
            <v>6.1790000000000003</v>
          </cell>
          <cell r="K345">
            <v>6.0966000000000005</v>
          </cell>
          <cell r="L345">
            <v>5.9729999999999999</v>
          </cell>
          <cell r="M345">
            <v>6.2370000000000001</v>
          </cell>
          <cell r="N345">
            <v>5.87</v>
          </cell>
          <cell r="O345">
            <v>7.06</v>
          </cell>
          <cell r="P345">
            <v>7.37</v>
          </cell>
          <cell r="Q345">
            <v>7.42</v>
          </cell>
          <cell r="R345">
            <v>7.87</v>
          </cell>
          <cell r="S345">
            <v>7.38</v>
          </cell>
          <cell r="T345">
            <v>7.58</v>
          </cell>
          <cell r="U345">
            <v>7.75</v>
          </cell>
          <cell r="V345">
            <v>8.15</v>
          </cell>
          <cell r="W345">
            <v>7.59</v>
          </cell>
          <cell r="X345">
            <v>7.88</v>
          </cell>
          <cell r="Y345">
            <v>8</v>
          </cell>
          <cell r="Z345">
            <v>8.39</v>
          </cell>
          <cell r="AA345">
            <v>6.56</v>
          </cell>
          <cell r="AB345">
            <v>6.83</v>
          </cell>
        </row>
        <row r="346">
          <cell r="B346">
            <v>36700</v>
          </cell>
          <cell r="C346">
            <v>6.77</v>
          </cell>
          <cell r="D346">
            <v>6.6512500000000001</v>
          </cell>
          <cell r="E346">
            <v>5.8490000000000002</v>
          </cell>
          <cell r="F346">
            <v>6.194</v>
          </cell>
          <cell r="G346">
            <v>6.1890000000000001</v>
          </cell>
          <cell r="H346">
            <v>6.5430000000000001</v>
          </cell>
          <cell r="I346">
            <v>6.4856666666666669</v>
          </cell>
          <cell r="J346">
            <v>6.3710000000000004</v>
          </cell>
          <cell r="K346">
            <v>6.2974000000000006</v>
          </cell>
          <cell r="L346">
            <v>6.1870000000000003</v>
          </cell>
          <cell r="M346">
            <v>6.415</v>
          </cell>
          <cell r="N346">
            <v>6.0419999999999998</v>
          </cell>
          <cell r="O346">
            <v>7.25</v>
          </cell>
          <cell r="P346">
            <v>7.57</v>
          </cell>
          <cell r="Q346">
            <v>7.63</v>
          </cell>
          <cell r="R346">
            <v>8.02</v>
          </cell>
          <cell r="S346">
            <v>7.61</v>
          </cell>
          <cell r="T346">
            <v>7.77</v>
          </cell>
          <cell r="U346">
            <v>7.95</v>
          </cell>
          <cell r="V346">
            <v>8.34</v>
          </cell>
          <cell r="W346">
            <v>7.78</v>
          </cell>
          <cell r="X346">
            <v>8.07</v>
          </cell>
          <cell r="Y346">
            <v>8.2100000000000009</v>
          </cell>
          <cell r="Z346">
            <v>8.5500000000000007</v>
          </cell>
          <cell r="AA346">
            <v>6.62</v>
          </cell>
          <cell r="AB346">
            <v>6.87</v>
          </cell>
        </row>
        <row r="347">
          <cell r="B347">
            <v>36707</v>
          </cell>
          <cell r="C347">
            <v>6.76938</v>
          </cell>
          <cell r="D347">
            <v>6.6418799999999996</v>
          </cell>
          <cell r="E347">
            <v>5.86</v>
          </cell>
          <cell r="F347">
            <v>6.226</v>
          </cell>
          <cell r="G347">
            <v>6.0620000000000003</v>
          </cell>
          <cell r="H347">
            <v>6.3659999999999997</v>
          </cell>
          <cell r="I347">
            <v>6.306</v>
          </cell>
          <cell r="J347">
            <v>6.1859999999999999</v>
          </cell>
          <cell r="K347">
            <v>6.1248000000000005</v>
          </cell>
          <cell r="L347">
            <v>6.0330000000000004</v>
          </cell>
          <cell r="M347">
            <v>6.2770000000000001</v>
          </cell>
          <cell r="N347">
            <v>5.8970000000000002</v>
          </cell>
          <cell r="O347">
            <v>7.12</v>
          </cell>
          <cell r="P347">
            <v>7.44</v>
          </cell>
          <cell r="Q347">
            <v>7.53</v>
          </cell>
          <cell r="R347">
            <v>7.93</v>
          </cell>
          <cell r="S347">
            <v>7.43</v>
          </cell>
          <cell r="T347">
            <v>7.62</v>
          </cell>
          <cell r="U347">
            <v>7.83</v>
          </cell>
          <cell r="V347">
            <v>8.1999999999999993</v>
          </cell>
          <cell r="W347">
            <v>7.55</v>
          </cell>
          <cell r="X347">
            <v>7.85</v>
          </cell>
          <cell r="Y347">
            <v>8.01</v>
          </cell>
          <cell r="Z347">
            <v>8.3699999999999992</v>
          </cell>
          <cell r="AA347">
            <v>6.62</v>
          </cell>
          <cell r="AB347">
            <v>6.93</v>
          </cell>
        </row>
        <row r="348">
          <cell r="B348">
            <v>36714</v>
          </cell>
          <cell r="C348">
            <v>6.7437500000000004</v>
          </cell>
          <cell r="D348">
            <v>6.6312499999999996</v>
          </cell>
          <cell r="E348">
            <v>6.0369999999999999</v>
          </cell>
          <cell r="F348">
            <v>6.2110000000000003</v>
          </cell>
          <cell r="G348">
            <v>6.0570000000000004</v>
          </cell>
          <cell r="H348">
            <v>6.28</v>
          </cell>
          <cell r="I348">
            <v>6.2196666666666669</v>
          </cell>
          <cell r="J348">
            <v>6.0990000000000002</v>
          </cell>
          <cell r="K348">
            <v>6.0606</v>
          </cell>
          <cell r="L348">
            <v>6.0030000000000001</v>
          </cell>
          <cell r="M348">
            <v>6.2389999999999999</v>
          </cell>
          <cell r="N348">
            <v>5.87</v>
          </cell>
          <cell r="O348">
            <v>7.05</v>
          </cell>
          <cell r="P348">
            <v>7.37</v>
          </cell>
          <cell r="Q348">
            <v>7.49</v>
          </cell>
          <cell r="R348">
            <v>7.88</v>
          </cell>
          <cell r="S348">
            <v>7.35</v>
          </cell>
          <cell r="T348">
            <v>7.55</v>
          </cell>
          <cell r="U348">
            <v>7.8</v>
          </cell>
          <cell r="V348">
            <v>8.18</v>
          </cell>
          <cell r="W348">
            <v>7.47</v>
          </cell>
          <cell r="X348">
            <v>7.78</v>
          </cell>
          <cell r="Y348">
            <v>7.98</v>
          </cell>
          <cell r="Z348">
            <v>8.34</v>
          </cell>
          <cell r="AA348">
            <v>6.55</v>
          </cell>
          <cell r="AB348">
            <v>6.81</v>
          </cell>
        </row>
        <row r="349">
          <cell r="B349">
            <v>36721</v>
          </cell>
          <cell r="C349">
            <v>6.73</v>
          </cell>
          <cell r="D349">
            <v>6.6275000000000004</v>
          </cell>
          <cell r="E349">
            <v>6.1790000000000003</v>
          </cell>
          <cell r="F349">
            <v>6.2910000000000004</v>
          </cell>
          <cell r="G349">
            <v>6.0960000000000001</v>
          </cell>
          <cell r="H349">
            <v>6.399</v>
          </cell>
          <cell r="I349">
            <v>6.3466666666666667</v>
          </cell>
          <cell r="J349">
            <v>6.242</v>
          </cell>
          <cell r="K349">
            <v>6.1844000000000001</v>
          </cell>
          <cell r="L349">
            <v>6.0979999999999999</v>
          </cell>
          <cell r="M349">
            <v>6.2679999999999998</v>
          </cell>
          <cell r="N349">
            <v>5.8769999999999998</v>
          </cell>
          <cell r="O349">
            <v>7.1</v>
          </cell>
          <cell r="P349">
            <v>7.41</v>
          </cell>
          <cell r="Q349">
            <v>7.54</v>
          </cell>
          <cell r="R349">
            <v>7.84</v>
          </cell>
          <cell r="S349">
            <v>7.41</v>
          </cell>
          <cell r="T349">
            <v>7.65</v>
          </cell>
          <cell r="U349">
            <v>7.91</v>
          </cell>
          <cell r="V349">
            <v>8.15</v>
          </cell>
          <cell r="W349">
            <v>7.64</v>
          </cell>
          <cell r="X349">
            <v>7.92</v>
          </cell>
          <cell r="Y349">
            <v>8.08</v>
          </cell>
          <cell r="Z349">
            <v>8.36</v>
          </cell>
          <cell r="AA349">
            <v>6.52</v>
          </cell>
          <cell r="AB349">
            <v>6.77</v>
          </cell>
        </row>
        <row r="350">
          <cell r="B350">
            <v>36728</v>
          </cell>
          <cell r="C350">
            <v>6.7175000000000002</v>
          </cell>
          <cell r="D350">
            <v>6.62</v>
          </cell>
          <cell r="E350">
            <v>6.1210000000000004</v>
          </cell>
          <cell r="F350">
            <v>6.2590000000000003</v>
          </cell>
          <cell r="G350">
            <v>6.0369999999999999</v>
          </cell>
          <cell r="H350">
            <v>6.3280000000000003</v>
          </cell>
          <cell r="I350">
            <v>6.2623333333333333</v>
          </cell>
          <cell r="J350">
            <v>6.1310000000000002</v>
          </cell>
          <cell r="K350">
            <v>6.0785999999999998</v>
          </cell>
          <cell r="L350">
            <v>6</v>
          </cell>
          <cell r="M350">
            <v>6.1509999999999998</v>
          </cell>
          <cell r="N350">
            <v>5.79</v>
          </cell>
          <cell r="O350">
            <v>6.98</v>
          </cell>
          <cell r="P350">
            <v>7.3</v>
          </cell>
          <cell r="Q350">
            <v>7.45</v>
          </cell>
          <cell r="R350">
            <v>7.76</v>
          </cell>
          <cell r="S350">
            <v>7.34</v>
          </cell>
          <cell r="T350">
            <v>7.54</v>
          </cell>
          <cell r="U350">
            <v>7.78</v>
          </cell>
          <cell r="V350">
            <v>8.0399999999999991</v>
          </cell>
          <cell r="W350">
            <v>7.58</v>
          </cell>
          <cell r="X350">
            <v>7.81</v>
          </cell>
          <cell r="Y350">
            <v>7.97</v>
          </cell>
          <cell r="Z350">
            <v>8.26</v>
          </cell>
          <cell r="AA350">
            <v>6.52</v>
          </cell>
          <cell r="AB350">
            <v>6.76</v>
          </cell>
        </row>
        <row r="351">
          <cell r="B351">
            <v>36735</v>
          </cell>
          <cell r="C351">
            <v>6.7112499999999997</v>
          </cell>
          <cell r="D351">
            <v>6.62</v>
          </cell>
          <cell r="E351">
            <v>6.194</v>
          </cell>
          <cell r="F351">
            <v>6.3019999999999996</v>
          </cell>
          <cell r="G351">
            <v>6.032</v>
          </cell>
          <cell r="H351">
            <v>6.2839999999999998</v>
          </cell>
          <cell r="I351">
            <v>6.237333333333333</v>
          </cell>
          <cell r="J351">
            <v>6.1440000000000001</v>
          </cell>
          <cell r="K351">
            <v>6.1007999999999996</v>
          </cell>
          <cell r="L351">
            <v>6.0359999999999996</v>
          </cell>
          <cell r="M351">
            <v>6.1589999999999998</v>
          </cell>
          <cell r="N351">
            <v>5.7859999999999996</v>
          </cell>
          <cell r="O351">
            <v>6.98</v>
          </cell>
          <cell r="P351">
            <v>7.3</v>
          </cell>
          <cell r="Q351">
            <v>7.47</v>
          </cell>
          <cell r="R351">
            <v>7.74</v>
          </cell>
          <cell r="S351">
            <v>7.31</v>
          </cell>
          <cell r="T351">
            <v>7.56</v>
          </cell>
          <cell r="U351">
            <v>7.81</v>
          </cell>
          <cell r="V351">
            <v>8.0399999999999991</v>
          </cell>
          <cell r="W351">
            <v>7.54</v>
          </cell>
          <cell r="X351">
            <v>7.8</v>
          </cell>
          <cell r="Y351">
            <v>8.01</v>
          </cell>
          <cell r="Z351">
            <v>8.2200000000000006</v>
          </cell>
          <cell r="AA351">
            <v>6.52</v>
          </cell>
          <cell r="AB351">
            <v>6.77</v>
          </cell>
        </row>
        <row r="352">
          <cell r="B352">
            <v>36742</v>
          </cell>
          <cell r="C352">
            <v>6.71</v>
          </cell>
          <cell r="D352">
            <v>6.62</v>
          </cell>
          <cell r="E352">
            <v>6.2249999999999996</v>
          </cell>
          <cell r="F352">
            <v>6.33</v>
          </cell>
          <cell r="G352">
            <v>6.0709999999999997</v>
          </cell>
          <cell r="H352">
            <v>6.1390000000000002</v>
          </cell>
          <cell r="I352">
            <v>6.0973333333333333</v>
          </cell>
          <cell r="J352">
            <v>6.0140000000000002</v>
          </cell>
          <cell r="K352">
            <v>5.9695999999999998</v>
          </cell>
          <cell r="L352">
            <v>5.9029999999999996</v>
          </cell>
          <cell r="M352">
            <v>6.0460000000000003</v>
          </cell>
          <cell r="N352">
            <v>5.7089999999999996</v>
          </cell>
          <cell r="O352">
            <v>6.81</v>
          </cell>
          <cell r="P352">
            <v>7.17</v>
          </cell>
          <cell r="Q352">
            <v>7.32</v>
          </cell>
          <cell r="R352">
            <v>7.62</v>
          </cell>
          <cell r="S352">
            <v>7.16</v>
          </cell>
          <cell r="T352">
            <v>7.41</v>
          </cell>
          <cell r="U352">
            <v>7.67</v>
          </cell>
          <cell r="V352">
            <v>7.99</v>
          </cell>
          <cell r="W352">
            <v>7.39</v>
          </cell>
          <cell r="X352">
            <v>7.64</v>
          </cell>
          <cell r="Y352">
            <v>7.85</v>
          </cell>
          <cell r="Z352">
            <v>8.14</v>
          </cell>
          <cell r="AA352">
            <v>6.54</v>
          </cell>
          <cell r="AB352">
            <v>6.75</v>
          </cell>
        </row>
        <row r="353">
          <cell r="B353">
            <v>36749</v>
          </cell>
          <cell r="C353">
            <v>6.68</v>
          </cell>
          <cell r="D353">
            <v>6.6187500000000004</v>
          </cell>
          <cell r="E353">
            <v>6.3049999999999997</v>
          </cell>
          <cell r="F353">
            <v>6.3449999999999998</v>
          </cell>
          <cell r="G353">
            <v>6.2309999999999999</v>
          </cell>
          <cell r="H353">
            <v>6.2480000000000002</v>
          </cell>
          <cell r="I353">
            <v>6.1856666666666671</v>
          </cell>
          <cell r="J353">
            <v>6.0609999999999999</v>
          </cell>
          <cell r="K353">
            <v>5.9534000000000002</v>
          </cell>
          <cell r="L353">
            <v>5.7919999999999998</v>
          </cell>
          <cell r="M353">
            <v>6.05</v>
          </cell>
          <cell r="N353">
            <v>5.7069999999999999</v>
          </cell>
          <cell r="O353">
            <v>7</v>
          </cell>
          <cell r="P353">
            <v>7.23</v>
          </cell>
          <cell r="Q353">
            <v>7.33</v>
          </cell>
          <cell r="R353">
            <v>7.61</v>
          </cell>
          <cell r="S353">
            <v>7.28</v>
          </cell>
          <cell r="T353">
            <v>7.42</v>
          </cell>
          <cell r="U353">
            <v>7.64</v>
          </cell>
          <cell r="V353">
            <v>7.85</v>
          </cell>
          <cell r="W353">
            <v>7.55</v>
          </cell>
          <cell r="X353">
            <v>7.68</v>
          </cell>
          <cell r="Y353">
            <v>7.83</v>
          </cell>
          <cell r="Z353">
            <v>8.1300000000000008</v>
          </cell>
          <cell r="AA353">
            <v>6.51</v>
          </cell>
          <cell r="AB353">
            <v>6.73</v>
          </cell>
        </row>
        <row r="354">
          <cell r="B354">
            <v>36756</v>
          </cell>
          <cell r="C354">
            <v>6.69</v>
          </cell>
          <cell r="D354">
            <v>6.62</v>
          </cell>
          <cell r="E354">
            <v>6.2670000000000003</v>
          </cell>
          <cell r="F354">
            <v>6.3230000000000004</v>
          </cell>
          <cell r="G354">
            <v>6.1609999999999996</v>
          </cell>
          <cell r="H354">
            <v>6.2560000000000002</v>
          </cell>
          <cell r="I354">
            <v>6.1989999999999998</v>
          </cell>
          <cell r="J354">
            <v>6.085</v>
          </cell>
          <cell r="K354">
            <v>5.9610000000000003</v>
          </cell>
          <cell r="L354">
            <v>5.7750000000000004</v>
          </cell>
          <cell r="M354">
            <v>6.0140000000000002</v>
          </cell>
          <cell r="N354">
            <v>5.6909999999999998</v>
          </cell>
          <cell r="O354">
            <v>6.95</v>
          </cell>
          <cell r="P354">
            <v>7.23</v>
          </cell>
          <cell r="Q354">
            <v>7.3</v>
          </cell>
          <cell r="R354">
            <v>7.6</v>
          </cell>
          <cell r="S354">
            <v>7.26</v>
          </cell>
          <cell r="T354">
            <v>7.42</v>
          </cell>
          <cell r="U354">
            <v>7.62</v>
          </cell>
          <cell r="V354">
            <v>7.83</v>
          </cell>
          <cell r="W354">
            <v>7.45</v>
          </cell>
          <cell r="X354">
            <v>7.6</v>
          </cell>
          <cell r="Y354">
            <v>7.76</v>
          </cell>
          <cell r="Z354">
            <v>8.09</v>
          </cell>
          <cell r="AA354">
            <v>6.51</v>
          </cell>
          <cell r="AB354">
            <v>6.77</v>
          </cell>
        </row>
        <row r="355">
          <cell r="B355">
            <v>36763</v>
          </cell>
          <cell r="C355">
            <v>6.68</v>
          </cell>
          <cell r="D355">
            <v>6.62</v>
          </cell>
          <cell r="E355">
            <v>6.2990000000000004</v>
          </cell>
          <cell r="F355">
            <v>6.3559999999999999</v>
          </cell>
          <cell r="G355">
            <v>6.2110000000000003</v>
          </cell>
          <cell r="H355">
            <v>6.2009999999999996</v>
          </cell>
          <cell r="I355">
            <v>6.136333333333333</v>
          </cell>
          <cell r="J355">
            <v>6.0069999999999997</v>
          </cell>
          <cell r="K355">
            <v>5.8965999999999994</v>
          </cell>
          <cell r="L355">
            <v>5.7309999999999999</v>
          </cell>
          <cell r="M355">
            <v>5.9729999999999999</v>
          </cell>
          <cell r="N355">
            <v>5.67</v>
          </cell>
          <cell r="O355">
            <v>6.88</v>
          </cell>
          <cell r="P355">
            <v>7.16</v>
          </cell>
          <cell r="Q355">
            <v>7.27</v>
          </cell>
          <cell r="R355">
            <v>7.57</v>
          </cell>
          <cell r="S355">
            <v>7.19</v>
          </cell>
          <cell r="T355">
            <v>7.34</v>
          </cell>
          <cell r="U355">
            <v>7.57</v>
          </cell>
          <cell r="V355">
            <v>7.8</v>
          </cell>
          <cell r="W355">
            <v>7.36</v>
          </cell>
          <cell r="X355">
            <v>7.54</v>
          </cell>
          <cell r="Y355">
            <v>7.75</v>
          </cell>
          <cell r="Z355">
            <v>8.06</v>
          </cell>
          <cell r="AA355">
            <v>6.52</v>
          </cell>
          <cell r="AB355">
            <v>6.73</v>
          </cell>
        </row>
        <row r="356">
          <cell r="B356">
            <v>36770</v>
          </cell>
          <cell r="C356">
            <v>6.6725000000000003</v>
          </cell>
          <cell r="D356">
            <v>6.6287500000000001</v>
          </cell>
          <cell r="E356">
            <v>6.266</v>
          </cell>
          <cell r="F356">
            <v>6.3220000000000001</v>
          </cell>
          <cell r="G356">
            <v>6.1820000000000004</v>
          </cell>
          <cell r="H356">
            <v>6.0819999999999999</v>
          </cell>
          <cell r="I356">
            <v>6.0220000000000002</v>
          </cell>
          <cell r="J356">
            <v>5.9020000000000001</v>
          </cell>
          <cell r="K356">
            <v>5.8136000000000001</v>
          </cell>
          <cell r="L356">
            <v>5.681</v>
          </cell>
          <cell r="M356">
            <v>5.9580000000000002</v>
          </cell>
          <cell r="N356">
            <v>5.6619999999999999</v>
          </cell>
          <cell r="O356">
            <v>6.7</v>
          </cell>
          <cell r="P356">
            <v>7.05</v>
          </cell>
          <cell r="Q356">
            <v>7.24</v>
          </cell>
          <cell r="R356">
            <v>7.59</v>
          </cell>
          <cell r="S356">
            <v>7.06</v>
          </cell>
          <cell r="T356">
            <v>7.24</v>
          </cell>
          <cell r="U356">
            <v>7.51</v>
          </cell>
          <cell r="V356">
            <v>7.77</v>
          </cell>
          <cell r="W356">
            <v>7.3</v>
          </cell>
          <cell r="X356">
            <v>7.47</v>
          </cell>
          <cell r="Y356">
            <v>7.74</v>
          </cell>
          <cell r="Z356">
            <v>8.06</v>
          </cell>
          <cell r="AA356">
            <v>6.52</v>
          </cell>
          <cell r="AB356">
            <v>6.77</v>
          </cell>
        </row>
        <row r="357">
          <cell r="B357">
            <v>36777</v>
          </cell>
          <cell r="C357">
            <v>6.66</v>
          </cell>
          <cell r="D357">
            <v>6.6206300000000002</v>
          </cell>
          <cell r="E357">
            <v>6.1580000000000004</v>
          </cell>
          <cell r="F357">
            <v>6.2480000000000002</v>
          </cell>
          <cell r="G357">
            <v>6.1879999999999997</v>
          </cell>
          <cell r="H357">
            <v>6.0979999999999999</v>
          </cell>
          <cell r="I357">
            <v>6.0430000000000001</v>
          </cell>
          <cell r="J357">
            <v>5.9329999999999998</v>
          </cell>
          <cell r="K357">
            <v>5.8561999999999994</v>
          </cell>
          <cell r="L357">
            <v>5.7409999999999997</v>
          </cell>
          <cell r="M357">
            <v>6.0110000000000001</v>
          </cell>
          <cell r="N357">
            <v>5.7009999999999996</v>
          </cell>
          <cell r="O357">
            <v>6.69</v>
          </cell>
          <cell r="P357">
            <v>7.06</v>
          </cell>
          <cell r="Q357">
            <v>7.28</v>
          </cell>
          <cell r="R357">
            <v>7.62</v>
          </cell>
          <cell r="S357">
            <v>7.07</v>
          </cell>
          <cell r="T357">
            <v>7.27</v>
          </cell>
          <cell r="U357">
            <v>7.56</v>
          </cell>
          <cell r="V357">
            <v>7.81</v>
          </cell>
          <cell r="W357">
            <v>7.32</v>
          </cell>
          <cell r="X357">
            <v>7.51</v>
          </cell>
          <cell r="Y357">
            <v>7.81</v>
          </cell>
          <cell r="Z357">
            <v>8.11</v>
          </cell>
          <cell r="AA357">
            <v>6.51</v>
          </cell>
          <cell r="AB357">
            <v>6.77</v>
          </cell>
        </row>
        <row r="358">
          <cell r="B358">
            <v>36784</v>
          </cell>
          <cell r="C358">
            <v>6.66</v>
          </cell>
          <cell r="D358">
            <v>6.6224999999999996</v>
          </cell>
          <cell r="E358">
            <v>6.1420000000000003</v>
          </cell>
          <cell r="F358">
            <v>6.2149999999999999</v>
          </cell>
          <cell r="G358">
            <v>6.1059999999999999</v>
          </cell>
          <cell r="H358">
            <v>6.0709999999999997</v>
          </cell>
          <cell r="I358">
            <v>6.0179999999999998</v>
          </cell>
          <cell r="J358">
            <v>5.9119999999999999</v>
          </cell>
          <cell r="K358">
            <v>5.8839999999999995</v>
          </cell>
          <cell r="L358">
            <v>5.8419999999999996</v>
          </cell>
          <cell r="M358">
            <v>6.17</v>
          </cell>
          <cell r="N358">
            <v>5.9009999999999998</v>
          </cell>
          <cell r="O358">
            <v>6.69</v>
          </cell>
          <cell r="P358">
            <v>7.08</v>
          </cell>
          <cell r="Q358">
            <v>7.41</v>
          </cell>
          <cell r="R358">
            <v>7.83</v>
          </cell>
          <cell r="S358">
            <v>7.05</v>
          </cell>
          <cell r="T358">
            <v>7.26</v>
          </cell>
          <cell r="U358">
            <v>7.66</v>
          </cell>
          <cell r="V358">
            <v>7.99</v>
          </cell>
          <cell r="W358">
            <v>7.3</v>
          </cell>
          <cell r="X358">
            <v>7.52</v>
          </cell>
          <cell r="Y358">
            <v>7.92</v>
          </cell>
          <cell r="Z358">
            <v>8.3000000000000007</v>
          </cell>
          <cell r="AA358">
            <v>6.52</v>
          </cell>
          <cell r="AB358">
            <v>6.76</v>
          </cell>
        </row>
        <row r="359">
          <cell r="B359">
            <v>36791</v>
          </cell>
          <cell r="C359">
            <v>6.66</v>
          </cell>
          <cell r="D359">
            <v>6.6206300000000002</v>
          </cell>
          <cell r="E359">
            <v>6.1619999999999999</v>
          </cell>
          <cell r="F359">
            <v>6.2370000000000001</v>
          </cell>
          <cell r="G359">
            <v>6.0890000000000004</v>
          </cell>
          <cell r="H359">
            <v>6.0869999999999997</v>
          </cell>
          <cell r="I359">
            <v>6.0339999999999998</v>
          </cell>
          <cell r="J359">
            <v>5.9279999999999999</v>
          </cell>
          <cell r="K359">
            <v>5.8967999999999998</v>
          </cell>
          <cell r="L359">
            <v>5.85</v>
          </cell>
          <cell r="M359">
            <v>6.1779999999999999</v>
          </cell>
          <cell r="N359">
            <v>5.9139999999999997</v>
          </cell>
          <cell r="O359">
            <v>6.74</v>
          </cell>
          <cell r="P359">
            <v>7.16</v>
          </cell>
          <cell r="Q359">
            <v>7.46</v>
          </cell>
          <cell r="R359">
            <v>7.89</v>
          </cell>
          <cell r="S359">
            <v>7.09</v>
          </cell>
          <cell r="T359">
            <v>7.3</v>
          </cell>
          <cell r="U359">
            <v>7.69</v>
          </cell>
          <cell r="V359">
            <v>8.02</v>
          </cell>
          <cell r="W359">
            <v>7.35</v>
          </cell>
          <cell r="X359">
            <v>7.56</v>
          </cell>
          <cell r="Y359">
            <v>7.96</v>
          </cell>
          <cell r="Z359">
            <v>8.34</v>
          </cell>
          <cell r="AA359">
            <v>6.52</v>
          </cell>
          <cell r="AB359">
            <v>6.78</v>
          </cell>
        </row>
        <row r="360">
          <cell r="B360">
            <v>36798</v>
          </cell>
          <cell r="C360">
            <v>6.8112500000000002</v>
          </cell>
          <cell r="D360">
            <v>6.6174999999999997</v>
          </cell>
          <cell r="E360">
            <v>6.2149999999999999</v>
          </cell>
          <cell r="F360">
            <v>6.28</v>
          </cell>
          <cell r="G360">
            <v>6.0949999999999998</v>
          </cell>
          <cell r="H360">
            <v>5.9829999999999997</v>
          </cell>
          <cell r="I360">
            <v>5.9396666666666667</v>
          </cell>
          <cell r="J360">
            <v>5.8529999999999998</v>
          </cell>
          <cell r="K360">
            <v>5.8334000000000001</v>
          </cell>
          <cell r="L360">
            <v>5.8040000000000003</v>
          </cell>
          <cell r="M360">
            <v>6.1210000000000004</v>
          </cell>
          <cell r="N360">
            <v>5.8860000000000001</v>
          </cell>
          <cell r="O360">
            <v>6.61</v>
          </cell>
          <cell r="P360">
            <v>7.03</v>
          </cell>
          <cell r="Q360">
            <v>7.36</v>
          </cell>
          <cell r="R360">
            <v>7.79</v>
          </cell>
          <cell r="S360">
            <v>6.95</v>
          </cell>
          <cell r="T360">
            <v>7.2</v>
          </cell>
          <cell r="U360">
            <v>7.62</v>
          </cell>
          <cell r="V360">
            <v>7.98</v>
          </cell>
          <cell r="W360">
            <v>7.19</v>
          </cell>
          <cell r="X360">
            <v>7.42</v>
          </cell>
          <cell r="Y360">
            <v>7.85</v>
          </cell>
          <cell r="Z360">
            <v>8.27</v>
          </cell>
          <cell r="AA360">
            <v>6.53</v>
          </cell>
          <cell r="AB360">
            <v>6.82</v>
          </cell>
        </row>
        <row r="361">
          <cell r="B361">
            <v>36805</v>
          </cell>
          <cell r="C361">
            <v>6.8025000000000002</v>
          </cell>
          <cell r="D361">
            <v>6.62</v>
          </cell>
          <cell r="E361">
            <v>6.2519999999999998</v>
          </cell>
          <cell r="F361">
            <v>6.3220000000000001</v>
          </cell>
          <cell r="G361">
            <v>6.0789999999999997</v>
          </cell>
          <cell r="H361">
            <v>5.9729999999999999</v>
          </cell>
          <cell r="I361">
            <v>5.9436666666666662</v>
          </cell>
          <cell r="J361">
            <v>5.8849999999999998</v>
          </cell>
          <cell r="K361">
            <v>5.8566000000000003</v>
          </cell>
          <cell r="L361">
            <v>5.8140000000000001</v>
          </cell>
          <cell r="M361">
            <v>6.0650000000000004</v>
          </cell>
          <cell r="N361">
            <v>5.8380000000000001</v>
          </cell>
          <cell r="O361">
            <v>6.67</v>
          </cell>
          <cell r="P361">
            <v>7.14</v>
          </cell>
          <cell r="Q361">
            <v>7.4</v>
          </cell>
          <cell r="R361">
            <v>7.77</v>
          </cell>
          <cell r="S361">
            <v>6.94</v>
          </cell>
          <cell r="T361">
            <v>7.27</v>
          </cell>
          <cell r="U361">
            <v>7.64</v>
          </cell>
          <cell r="V361">
            <v>7.97</v>
          </cell>
          <cell r="W361">
            <v>7.18</v>
          </cell>
          <cell r="X361">
            <v>7.49</v>
          </cell>
          <cell r="Y361">
            <v>7.88</v>
          </cell>
          <cell r="Z361">
            <v>8.23</v>
          </cell>
          <cell r="AA361">
            <v>6.51</v>
          </cell>
          <cell r="AB361">
            <v>6.72</v>
          </cell>
        </row>
        <row r="362">
          <cell r="B362">
            <v>36812</v>
          </cell>
          <cell r="C362">
            <v>6.7706299999999997</v>
          </cell>
          <cell r="D362">
            <v>6.6174999999999997</v>
          </cell>
          <cell r="E362">
            <v>6.194</v>
          </cell>
          <cell r="F362">
            <v>6.2050000000000001</v>
          </cell>
          <cell r="G362">
            <v>5.9649999999999999</v>
          </cell>
          <cell r="H362">
            <v>5.8609999999999998</v>
          </cell>
          <cell r="I362">
            <v>5.8140000000000001</v>
          </cell>
          <cell r="J362">
            <v>5.72</v>
          </cell>
          <cell r="K362">
            <v>5.7223999999999995</v>
          </cell>
          <cell r="L362">
            <v>5.726</v>
          </cell>
          <cell r="M362">
            <v>6.0270000000000001</v>
          </cell>
          <cell r="N362">
            <v>5.8049999999999997</v>
          </cell>
          <cell r="O362">
            <v>6.6</v>
          </cell>
          <cell r="P362">
            <v>6.98</v>
          </cell>
          <cell r="Q362">
            <v>7.34</v>
          </cell>
          <cell r="R362">
            <v>7.74</v>
          </cell>
          <cell r="S362">
            <v>6.83</v>
          </cell>
          <cell r="T362">
            <v>7.12</v>
          </cell>
          <cell r="U362">
            <v>7.58</v>
          </cell>
          <cell r="V362">
            <v>7.97</v>
          </cell>
          <cell r="W362">
            <v>7.08</v>
          </cell>
          <cell r="X362">
            <v>7.33</v>
          </cell>
          <cell r="Y362">
            <v>7.8</v>
          </cell>
          <cell r="Z362">
            <v>8.1999999999999993</v>
          </cell>
          <cell r="AA362">
            <v>6.51</v>
          </cell>
          <cell r="AB362">
            <v>6.74</v>
          </cell>
        </row>
        <row r="363">
          <cell r="B363">
            <v>36819</v>
          </cell>
          <cell r="C363">
            <v>6.7612500000000004</v>
          </cell>
          <cell r="D363">
            <v>6.62</v>
          </cell>
          <cell r="E363">
            <v>6.3090000000000002</v>
          </cell>
          <cell r="F363">
            <v>6.2910000000000004</v>
          </cell>
          <cell r="G363">
            <v>5.9489999999999998</v>
          </cell>
          <cell r="H363">
            <v>5.8330000000000002</v>
          </cell>
          <cell r="I363">
            <v>5.7789999999999999</v>
          </cell>
          <cell r="J363">
            <v>5.6710000000000003</v>
          </cell>
          <cell r="K363">
            <v>5.6562000000000001</v>
          </cell>
          <cell r="L363">
            <v>5.6340000000000003</v>
          </cell>
          <cell r="M363">
            <v>5.9130000000000003</v>
          </cell>
          <cell r="N363">
            <v>5.7279999999999998</v>
          </cell>
          <cell r="O363">
            <v>6.6</v>
          </cell>
          <cell r="P363">
            <v>6.93</v>
          </cell>
          <cell r="Q363">
            <v>7.26</v>
          </cell>
          <cell r="R363">
            <v>7.63</v>
          </cell>
          <cell r="S363">
            <v>6.82</v>
          </cell>
          <cell r="T363">
            <v>7.06</v>
          </cell>
          <cell r="U363">
            <v>7.49</v>
          </cell>
          <cell r="V363">
            <v>7.9</v>
          </cell>
          <cell r="W363">
            <v>6.99</v>
          </cell>
          <cell r="X363">
            <v>7.28</v>
          </cell>
          <cell r="Y363">
            <v>7.7</v>
          </cell>
          <cell r="Z363">
            <v>8.15</v>
          </cell>
          <cell r="AA363">
            <v>6.52</v>
          </cell>
          <cell r="AB363">
            <v>6.75</v>
          </cell>
        </row>
        <row r="364">
          <cell r="B364">
            <v>36826</v>
          </cell>
          <cell r="C364">
            <v>6.7575000000000003</v>
          </cell>
          <cell r="D364">
            <v>6.62</v>
          </cell>
          <cell r="E364">
            <v>6.34</v>
          </cell>
          <cell r="F364">
            <v>6.3769999999999998</v>
          </cell>
          <cell r="G364">
            <v>6.1639999999999997</v>
          </cell>
          <cell r="H364">
            <v>5.9340000000000002</v>
          </cell>
          <cell r="I364">
            <v>5.8849999999999998</v>
          </cell>
          <cell r="J364">
            <v>5.7869999999999999</v>
          </cell>
          <cell r="K364">
            <v>5.7581999999999995</v>
          </cell>
          <cell r="L364">
            <v>5.7149999999999999</v>
          </cell>
          <cell r="M364">
            <v>5.94</v>
          </cell>
          <cell r="N364">
            <v>5.742</v>
          </cell>
          <cell r="O364">
            <v>6.76</v>
          </cell>
          <cell r="P364">
            <v>7.07</v>
          </cell>
          <cell r="Q364">
            <v>7.35</v>
          </cell>
          <cell r="R364">
            <v>7.61</v>
          </cell>
          <cell r="S364">
            <v>6.93</v>
          </cell>
          <cell r="T364">
            <v>7.17</v>
          </cell>
          <cell r="U364">
            <v>7.57</v>
          </cell>
          <cell r="V364">
            <v>7.91</v>
          </cell>
          <cell r="W364">
            <v>7.11</v>
          </cell>
          <cell r="X364">
            <v>7.39</v>
          </cell>
          <cell r="Y364">
            <v>7.78</v>
          </cell>
          <cell r="Z364">
            <v>8.16</v>
          </cell>
          <cell r="AA364">
            <v>6.53</v>
          </cell>
          <cell r="AB364">
            <v>6.74</v>
          </cell>
          <cell r="AQ364">
            <v>7.0000000000000007E-2</v>
          </cell>
        </row>
        <row r="365">
          <cell r="B365">
            <v>36833</v>
          </cell>
          <cell r="C365">
            <v>6.7506300000000001</v>
          </cell>
          <cell r="D365">
            <v>6.62</v>
          </cell>
          <cell r="E365">
            <v>6.399</v>
          </cell>
          <cell r="F365">
            <v>6.399</v>
          </cell>
          <cell r="G365">
            <v>6.181</v>
          </cell>
          <cell r="H365">
            <v>5.9359999999999999</v>
          </cell>
          <cell r="I365">
            <v>5.91</v>
          </cell>
          <cell r="J365">
            <v>5.8579999999999997</v>
          </cell>
          <cell r="K365">
            <v>5.8464</v>
          </cell>
          <cell r="L365">
            <v>5.8289999999999997</v>
          </cell>
          <cell r="M365">
            <v>6.06</v>
          </cell>
          <cell r="N365">
            <v>5.86</v>
          </cell>
          <cell r="O365">
            <v>6.75</v>
          </cell>
          <cell r="P365">
            <v>7.14</v>
          </cell>
          <cell r="Q365">
            <v>7.46</v>
          </cell>
          <cell r="R365">
            <v>7.72</v>
          </cell>
          <cell r="S365">
            <v>6.93</v>
          </cell>
          <cell r="T365">
            <v>7.27</v>
          </cell>
          <cell r="U365">
            <v>7.68</v>
          </cell>
          <cell r="V365">
            <v>8.06</v>
          </cell>
          <cell r="W365">
            <v>7.15</v>
          </cell>
          <cell r="X365">
            <v>7.49</v>
          </cell>
          <cell r="Y365">
            <v>7.89</v>
          </cell>
          <cell r="Z365">
            <v>8.27</v>
          </cell>
          <cell r="AA365">
            <v>6.52</v>
          </cell>
          <cell r="AB365">
            <v>6.78</v>
          </cell>
          <cell r="AQ365">
            <v>7.0000000000000007E-2</v>
          </cell>
        </row>
        <row r="366">
          <cell r="B366">
            <v>36840</v>
          </cell>
          <cell r="C366">
            <v>6.76</v>
          </cell>
          <cell r="D366">
            <v>6.62</v>
          </cell>
          <cell r="E366">
            <v>6.3710000000000004</v>
          </cell>
          <cell r="F366">
            <v>6.3559999999999999</v>
          </cell>
          <cell r="G366">
            <v>6.165</v>
          </cell>
          <cell r="H366">
            <v>5.8940000000000001</v>
          </cell>
          <cell r="I366">
            <v>5.8410000000000002</v>
          </cell>
          <cell r="J366">
            <v>5.7350000000000003</v>
          </cell>
          <cell r="K366">
            <v>5.7549999999999999</v>
          </cell>
          <cell r="L366">
            <v>5.7850000000000001</v>
          </cell>
          <cell r="M366">
            <v>6.048</v>
          </cell>
          <cell r="N366">
            <v>5.87</v>
          </cell>
          <cell r="O366">
            <v>6.72</v>
          </cell>
          <cell r="P366">
            <v>7.06</v>
          </cell>
          <cell r="Q366">
            <v>7.39</v>
          </cell>
          <cell r="R366">
            <v>7.71</v>
          </cell>
          <cell r="S366">
            <v>6.9</v>
          </cell>
          <cell r="T366">
            <v>7.22</v>
          </cell>
          <cell r="U366">
            <v>7.64</v>
          </cell>
          <cell r="V366">
            <v>8.07</v>
          </cell>
          <cell r="W366">
            <v>7.1</v>
          </cell>
          <cell r="X366">
            <v>7.43</v>
          </cell>
          <cell r="Y366">
            <v>7.83</v>
          </cell>
          <cell r="Z366">
            <v>8.2799999999999994</v>
          </cell>
          <cell r="AA366">
            <v>6.53</v>
          </cell>
          <cell r="AB366">
            <v>6.77</v>
          </cell>
          <cell r="AQ366">
            <v>7.0000000000000007E-2</v>
          </cell>
        </row>
        <row r="367">
          <cell r="B367">
            <v>36847</v>
          </cell>
          <cell r="C367">
            <v>6.7506300000000001</v>
          </cell>
          <cell r="D367">
            <v>6.6174999999999997</v>
          </cell>
          <cell r="E367">
            <v>6.35</v>
          </cell>
          <cell r="F367">
            <v>6.3339999999999996</v>
          </cell>
          <cell r="G367">
            <v>6.15</v>
          </cell>
          <cell r="H367">
            <v>5.8769999999999998</v>
          </cell>
          <cell r="I367">
            <v>5.8103333333333333</v>
          </cell>
          <cell r="J367">
            <v>5.6769999999999996</v>
          </cell>
          <cell r="K367">
            <v>5.6886000000000001</v>
          </cell>
          <cell r="L367">
            <v>5.7060000000000004</v>
          </cell>
          <cell r="M367">
            <v>5.9290000000000003</v>
          </cell>
          <cell r="N367">
            <v>5.7770000000000001</v>
          </cell>
          <cell r="O367">
            <v>6.73</v>
          </cell>
          <cell r="P367">
            <v>7.04</v>
          </cell>
          <cell r="Q367">
            <v>7.33</v>
          </cell>
          <cell r="R367">
            <v>7.66</v>
          </cell>
          <cell r="S367">
            <v>6.9</v>
          </cell>
          <cell r="T367">
            <v>7.2</v>
          </cell>
          <cell r="U367">
            <v>7.59</v>
          </cell>
          <cell r="V367">
            <v>8</v>
          </cell>
          <cell r="W367">
            <v>7.13</v>
          </cell>
          <cell r="X367">
            <v>7.41</v>
          </cell>
          <cell r="Y367">
            <v>7.78</v>
          </cell>
          <cell r="Z367">
            <v>8.2100000000000009</v>
          </cell>
          <cell r="AA367">
            <v>6.51</v>
          </cell>
          <cell r="AB367">
            <v>6.79</v>
          </cell>
          <cell r="AQ367">
            <v>7.0000000000000007E-2</v>
          </cell>
        </row>
        <row r="368">
          <cell r="B368">
            <v>36854</v>
          </cell>
          <cell r="C368">
            <v>6.7487500000000002</v>
          </cell>
          <cell r="D368">
            <v>6.6150000000000002</v>
          </cell>
          <cell r="E368">
            <v>6.37</v>
          </cell>
          <cell r="F368">
            <v>6.3330000000000002</v>
          </cell>
          <cell r="G368">
            <v>6.2110000000000003</v>
          </cell>
          <cell r="H368">
            <v>5.8689999999999998</v>
          </cell>
          <cell r="I368">
            <v>5.7839999999999998</v>
          </cell>
          <cell r="J368">
            <v>5.6139999999999999</v>
          </cell>
          <cell r="K368">
            <v>5.6188000000000002</v>
          </cell>
          <cell r="L368">
            <v>5.6260000000000003</v>
          </cell>
          <cell r="M368">
            <v>5.819</v>
          </cell>
          <cell r="N368">
            <v>5.6680000000000001</v>
          </cell>
          <cell r="O368">
            <v>6.73</v>
          </cell>
          <cell r="P368">
            <v>7</v>
          </cell>
          <cell r="Q368">
            <v>7.27</v>
          </cell>
          <cell r="R368">
            <v>7.59</v>
          </cell>
          <cell r="S368">
            <v>6.91</v>
          </cell>
          <cell r="T368">
            <v>7.14</v>
          </cell>
          <cell r="U368">
            <v>7.51</v>
          </cell>
          <cell r="V368">
            <v>7.89</v>
          </cell>
          <cell r="W368">
            <v>7.14</v>
          </cell>
          <cell r="X368">
            <v>7.4</v>
          </cell>
          <cell r="Y368">
            <v>7.71</v>
          </cell>
          <cell r="Z368">
            <v>8.09</v>
          </cell>
          <cell r="AA368">
            <v>6.54</v>
          </cell>
          <cell r="AB368">
            <v>6.82</v>
          </cell>
          <cell r="AQ368">
            <v>7.0000000000000007E-2</v>
          </cell>
        </row>
        <row r="369">
          <cell r="B369">
            <v>36861</v>
          </cell>
          <cell r="C369">
            <v>6.6862500000000002</v>
          </cell>
          <cell r="D369">
            <v>6.7787499999999996</v>
          </cell>
          <cell r="E369">
            <v>6.2149999999999999</v>
          </cell>
          <cell r="F369">
            <v>6.1719999999999997</v>
          </cell>
          <cell r="G369">
            <v>5.9279999999999999</v>
          </cell>
          <cell r="H369">
            <v>5.6079999999999997</v>
          </cell>
          <cell r="I369">
            <v>5.5543333333333331</v>
          </cell>
          <cell r="J369">
            <v>5.4470000000000001</v>
          </cell>
          <cell r="K369">
            <v>5.4702000000000002</v>
          </cell>
          <cell r="L369">
            <v>5.5049999999999999</v>
          </cell>
          <cell r="M369">
            <v>5.7430000000000003</v>
          </cell>
          <cell r="N369">
            <v>5.6360000000000001</v>
          </cell>
          <cell r="O369">
            <v>6.56</v>
          </cell>
          <cell r="P369">
            <v>6.85</v>
          </cell>
          <cell r="Q369">
            <v>7.18</v>
          </cell>
          <cell r="R369">
            <v>7.55</v>
          </cell>
          <cell r="S369">
            <v>6.78</v>
          </cell>
          <cell r="T369">
            <v>6.99</v>
          </cell>
          <cell r="U369">
            <v>7.4</v>
          </cell>
          <cell r="V369">
            <v>7.91</v>
          </cell>
          <cell r="W369">
            <v>6.92</v>
          </cell>
          <cell r="X369">
            <v>7.21</v>
          </cell>
          <cell r="Y369">
            <v>7.61</v>
          </cell>
          <cell r="Z369">
            <v>8.07</v>
          </cell>
          <cell r="AA369">
            <v>6.59</v>
          </cell>
          <cell r="AB369">
            <v>7.3</v>
          </cell>
          <cell r="AQ369">
            <v>7.0000000000000007E-2</v>
          </cell>
        </row>
        <row r="370">
          <cell r="B370">
            <v>36868</v>
          </cell>
          <cell r="C370">
            <v>6.57</v>
          </cell>
          <cell r="D370">
            <v>6.7175000000000002</v>
          </cell>
          <cell r="E370">
            <v>6.0679999999999996</v>
          </cell>
          <cell r="F370">
            <v>6.0330000000000004</v>
          </cell>
          <cell r="G370">
            <v>5.7469999999999999</v>
          </cell>
          <cell r="H370">
            <v>5.4459999999999997</v>
          </cell>
          <cell r="I370">
            <v>5.383</v>
          </cell>
          <cell r="J370">
            <v>5.2569999999999997</v>
          </cell>
          <cell r="K370">
            <v>5.2745999999999995</v>
          </cell>
          <cell r="L370">
            <v>5.3010000000000002</v>
          </cell>
          <cell r="M370">
            <v>5.5750000000000002</v>
          </cell>
          <cell r="N370">
            <v>5.5030000000000001</v>
          </cell>
          <cell r="O370">
            <v>6.37</v>
          </cell>
          <cell r="P370">
            <v>6.66</v>
          </cell>
          <cell r="Q370">
            <v>6.99</v>
          </cell>
          <cell r="R370">
            <v>7.45</v>
          </cell>
          <cell r="S370">
            <v>6.65</v>
          </cell>
          <cell r="T370">
            <v>6.85</v>
          </cell>
          <cell r="U370">
            <v>7.23</v>
          </cell>
          <cell r="V370">
            <v>7.8</v>
          </cell>
          <cell r="W370">
            <v>6.79</v>
          </cell>
          <cell r="X370">
            <v>7.03</v>
          </cell>
          <cell r="Y370">
            <v>7.44</v>
          </cell>
          <cell r="Z370">
            <v>7.98</v>
          </cell>
          <cell r="AA370">
            <v>6.61</v>
          </cell>
          <cell r="AB370">
            <v>7.5</v>
          </cell>
          <cell r="AQ370">
            <v>7.0000000000000007E-2</v>
          </cell>
        </row>
        <row r="371">
          <cell r="B371">
            <v>36875</v>
          </cell>
          <cell r="C371">
            <v>6.5493800000000002</v>
          </cell>
          <cell r="D371">
            <v>6.6950000000000003</v>
          </cell>
          <cell r="E371">
            <v>6.0369999999999999</v>
          </cell>
          <cell r="F371">
            <v>5.99</v>
          </cell>
          <cell r="G371">
            <v>5.665</v>
          </cell>
          <cell r="H371">
            <v>5.375</v>
          </cell>
          <cell r="I371">
            <v>5.2969999999999997</v>
          </cell>
          <cell r="J371">
            <v>5.141</v>
          </cell>
          <cell r="K371">
            <v>5.1574</v>
          </cell>
          <cell r="L371">
            <v>5.1820000000000004</v>
          </cell>
          <cell r="M371">
            <v>5.484</v>
          </cell>
          <cell r="N371">
            <v>5.42</v>
          </cell>
          <cell r="O371">
            <v>6.3</v>
          </cell>
          <cell r="P371">
            <v>6.54</v>
          </cell>
          <cell r="Q371">
            <v>6.89</v>
          </cell>
          <cell r="R371">
            <v>7.35</v>
          </cell>
          <cell r="S371">
            <v>6.57</v>
          </cell>
          <cell r="T371">
            <v>6.74</v>
          </cell>
          <cell r="U371">
            <v>7.13</v>
          </cell>
          <cell r="V371">
            <v>7.77</v>
          </cell>
          <cell r="W371">
            <v>6.69</v>
          </cell>
          <cell r="X371">
            <v>6.9</v>
          </cell>
          <cell r="Y371">
            <v>7.32</v>
          </cell>
          <cell r="Z371">
            <v>7.89</v>
          </cell>
          <cell r="AA371">
            <v>6.58</v>
          </cell>
          <cell r="AB371">
            <v>7.74</v>
          </cell>
          <cell r="AQ371">
            <v>7.0000000000000007E-2</v>
          </cell>
        </row>
        <row r="372">
          <cell r="B372">
            <v>36882</v>
          </cell>
          <cell r="C372">
            <v>6.45</v>
          </cell>
          <cell r="D372">
            <v>6.6462500000000002</v>
          </cell>
          <cell r="E372">
            <v>5.266</v>
          </cell>
          <cell r="F372">
            <v>5.5170000000000003</v>
          </cell>
          <cell r="G372">
            <v>5.2670000000000003</v>
          </cell>
          <cell r="H372">
            <v>5.08</v>
          </cell>
          <cell r="I372">
            <v>5.019333333333333</v>
          </cell>
          <cell r="J372">
            <v>4.8979999999999997</v>
          </cell>
          <cell r="K372">
            <v>4.9420000000000002</v>
          </cell>
          <cell r="L372">
            <v>5.008</v>
          </cell>
          <cell r="M372">
            <v>5.407</v>
          </cell>
          <cell r="N372">
            <v>5.4029999999999996</v>
          </cell>
          <cell r="O372">
            <v>6.13</v>
          </cell>
          <cell r="P372">
            <v>6.34</v>
          </cell>
          <cell r="Q372">
            <v>6.76</v>
          </cell>
          <cell r="R372">
            <v>7.38</v>
          </cell>
          <cell r="S372">
            <v>6.26</v>
          </cell>
          <cell r="T372">
            <v>6.51</v>
          </cell>
          <cell r="U372">
            <v>6.96</v>
          </cell>
          <cell r="V372">
            <v>7.75</v>
          </cell>
          <cell r="W372">
            <v>6.43</v>
          </cell>
          <cell r="X372">
            <v>6.71</v>
          </cell>
          <cell r="Y372">
            <v>7.2</v>
          </cell>
          <cell r="Z372">
            <v>7.92</v>
          </cell>
          <cell r="AA372">
            <v>6.56</v>
          </cell>
          <cell r="AB372">
            <v>7.76</v>
          </cell>
          <cell r="AQ372">
            <v>7.0000000000000007E-2</v>
          </cell>
        </row>
        <row r="373">
          <cell r="B373">
            <v>36889</v>
          </cell>
          <cell r="C373">
            <v>6.3987499999999997</v>
          </cell>
          <cell r="D373">
            <v>6.5612500000000002</v>
          </cell>
          <cell r="E373">
            <v>5.9009999999999998</v>
          </cell>
          <cell r="F373">
            <v>5.71</v>
          </cell>
          <cell r="G373">
            <v>5.3719999999999999</v>
          </cell>
          <cell r="H373">
            <v>5.0999999999999996</v>
          </cell>
          <cell r="I373">
            <v>5.1319999999999997</v>
          </cell>
          <cell r="J373">
            <v>4.9770000000000003</v>
          </cell>
          <cell r="K373">
            <v>5.1689999999999996</v>
          </cell>
          <cell r="L373">
            <v>5.1139999999999999</v>
          </cell>
          <cell r="M373">
            <v>5.4859999999999998</v>
          </cell>
          <cell r="N373">
            <v>5.4580000000000002</v>
          </cell>
          <cell r="O373">
            <v>6.13</v>
          </cell>
          <cell r="P373">
            <v>6.39</v>
          </cell>
          <cell r="Q373">
            <v>6.8</v>
          </cell>
          <cell r="R373">
            <v>7.37</v>
          </cell>
          <cell r="S373">
            <v>6.29</v>
          </cell>
          <cell r="T373">
            <v>6.58</v>
          </cell>
          <cell r="U373">
            <v>7.03</v>
          </cell>
          <cell r="V373">
            <v>7.76</v>
          </cell>
          <cell r="W373">
            <v>6.46</v>
          </cell>
          <cell r="X373">
            <v>6.78</v>
          </cell>
          <cell r="Y373">
            <v>7.26</v>
          </cell>
          <cell r="Z373">
            <v>7.94</v>
          </cell>
          <cell r="AA373">
            <v>6.55</v>
          </cell>
          <cell r="AB373">
            <v>7.54</v>
          </cell>
          <cell r="AQ373">
            <v>7.0000000000000007E-2</v>
          </cell>
        </row>
        <row r="374">
          <cell r="B374">
            <v>36896</v>
          </cell>
          <cell r="C374">
            <v>5.6950000000000003</v>
          </cell>
          <cell r="D374">
            <v>5.9362500000000002</v>
          </cell>
          <cell r="E374">
            <v>5.1210000000000004</v>
          </cell>
          <cell r="F374">
            <v>4.9960000000000004</v>
          </cell>
          <cell r="G374">
            <v>4.6529999999999996</v>
          </cell>
          <cell r="H374">
            <v>4.5730000000000004</v>
          </cell>
          <cell r="I374">
            <v>4.7590000000000003</v>
          </cell>
          <cell r="J374">
            <v>4.6580000000000004</v>
          </cell>
          <cell r="K374">
            <v>4.92</v>
          </cell>
          <cell r="L374">
            <v>4.9329999999999998</v>
          </cell>
          <cell r="M374">
            <v>5.3250000000000002</v>
          </cell>
          <cell r="N374">
            <v>5.399</v>
          </cell>
          <cell r="O374">
            <v>5.61</v>
          </cell>
          <cell r="P374">
            <v>6.05</v>
          </cell>
          <cell r="Q374">
            <v>6.59</v>
          </cell>
          <cell r="R374">
            <v>7.28</v>
          </cell>
          <cell r="S374">
            <v>5.83</v>
          </cell>
          <cell r="T374">
            <v>6.26</v>
          </cell>
          <cell r="U374">
            <v>6.77</v>
          </cell>
          <cell r="V374">
            <v>7.65</v>
          </cell>
          <cell r="W374">
            <v>5.99</v>
          </cell>
          <cell r="X374">
            <v>6.47</v>
          </cell>
          <cell r="Y374">
            <v>7.04</v>
          </cell>
          <cell r="Z374">
            <v>7.85</v>
          </cell>
          <cell r="AA374">
            <v>5.84</v>
          </cell>
          <cell r="AB374">
            <v>6.16</v>
          </cell>
          <cell r="AC374">
            <v>3510</v>
          </cell>
          <cell r="AD374">
            <v>15</v>
          </cell>
          <cell r="AE374">
            <v>7.0499999999999993E-2</v>
          </cell>
          <cell r="AF374">
            <v>547.29999999999995</v>
          </cell>
          <cell r="AG374">
            <v>31</v>
          </cell>
          <cell r="AH374">
            <v>7.1169999999999997E-2</v>
          </cell>
          <cell r="AI374">
            <v>378.7</v>
          </cell>
          <cell r="AJ374">
            <v>13</v>
          </cell>
          <cell r="AK374">
            <v>6.9269999999999998E-2</v>
          </cell>
          <cell r="AL374">
            <v>568.9</v>
          </cell>
          <cell r="AM374">
            <v>19</v>
          </cell>
          <cell r="AN374">
            <v>7.2789999999999994E-2</v>
          </cell>
          <cell r="AO374">
            <v>5004.8999999999996</v>
          </cell>
          <cell r="AP374">
            <v>17.052988071689747</v>
          </cell>
          <cell r="AQ374">
            <v>7.0740498511458777E-2</v>
          </cell>
        </row>
        <row r="375">
          <cell r="B375">
            <v>36903</v>
          </cell>
          <cell r="C375">
            <v>5.67875</v>
          </cell>
          <cell r="D375">
            <v>5.88063</v>
          </cell>
          <cell r="E375">
            <v>5.3280000000000003</v>
          </cell>
          <cell r="F375">
            <v>5.24</v>
          </cell>
          <cell r="G375">
            <v>4.9740000000000002</v>
          </cell>
          <cell r="H375">
            <v>4.8949999999999996</v>
          </cell>
          <cell r="I375">
            <v>5.0199999999999996</v>
          </cell>
          <cell r="J375">
            <v>4.9539999999999997</v>
          </cell>
          <cell r="K375">
            <v>5.2140000000000004</v>
          </cell>
          <cell r="L375">
            <v>5.2530000000000001</v>
          </cell>
          <cell r="M375">
            <v>5.5890000000000004</v>
          </cell>
          <cell r="N375">
            <v>5.6189999999999998</v>
          </cell>
          <cell r="O375">
            <v>5.96</v>
          </cell>
          <cell r="P375">
            <v>6.34</v>
          </cell>
          <cell r="Q375">
            <v>6.94</v>
          </cell>
          <cell r="R375">
            <v>7.51</v>
          </cell>
          <cell r="S375">
            <v>6.19</v>
          </cell>
          <cell r="T375">
            <v>6.58</v>
          </cell>
          <cell r="U375">
            <v>7.12</v>
          </cell>
          <cell r="V375">
            <v>7.9</v>
          </cell>
          <cell r="W375">
            <v>6.32</v>
          </cell>
          <cell r="X375">
            <v>6.79</v>
          </cell>
          <cell r="Y375">
            <v>7.41</v>
          </cell>
          <cell r="Z375">
            <v>8.1199999999999992</v>
          </cell>
          <cell r="AA375">
            <v>5.81</v>
          </cell>
          <cell r="AB375">
            <v>6.16</v>
          </cell>
          <cell r="AC375">
            <v>3510</v>
          </cell>
          <cell r="AD375">
            <v>13</v>
          </cell>
          <cell r="AE375">
            <v>6.9169999999999995E-2</v>
          </cell>
          <cell r="AF375">
            <v>541.29999999999995</v>
          </cell>
          <cell r="AG375">
            <v>27</v>
          </cell>
          <cell r="AH375">
            <v>7.1080000000000004E-2</v>
          </cell>
          <cell r="AI375">
            <v>358</v>
          </cell>
          <cell r="AJ375">
            <v>15</v>
          </cell>
          <cell r="AK375">
            <v>6.5860000000000002E-2</v>
          </cell>
          <cell r="AL375">
            <v>568.4</v>
          </cell>
          <cell r="AM375">
            <v>15</v>
          </cell>
          <cell r="AN375">
            <v>7.2230000000000003E-2</v>
          </cell>
          <cell r="AO375">
            <v>4977.7</v>
          </cell>
          <cell r="AP375">
            <v>14.894650139622719</v>
          </cell>
          <cell r="AQ375">
            <v>6.9489064427345967E-2</v>
          </cell>
        </row>
        <row r="376">
          <cell r="B376">
            <v>36910</v>
          </cell>
          <cell r="C376">
            <v>5.6112500000000001</v>
          </cell>
          <cell r="D376">
            <v>5.7887500000000003</v>
          </cell>
          <cell r="E376">
            <v>5.2460000000000004</v>
          </cell>
          <cell r="F376">
            <v>5.1020000000000003</v>
          </cell>
          <cell r="G376">
            <v>4.8090000000000002</v>
          </cell>
          <cell r="H376">
            <v>4.7389999999999999</v>
          </cell>
          <cell r="I376">
            <v>4.8710000000000004</v>
          </cell>
          <cell r="J376">
            <v>4.8070000000000004</v>
          </cell>
          <cell r="K376">
            <v>5.0999999999999996</v>
          </cell>
          <cell r="L376">
            <v>5.17</v>
          </cell>
          <cell r="M376">
            <v>5.4980000000000002</v>
          </cell>
          <cell r="N376">
            <v>5.5540000000000003</v>
          </cell>
          <cell r="O376">
            <v>5.76</v>
          </cell>
          <cell r="P376">
            <v>6.18</v>
          </cell>
          <cell r="Q376">
            <v>6.83</v>
          </cell>
          <cell r="R376">
            <v>7.41</v>
          </cell>
          <cell r="S376">
            <v>6.03</v>
          </cell>
          <cell r="T376">
            <v>6.42</v>
          </cell>
          <cell r="U376">
            <v>7.01</v>
          </cell>
          <cell r="V376">
            <v>7.81</v>
          </cell>
          <cell r="W376">
            <v>6.15</v>
          </cell>
          <cell r="X376">
            <v>6.64</v>
          </cell>
          <cell r="Y376">
            <v>7.31</v>
          </cell>
          <cell r="Z376">
            <v>8.0399999999999991</v>
          </cell>
          <cell r="AA376">
            <v>5.74</v>
          </cell>
          <cell r="AB376">
            <v>6.35</v>
          </cell>
          <cell r="AC376">
            <v>1710</v>
          </cell>
          <cell r="AD376">
            <v>19</v>
          </cell>
          <cell r="AE376">
            <v>7.1559999999999999E-2</v>
          </cell>
          <cell r="AF376">
            <v>525.70000000000005</v>
          </cell>
          <cell r="AG376">
            <v>20</v>
          </cell>
          <cell r="AH376">
            <v>7.1029999999999996E-2</v>
          </cell>
          <cell r="AI376">
            <v>353.7</v>
          </cell>
          <cell r="AJ376">
            <v>12</v>
          </cell>
          <cell r="AK376">
            <v>6.4409999999999995E-2</v>
          </cell>
          <cell r="AL376">
            <v>579.1</v>
          </cell>
          <cell r="AM376">
            <v>10</v>
          </cell>
          <cell r="AN376">
            <v>7.2590000000000002E-2</v>
          </cell>
          <cell r="AO376">
            <v>3168.5</v>
          </cell>
          <cell r="AP376">
            <v>16.73959286728736</v>
          </cell>
          <cell r="AQ376">
            <v>7.0862160959444517E-2</v>
          </cell>
        </row>
        <row r="377">
          <cell r="B377">
            <v>36917</v>
          </cell>
          <cell r="C377">
            <v>5.5674999999999999</v>
          </cell>
          <cell r="D377">
            <v>5.6849999999999996</v>
          </cell>
          <cell r="E377">
            <v>5.173</v>
          </cell>
          <cell r="F377">
            <v>5.0490000000000004</v>
          </cell>
          <cell r="G377">
            <v>4.806</v>
          </cell>
          <cell r="H377">
            <v>4.7750000000000004</v>
          </cell>
          <cell r="I377">
            <v>4.95</v>
          </cell>
          <cell r="J377">
            <v>4.9160000000000004</v>
          </cell>
          <cell r="K377">
            <v>5.202</v>
          </cell>
          <cell r="L377">
            <v>5.27</v>
          </cell>
          <cell r="M377">
            <v>5.6689999999999996</v>
          </cell>
          <cell r="N377">
            <v>5.641</v>
          </cell>
          <cell r="O377">
            <v>5.8</v>
          </cell>
          <cell r="P377">
            <v>6.35</v>
          </cell>
          <cell r="Q377">
            <v>6.96</v>
          </cell>
          <cell r="R377">
            <v>7.54</v>
          </cell>
          <cell r="S377">
            <v>6.02</v>
          </cell>
          <cell r="T377">
            <v>6.54</v>
          </cell>
          <cell r="U377">
            <v>7.14</v>
          </cell>
          <cell r="V377">
            <v>7.87</v>
          </cell>
          <cell r="W377">
            <v>6.19</v>
          </cell>
          <cell r="X377">
            <v>6.73</v>
          </cell>
          <cell r="Y377">
            <v>7.42</v>
          </cell>
          <cell r="Z377">
            <v>8.1300000000000008</v>
          </cell>
          <cell r="AA377">
            <v>5.59</v>
          </cell>
          <cell r="AB377">
            <v>6.31</v>
          </cell>
          <cell r="AC377">
            <v>1710</v>
          </cell>
          <cell r="AD377">
            <v>13</v>
          </cell>
          <cell r="AE377">
            <v>7.1459999999999996E-2</v>
          </cell>
          <cell r="AF377">
            <v>524.70000000000005</v>
          </cell>
          <cell r="AG377">
            <v>16</v>
          </cell>
          <cell r="AH377">
            <v>6.991E-2</v>
          </cell>
          <cell r="AI377">
            <v>345.2</v>
          </cell>
          <cell r="AJ377">
            <v>17</v>
          </cell>
          <cell r="AK377">
            <v>6.1740000000000003E-2</v>
          </cell>
          <cell r="AL377">
            <v>580.79999999999995</v>
          </cell>
          <cell r="AM377">
            <v>8</v>
          </cell>
          <cell r="AN377">
            <v>7.1929999999999994E-2</v>
          </cell>
          <cell r="AO377">
            <v>3160.7</v>
          </cell>
          <cell r="AP377">
            <v>13.016104027588826</v>
          </cell>
          <cell r="AQ377">
            <v>7.0227471446198619E-2</v>
          </cell>
        </row>
        <row r="378">
          <cell r="B378">
            <v>36924</v>
          </cell>
          <cell r="C378">
            <v>5.3975</v>
          </cell>
          <cell r="D378">
            <v>5.5650000000000004</v>
          </cell>
          <cell r="E378">
            <v>5.09</v>
          </cell>
          <cell r="F378">
            <v>4.9109999999999996</v>
          </cell>
          <cell r="G378">
            <v>4.6959999999999997</v>
          </cell>
          <cell r="H378">
            <v>4.641</v>
          </cell>
          <cell r="I378">
            <v>4.8280000000000003</v>
          </cell>
          <cell r="J378">
            <v>4.84</v>
          </cell>
          <cell r="K378">
            <v>5.0620000000000003</v>
          </cell>
          <cell r="L378">
            <v>5.15</v>
          </cell>
          <cell r="M378">
            <v>5.4550000000000001</v>
          </cell>
          <cell r="N378">
            <v>5.51</v>
          </cell>
          <cell r="O378">
            <v>5.66</v>
          </cell>
          <cell r="P378">
            <v>6.25</v>
          </cell>
          <cell r="Q378">
            <v>6.83</v>
          </cell>
          <cell r="R378">
            <v>7.39</v>
          </cell>
          <cell r="S378">
            <v>5.84</v>
          </cell>
          <cell r="T378">
            <v>6.4</v>
          </cell>
          <cell r="U378">
            <v>6.98</v>
          </cell>
          <cell r="V378">
            <v>7.68</v>
          </cell>
          <cell r="W378">
            <v>6.04</v>
          </cell>
          <cell r="X378">
            <v>6.58</v>
          </cell>
          <cell r="Y378">
            <v>7.22</v>
          </cell>
          <cell r="Z378">
            <v>7.92</v>
          </cell>
          <cell r="AA378">
            <v>5.46</v>
          </cell>
          <cell r="AB378">
            <v>6.13</v>
          </cell>
          <cell r="AC378">
            <v>1710</v>
          </cell>
          <cell r="AD378">
            <v>10</v>
          </cell>
          <cell r="AE378">
            <v>6.8320000000000006E-2</v>
          </cell>
          <cell r="AF378">
            <v>655.5</v>
          </cell>
          <cell r="AG378">
            <v>16</v>
          </cell>
          <cell r="AH378">
            <v>6.6809999999999994E-2</v>
          </cell>
          <cell r="AI378">
            <v>376.1</v>
          </cell>
          <cell r="AJ378">
            <v>20</v>
          </cell>
          <cell r="AK378">
            <v>5.9709999999999999E-2</v>
          </cell>
          <cell r="AL378">
            <v>595.9</v>
          </cell>
          <cell r="AM378">
            <v>15</v>
          </cell>
          <cell r="AN378">
            <v>7.1929999999999994E-2</v>
          </cell>
          <cell r="AO378">
            <v>3337.5</v>
          </cell>
          <cell r="AP378">
            <v>13.19805243445693</v>
          </cell>
          <cell r="AQ378">
            <v>6.7697729737827714E-2</v>
          </cell>
        </row>
        <row r="379">
          <cell r="B379">
            <v>36931</v>
          </cell>
          <cell r="C379">
            <v>5.41</v>
          </cell>
          <cell r="D379">
            <v>5.57125</v>
          </cell>
          <cell r="E379">
            <v>5.0590000000000002</v>
          </cell>
          <cell r="F379">
            <v>4.9210000000000003</v>
          </cell>
          <cell r="G379">
            <v>4.6929999999999996</v>
          </cell>
          <cell r="H379">
            <v>4.6399999999999997</v>
          </cell>
          <cell r="I379">
            <v>4.7889999999999997</v>
          </cell>
          <cell r="J379">
            <v>4.8259999999999996</v>
          </cell>
          <cell r="K379">
            <v>5.03</v>
          </cell>
          <cell r="L379">
            <v>5.032</v>
          </cell>
          <cell r="M379">
            <v>5.399</v>
          </cell>
          <cell r="N379">
            <v>5.39</v>
          </cell>
          <cell r="O379">
            <v>5.65</v>
          </cell>
          <cell r="P379">
            <v>6.21</v>
          </cell>
          <cell r="Q379">
            <v>6.75</v>
          </cell>
          <cell r="R379">
            <v>7.35</v>
          </cell>
          <cell r="S379">
            <v>5.8</v>
          </cell>
          <cell r="T379">
            <v>6.39</v>
          </cell>
          <cell r="U379">
            <v>6.92</v>
          </cell>
          <cell r="V379">
            <v>7.66</v>
          </cell>
          <cell r="W379">
            <v>6.07</v>
          </cell>
          <cell r="X379">
            <v>6.59</v>
          </cell>
          <cell r="Y379">
            <v>7.09</v>
          </cell>
          <cell r="Z379">
            <v>7.92</v>
          </cell>
          <cell r="AA379">
            <v>5.46</v>
          </cell>
          <cell r="AB379">
            <v>6.05</v>
          </cell>
          <cell r="AC379">
            <v>1710</v>
          </cell>
          <cell r="AD379">
            <v>7</v>
          </cell>
          <cell r="AE379">
            <v>6.5379999999999994E-2</v>
          </cell>
          <cell r="AF379">
            <v>630.5</v>
          </cell>
          <cell r="AG379">
            <v>15</v>
          </cell>
          <cell r="AH379">
            <v>6.6110000000000002E-2</v>
          </cell>
          <cell r="AI379">
            <v>330.4</v>
          </cell>
          <cell r="AJ379">
            <v>19</v>
          </cell>
          <cell r="AK379">
            <v>5.8659999999999997E-2</v>
          </cell>
          <cell r="AL379">
            <v>583.4</v>
          </cell>
          <cell r="AM379">
            <v>15</v>
          </cell>
          <cell r="AN379">
            <v>6.4439999999999997E-2</v>
          </cell>
          <cell r="AO379">
            <v>3254.3</v>
          </cell>
          <cell r="AP379">
            <v>11.202439848815413</v>
          </cell>
          <cell r="AQ379">
            <v>6.4670655747779845E-2</v>
          </cell>
        </row>
        <row r="380">
          <cell r="B380">
            <v>36938</v>
          </cell>
          <cell r="C380">
            <v>5.41</v>
          </cell>
          <cell r="D380">
            <v>5.58</v>
          </cell>
          <cell r="E380">
            <v>4.9850000000000003</v>
          </cell>
          <cell r="F380">
            <v>4.9420000000000002</v>
          </cell>
          <cell r="G380">
            <v>4.819</v>
          </cell>
          <cell r="H380">
            <v>4.7229999999999999</v>
          </cell>
          <cell r="I380">
            <v>4.8579999999999997</v>
          </cell>
          <cell r="J380">
            <v>4.899</v>
          </cell>
          <cell r="K380">
            <v>5.1150000000000002</v>
          </cell>
          <cell r="L380">
            <v>5.1109999999999998</v>
          </cell>
          <cell r="M380">
            <v>5.5039999999999996</v>
          </cell>
          <cell r="N380">
            <v>5.4550000000000001</v>
          </cell>
          <cell r="O380">
            <v>5.8</v>
          </cell>
          <cell r="P380">
            <v>6.36</v>
          </cell>
          <cell r="Q380">
            <v>6.89</v>
          </cell>
          <cell r="R380">
            <v>7.47</v>
          </cell>
          <cell r="S380">
            <v>5.93</v>
          </cell>
          <cell r="T380">
            <v>6.46</v>
          </cell>
          <cell r="U380">
            <v>7.02</v>
          </cell>
          <cell r="V380">
            <v>7.7</v>
          </cell>
          <cell r="W380">
            <v>6.16</v>
          </cell>
          <cell r="X380">
            <v>6.68</v>
          </cell>
          <cell r="Y380">
            <v>7.19</v>
          </cell>
          <cell r="Z380">
            <v>8</v>
          </cell>
          <cell r="AA380">
            <v>5.48</v>
          </cell>
          <cell r="AB380">
            <v>6.14</v>
          </cell>
          <cell r="AC380">
            <v>1797</v>
          </cell>
          <cell r="AD380">
            <v>6</v>
          </cell>
          <cell r="AE380">
            <v>6.5379999999999994E-2</v>
          </cell>
          <cell r="AF380">
            <v>581.1</v>
          </cell>
          <cell r="AG380">
            <v>16</v>
          </cell>
          <cell r="AH380">
            <v>6.5920000000000006E-2</v>
          </cell>
          <cell r="AI380">
            <v>321.5</v>
          </cell>
          <cell r="AJ380">
            <v>18</v>
          </cell>
          <cell r="AK380">
            <v>5.8430000000000003E-2</v>
          </cell>
          <cell r="AL380">
            <v>593.6</v>
          </cell>
          <cell r="AM380">
            <v>17</v>
          </cell>
          <cell r="AN380">
            <v>6.3140000000000002E-2</v>
          </cell>
          <cell r="AO380">
            <v>3293.2</v>
          </cell>
          <cell r="AP380">
            <v>10.918802380663186</v>
          </cell>
          <cell r="AQ380">
            <v>6.4393028361472135E-2</v>
          </cell>
        </row>
        <row r="381">
          <cell r="B381">
            <v>36945</v>
          </cell>
          <cell r="C381">
            <v>5.3</v>
          </cell>
          <cell r="D381">
            <v>5.4775</v>
          </cell>
          <cell r="E381">
            <v>4.8929999999999998</v>
          </cell>
          <cell r="F381">
            <v>4.7300000000000004</v>
          </cell>
          <cell r="G381">
            <v>4.6130000000000004</v>
          </cell>
          <cell r="H381">
            <v>4.5339999999999998</v>
          </cell>
          <cell r="I381">
            <v>4.7610000000000001</v>
          </cell>
          <cell r="J381">
            <v>4.8410000000000002</v>
          </cell>
          <cell r="K381">
            <v>5.0759999999999996</v>
          </cell>
          <cell r="L381">
            <v>5.0990000000000002</v>
          </cell>
          <cell r="M381">
            <v>5.4859999999999998</v>
          </cell>
          <cell r="N381">
            <v>5.4790000000000001</v>
          </cell>
          <cell r="O381">
            <v>5.54</v>
          </cell>
          <cell r="P381">
            <v>6.23</v>
          </cell>
          <cell r="Q381">
            <v>6.88</v>
          </cell>
          <cell r="R381">
            <v>7.45</v>
          </cell>
          <cell r="S381">
            <v>5.74</v>
          </cell>
          <cell r="T381">
            <v>6.4</v>
          </cell>
          <cell r="U381">
            <v>7</v>
          </cell>
          <cell r="V381">
            <v>7.71</v>
          </cell>
          <cell r="W381">
            <v>5.95</v>
          </cell>
          <cell r="X381">
            <v>6.56</v>
          </cell>
          <cell r="Y381">
            <v>7.12</v>
          </cell>
          <cell r="Z381">
            <v>8</v>
          </cell>
          <cell r="AA381">
            <v>5.4</v>
          </cell>
          <cell r="AB381">
            <v>6.04</v>
          </cell>
          <cell r="AC381">
            <v>452</v>
          </cell>
          <cell r="AD381">
            <v>8</v>
          </cell>
          <cell r="AE381">
            <v>6.1929999999999999E-2</v>
          </cell>
          <cell r="AF381">
            <v>596.70000000000005</v>
          </cell>
          <cell r="AG381">
            <v>14</v>
          </cell>
          <cell r="AH381">
            <v>6.4729999999999996E-2</v>
          </cell>
          <cell r="AI381">
            <v>301.2</v>
          </cell>
          <cell r="AJ381">
            <v>15</v>
          </cell>
          <cell r="AK381">
            <v>5.79E-2</v>
          </cell>
          <cell r="AL381">
            <v>591.9</v>
          </cell>
          <cell r="AM381">
            <v>12</v>
          </cell>
          <cell r="AN381">
            <v>6.3E-2</v>
          </cell>
          <cell r="AO381">
            <v>1941.8</v>
          </cell>
          <cell r="AP381">
            <v>12.148830981563499</v>
          </cell>
          <cell r="AQ381">
            <v>6.2491467195385723E-2</v>
          </cell>
        </row>
        <row r="382">
          <cell r="B382">
            <v>36952</v>
          </cell>
          <cell r="C382">
            <v>5.0824999999999996</v>
          </cell>
          <cell r="D382">
            <v>5.29</v>
          </cell>
          <cell r="E382">
            <v>4.8410000000000002</v>
          </cell>
          <cell r="F382">
            <v>4.6879999999999997</v>
          </cell>
          <cell r="G382">
            <v>4.4729999999999999</v>
          </cell>
          <cell r="H382">
            <v>4.4669999999999996</v>
          </cell>
          <cell r="I382">
            <v>4.6689999999999996</v>
          </cell>
          <cell r="J382">
            <v>4.7210000000000001</v>
          </cell>
          <cell r="K382">
            <v>4.9489999999999998</v>
          </cell>
          <cell r="L382">
            <v>4.9489999999999998</v>
          </cell>
          <cell r="M382">
            <v>5.3650000000000002</v>
          </cell>
          <cell r="N382">
            <v>5.3680000000000003</v>
          </cell>
          <cell r="O382">
            <v>5.43</v>
          </cell>
          <cell r="P382">
            <v>6.08</v>
          </cell>
          <cell r="Q382">
            <v>6.7</v>
          </cell>
          <cell r="R382">
            <v>7.32</v>
          </cell>
          <cell r="S382">
            <v>5.64</v>
          </cell>
          <cell r="T382">
            <v>6.25</v>
          </cell>
          <cell r="U382">
            <v>6.84</v>
          </cell>
          <cell r="V382">
            <v>7.54</v>
          </cell>
          <cell r="W382">
            <v>5.89</v>
          </cell>
          <cell r="X382">
            <v>6.48</v>
          </cell>
          <cell r="Y382">
            <v>7.01</v>
          </cell>
          <cell r="Z382">
            <v>7.82</v>
          </cell>
          <cell r="AA382">
            <v>5.26</v>
          </cell>
          <cell r="AB382">
            <v>5.93</v>
          </cell>
          <cell r="AC382">
            <v>452</v>
          </cell>
          <cell r="AD382">
            <v>12</v>
          </cell>
          <cell r="AE382">
            <v>6.1559999999999997E-2</v>
          </cell>
          <cell r="AF382">
            <v>656.6</v>
          </cell>
          <cell r="AG382">
            <v>14</v>
          </cell>
          <cell r="AH382">
            <v>6.3289999999999999E-2</v>
          </cell>
          <cell r="AI382">
            <v>333</v>
          </cell>
          <cell r="AJ382">
            <v>15</v>
          </cell>
          <cell r="AK382">
            <v>5.672E-2</v>
          </cell>
          <cell r="AL382">
            <v>575.20000000000005</v>
          </cell>
          <cell r="AM382">
            <v>13</v>
          </cell>
          <cell r="AN382">
            <v>6.166E-2</v>
          </cell>
          <cell r="AO382">
            <v>2016.8000000000002</v>
          </cell>
          <cell r="AP382">
            <v>13.431673938913129</v>
          </cell>
          <cell r="AQ382">
            <v>6.1352601150337166E-2</v>
          </cell>
        </row>
        <row r="383">
          <cell r="B383">
            <v>36959</v>
          </cell>
          <cell r="C383">
            <v>5.04</v>
          </cell>
          <cell r="D383">
            <v>5.1875</v>
          </cell>
          <cell r="E383">
            <v>4.7160000000000002</v>
          </cell>
          <cell r="F383">
            <v>4.6239999999999997</v>
          </cell>
          <cell r="G383">
            <v>4.4489999999999998</v>
          </cell>
          <cell r="H383">
            <v>4.4729999999999999</v>
          </cell>
          <cell r="I383">
            <v>4.6449999999999996</v>
          </cell>
          <cell r="J383">
            <v>4.71</v>
          </cell>
          <cell r="K383">
            <v>4.9210000000000003</v>
          </cell>
          <cell r="L383">
            <v>4.931</v>
          </cell>
          <cell r="M383">
            <v>5.3319999999999999</v>
          </cell>
          <cell r="N383">
            <v>5.3230000000000004</v>
          </cell>
          <cell r="O383">
            <v>5.42</v>
          </cell>
          <cell r="P383">
            <v>6.03</v>
          </cell>
          <cell r="Q383">
            <v>6.7</v>
          </cell>
          <cell r="R383">
            <v>7.27</v>
          </cell>
          <cell r="S383">
            <v>5.66</v>
          </cell>
          <cell r="T383">
            <v>6.25</v>
          </cell>
          <cell r="U383">
            <v>6.82</v>
          </cell>
          <cell r="V383">
            <v>7.47</v>
          </cell>
          <cell r="W383">
            <v>5.93</v>
          </cell>
          <cell r="X383">
            <v>6.51</v>
          </cell>
          <cell r="Y383">
            <v>7.03</v>
          </cell>
          <cell r="Z383">
            <v>7.82</v>
          </cell>
          <cell r="AA383">
            <v>5.16</v>
          </cell>
          <cell r="AB383">
            <v>5.74</v>
          </cell>
          <cell r="AC383">
            <v>452.3</v>
          </cell>
          <cell r="AD383">
            <v>12</v>
          </cell>
          <cell r="AE383">
            <v>6.1219999999999997E-2</v>
          </cell>
          <cell r="AF383">
            <v>636.4</v>
          </cell>
          <cell r="AG383">
            <v>15</v>
          </cell>
          <cell r="AH383">
            <v>6.2560000000000004E-2</v>
          </cell>
          <cell r="AI383">
            <v>305.60000000000002</v>
          </cell>
          <cell r="AJ383">
            <v>18</v>
          </cell>
          <cell r="AK383">
            <v>5.6169999999999998E-2</v>
          </cell>
          <cell r="AL383">
            <v>589.9</v>
          </cell>
          <cell r="AM383">
            <v>22</v>
          </cell>
          <cell r="AN383">
            <v>6.1350000000000002E-2</v>
          </cell>
          <cell r="AO383">
            <v>1984.2</v>
          </cell>
          <cell r="AP383">
            <v>16.859288378187681</v>
          </cell>
          <cell r="AQ383">
            <v>6.0910647616167726E-2</v>
          </cell>
        </row>
        <row r="384">
          <cell r="B384">
            <v>36966</v>
          </cell>
          <cell r="C384">
            <v>4.9000000000000004</v>
          </cell>
          <cell r="D384">
            <v>5.0075000000000003</v>
          </cell>
          <cell r="E384">
            <v>4.53</v>
          </cell>
          <cell r="F384">
            <v>4.38</v>
          </cell>
          <cell r="G384">
            <v>4.1870000000000003</v>
          </cell>
          <cell r="H384">
            <v>4.2439999999999998</v>
          </cell>
          <cell r="I384">
            <v>4.391</v>
          </cell>
          <cell r="J384">
            <v>4.4939999999999998</v>
          </cell>
          <cell r="K384">
            <v>4.7530000000000001</v>
          </cell>
          <cell r="L384">
            <v>4.7720000000000002</v>
          </cell>
          <cell r="M384">
            <v>5.202</v>
          </cell>
          <cell r="N384">
            <v>5.2720000000000002</v>
          </cell>
          <cell r="O384">
            <v>5.23</v>
          </cell>
          <cell r="P384">
            <v>5.86</v>
          </cell>
          <cell r="Q384">
            <v>6.56</v>
          </cell>
          <cell r="R384">
            <v>7.25</v>
          </cell>
          <cell r="S384">
            <v>5.45</v>
          </cell>
          <cell r="T384">
            <v>6.08</v>
          </cell>
          <cell r="U384">
            <v>6.7</v>
          </cell>
          <cell r="V384">
            <v>7.45</v>
          </cell>
          <cell r="W384">
            <v>5.73</v>
          </cell>
          <cell r="X384">
            <v>6.35</v>
          </cell>
          <cell r="Y384">
            <v>6.91</v>
          </cell>
          <cell r="Z384">
            <v>7.86</v>
          </cell>
          <cell r="AA384">
            <v>4.92</v>
          </cell>
          <cell r="AB384">
            <v>5.74</v>
          </cell>
          <cell r="AC384">
            <v>462.8</v>
          </cell>
          <cell r="AD384">
            <v>10</v>
          </cell>
          <cell r="AE384">
            <v>6.0519999999999997E-2</v>
          </cell>
          <cell r="AF384">
            <v>598.1</v>
          </cell>
          <cell r="AG384">
            <v>21</v>
          </cell>
          <cell r="AH384">
            <v>6.0310000000000002E-2</v>
          </cell>
          <cell r="AI384">
            <v>304.10000000000002</v>
          </cell>
          <cell r="AJ384">
            <v>13</v>
          </cell>
          <cell r="AK384">
            <v>5.5989999999999998E-2</v>
          </cell>
          <cell r="AL384">
            <v>594.1</v>
          </cell>
          <cell r="AM384">
            <v>20</v>
          </cell>
          <cell r="AN384">
            <v>6.019E-2</v>
          </cell>
          <cell r="AO384">
            <v>1959.1000000000001</v>
          </cell>
          <cell r="AP384">
            <v>16.856413659333363</v>
          </cell>
          <cell r="AQ384">
            <v>5.9652649175641878E-2</v>
          </cell>
        </row>
        <row r="385">
          <cell r="B385">
            <v>36973</v>
          </cell>
          <cell r="C385">
            <v>4.8600000000000003</v>
          </cell>
          <cell r="D385">
            <v>5.0562500000000004</v>
          </cell>
          <cell r="E385">
            <v>4.343</v>
          </cell>
          <cell r="F385">
            <v>4.327</v>
          </cell>
          <cell r="G385">
            <v>4.2060000000000004</v>
          </cell>
          <cell r="H385">
            <v>4.2649999999999997</v>
          </cell>
          <cell r="I385">
            <v>4.3879999999999999</v>
          </cell>
          <cell r="J385">
            <v>4.5039999999999996</v>
          </cell>
          <cell r="K385">
            <v>4.7469999999999999</v>
          </cell>
          <cell r="L385">
            <v>4.8170000000000002</v>
          </cell>
          <cell r="M385">
            <v>5.2430000000000003</v>
          </cell>
          <cell r="N385">
            <v>5.3150000000000004</v>
          </cell>
          <cell r="O385">
            <v>5.24</v>
          </cell>
          <cell r="P385">
            <v>5.87</v>
          </cell>
          <cell r="Q385">
            <v>6.6</v>
          </cell>
          <cell r="R385">
            <v>7.29</v>
          </cell>
          <cell r="S385">
            <v>5.45</v>
          </cell>
          <cell r="T385">
            <v>6.06</v>
          </cell>
          <cell r="U385">
            <v>6.71</v>
          </cell>
          <cell r="V385">
            <v>7.48</v>
          </cell>
          <cell r="W385">
            <v>5.71</v>
          </cell>
          <cell r="X385">
            <v>6.33</v>
          </cell>
          <cell r="Y385">
            <v>6.99</v>
          </cell>
          <cell r="Z385">
            <v>7.88</v>
          </cell>
          <cell r="AA385">
            <v>4.96</v>
          </cell>
          <cell r="AB385">
            <v>5.43</v>
          </cell>
          <cell r="AC385">
            <v>463.4</v>
          </cell>
          <cell r="AD385">
            <v>14</v>
          </cell>
          <cell r="AE385">
            <v>5.9459999999999999E-2</v>
          </cell>
          <cell r="AF385">
            <v>613.29999999999995</v>
          </cell>
          <cell r="AG385">
            <v>24</v>
          </cell>
          <cell r="AH385">
            <v>5.8639999999999998E-2</v>
          </cell>
          <cell r="AI385">
            <v>289</v>
          </cell>
          <cell r="AJ385">
            <v>16</v>
          </cell>
          <cell r="AK385">
            <v>5.5019999999999999E-2</v>
          </cell>
          <cell r="AL385">
            <v>595.4</v>
          </cell>
          <cell r="AM385">
            <v>17</v>
          </cell>
          <cell r="AN385">
            <v>5.8250000000000003E-2</v>
          </cell>
          <cell r="AO385">
            <v>1961.1</v>
          </cell>
          <cell r="AP385">
            <v>18.332874407220437</v>
          </cell>
          <cell r="AQ385">
            <v>5.8181890775585131E-2</v>
          </cell>
        </row>
        <row r="386">
          <cell r="B386">
            <v>36980</v>
          </cell>
          <cell r="C386">
            <v>4.8787500000000001</v>
          </cell>
          <cell r="D386">
            <v>5.08</v>
          </cell>
          <cell r="E386">
            <v>4.2919999999999998</v>
          </cell>
          <cell r="F386">
            <v>4.1369999999999996</v>
          </cell>
          <cell r="G386">
            <v>4.1180000000000003</v>
          </cell>
          <cell r="H386">
            <v>4.1840000000000002</v>
          </cell>
          <cell r="I386">
            <v>4.3860000000000001</v>
          </cell>
          <cell r="J386">
            <v>4.5590000000000002</v>
          </cell>
          <cell r="K386">
            <v>4.8090000000000002</v>
          </cell>
          <cell r="L386">
            <v>4.9189999999999996</v>
          </cell>
          <cell r="M386">
            <v>5.375</v>
          </cell>
          <cell r="N386">
            <v>5.4450000000000003</v>
          </cell>
          <cell r="O386">
            <v>5.19</v>
          </cell>
          <cell r="P386">
            <v>5.91</v>
          </cell>
          <cell r="Q386">
            <v>6.62</v>
          </cell>
          <cell r="R386">
            <v>7.37</v>
          </cell>
          <cell r="S386">
            <v>5.37</v>
          </cell>
          <cell r="T386">
            <v>6.12</v>
          </cell>
          <cell r="U386">
            <v>6.8</v>
          </cell>
          <cell r="V386">
            <v>7.62</v>
          </cell>
          <cell r="W386">
            <v>5.74</v>
          </cell>
          <cell r="X386">
            <v>6.38</v>
          </cell>
          <cell r="Y386">
            <v>7.09</v>
          </cell>
          <cell r="Z386">
            <v>8.0299999999999994</v>
          </cell>
          <cell r="AA386">
            <v>5</v>
          </cell>
          <cell r="AB386">
            <v>5.48</v>
          </cell>
          <cell r="AC386">
            <v>479.2</v>
          </cell>
          <cell r="AD386">
            <v>21</v>
          </cell>
          <cell r="AE386">
            <v>5.713E-2</v>
          </cell>
          <cell r="AF386">
            <v>677.9</v>
          </cell>
          <cell r="AG386">
            <v>16</v>
          </cell>
          <cell r="AH386">
            <v>5.8110000000000002E-2</v>
          </cell>
          <cell r="AI386">
            <v>382.7</v>
          </cell>
          <cell r="AJ386">
            <v>9</v>
          </cell>
          <cell r="AK386">
            <v>5.5219999999999998E-2</v>
          </cell>
          <cell r="AL386">
            <v>506.4</v>
          </cell>
          <cell r="AM386">
            <v>16</v>
          </cell>
          <cell r="AN386">
            <v>5.8900000000000001E-2</v>
          </cell>
          <cell r="AO386">
            <v>2046.2</v>
          </cell>
          <cell r="AP386">
            <v>15.861743720066462</v>
          </cell>
          <cell r="AQ386">
            <v>5.7535489688202518E-2</v>
          </cell>
        </row>
        <row r="387">
          <cell r="B387">
            <v>36987</v>
          </cell>
          <cell r="C387">
            <v>4.8062500000000004</v>
          </cell>
          <cell r="D387">
            <v>5.0512499999999996</v>
          </cell>
          <cell r="E387">
            <v>3.93</v>
          </cell>
          <cell r="F387">
            <v>3.9369999999999998</v>
          </cell>
          <cell r="G387">
            <v>3.891</v>
          </cell>
          <cell r="H387">
            <v>4.0830000000000002</v>
          </cell>
          <cell r="I387">
            <v>4.2779999999999996</v>
          </cell>
          <cell r="J387">
            <v>4.4770000000000003</v>
          </cell>
          <cell r="K387">
            <v>4.7370000000000001</v>
          </cell>
          <cell r="L387">
            <v>4.8920000000000003</v>
          </cell>
          <cell r="M387">
            <v>5.3140000000000001</v>
          </cell>
          <cell r="N387">
            <v>5.4649999999999999</v>
          </cell>
          <cell r="O387">
            <v>5.0999999999999996</v>
          </cell>
          <cell r="P387">
            <v>5.84</v>
          </cell>
          <cell r="Q387">
            <v>6.59</v>
          </cell>
          <cell r="R387">
            <v>7.4</v>
          </cell>
          <cell r="S387">
            <v>5.24</v>
          </cell>
          <cell r="T387">
            <v>6.07</v>
          </cell>
          <cell r="U387">
            <v>6.81</v>
          </cell>
          <cell r="V387">
            <v>7.66</v>
          </cell>
          <cell r="W387">
            <v>5.63</v>
          </cell>
          <cell r="X387">
            <v>6.3</v>
          </cell>
          <cell r="Y387">
            <v>7.06</v>
          </cell>
          <cell r="Z387">
            <v>8.0399999999999991</v>
          </cell>
          <cell r="AA387">
            <v>4.96</v>
          </cell>
          <cell r="AB387">
            <v>5.34</v>
          </cell>
          <cell r="AC387">
            <v>482</v>
          </cell>
          <cell r="AD387">
            <v>17</v>
          </cell>
          <cell r="AE387">
            <v>5.688E-2</v>
          </cell>
          <cell r="AF387">
            <v>666.5</v>
          </cell>
          <cell r="AG387">
            <v>13</v>
          </cell>
          <cell r="AH387">
            <v>5.7509999999999999E-2</v>
          </cell>
          <cell r="AI387">
            <v>332</v>
          </cell>
          <cell r="AJ387">
            <v>16</v>
          </cell>
          <cell r="AK387">
            <v>5.3960000000000001E-2</v>
          </cell>
          <cell r="AL387">
            <v>515.5</v>
          </cell>
          <cell r="AM387">
            <v>17</v>
          </cell>
          <cell r="AN387">
            <v>5.8009999999999999E-2</v>
          </cell>
          <cell r="AO387">
            <v>1996</v>
          </cell>
          <cell r="AP387">
            <v>15.497995991983968</v>
          </cell>
          <cell r="AQ387">
            <v>5.6896518036072152E-2</v>
          </cell>
        </row>
        <row r="388">
          <cell r="B388">
            <v>36994</v>
          </cell>
          <cell r="C388">
            <v>4.7787499999999996</v>
          </cell>
          <cell r="D388">
            <v>5.0387500000000003</v>
          </cell>
          <cell r="E388">
            <v>4.0019999999999998</v>
          </cell>
          <cell r="F388">
            <v>4.1050000000000004</v>
          </cell>
          <cell r="G388">
            <v>4.1239999999999997</v>
          </cell>
          <cell r="H388">
            <v>4.3499999999999996</v>
          </cell>
          <cell r="I388">
            <v>4.5519999999999996</v>
          </cell>
          <cell r="J388">
            <v>4.7619999999999996</v>
          </cell>
          <cell r="K388">
            <v>5.0090000000000003</v>
          </cell>
          <cell r="L388">
            <v>5.165</v>
          </cell>
          <cell r="M388">
            <v>5.5449999999999999</v>
          </cell>
          <cell r="N388">
            <v>5.6040000000000001</v>
          </cell>
          <cell r="O388">
            <v>5.36</v>
          </cell>
          <cell r="P388">
            <v>6.14</v>
          </cell>
          <cell r="Q388">
            <v>6.89</v>
          </cell>
          <cell r="R388">
            <v>7.56</v>
          </cell>
          <cell r="S388">
            <v>5.47</v>
          </cell>
          <cell r="T388">
            <v>6.35</v>
          </cell>
          <cell r="U388">
            <v>7.09</v>
          </cell>
          <cell r="V388">
            <v>7.8</v>
          </cell>
          <cell r="W388">
            <v>5.89</v>
          </cell>
          <cell r="X388">
            <v>6.63</v>
          </cell>
          <cell r="Y388">
            <v>7.33</v>
          </cell>
          <cell r="Z388">
            <v>8.18</v>
          </cell>
          <cell r="AA388">
            <v>4.97</v>
          </cell>
          <cell r="AB388">
            <v>5.38</v>
          </cell>
          <cell r="AC388">
            <v>482.2</v>
          </cell>
          <cell r="AD388">
            <v>17</v>
          </cell>
          <cell r="AE388">
            <v>5.679E-2</v>
          </cell>
          <cell r="AF388">
            <v>475.3</v>
          </cell>
          <cell r="AG388">
            <v>11</v>
          </cell>
          <cell r="AH388">
            <v>5.7860000000000002E-2</v>
          </cell>
          <cell r="AI388">
            <v>239.6</v>
          </cell>
          <cell r="AJ388">
            <v>24</v>
          </cell>
          <cell r="AK388">
            <v>5.3400000000000003E-2</v>
          </cell>
          <cell r="AL388">
            <v>526.4</v>
          </cell>
          <cell r="AM388">
            <v>17</v>
          </cell>
          <cell r="AN388">
            <v>5.6520000000000001E-2</v>
          </cell>
          <cell r="AO388">
            <v>1723.5</v>
          </cell>
          <cell r="AP388">
            <v>16.31847983753989</v>
          </cell>
          <cell r="AQ388">
            <v>5.6531339715694809E-2</v>
          </cell>
        </row>
        <row r="389">
          <cell r="B389">
            <v>37001</v>
          </cell>
          <cell r="C389">
            <v>4.4175000000000004</v>
          </cell>
          <cell r="D389">
            <v>4.5262500000000001</v>
          </cell>
          <cell r="E389">
            <v>3.7650000000000001</v>
          </cell>
          <cell r="F389">
            <v>3.8319999999999999</v>
          </cell>
          <cell r="G389">
            <v>3.855</v>
          </cell>
          <cell r="H389">
            <v>4.24</v>
          </cell>
          <cell r="I389">
            <v>4.5270000000000001</v>
          </cell>
          <cell r="J389">
            <v>4.8120000000000003</v>
          </cell>
          <cell r="K389">
            <v>5.08</v>
          </cell>
          <cell r="L389">
            <v>5.29</v>
          </cell>
          <cell r="M389">
            <v>5.6849999999999996</v>
          </cell>
          <cell r="N389">
            <v>5.7990000000000004</v>
          </cell>
          <cell r="O389">
            <v>5.26</v>
          </cell>
          <cell r="P389">
            <v>6.14</v>
          </cell>
          <cell r="Q389">
            <v>6.95</v>
          </cell>
          <cell r="R389">
            <v>7.71</v>
          </cell>
          <cell r="S389">
            <v>5.31</v>
          </cell>
          <cell r="T389">
            <v>6.33</v>
          </cell>
          <cell r="U389">
            <v>7.15</v>
          </cell>
          <cell r="V389">
            <v>7.92</v>
          </cell>
          <cell r="W389">
            <v>5.73</v>
          </cell>
          <cell r="X389">
            <v>6.63</v>
          </cell>
          <cell r="Y389">
            <v>7.4</v>
          </cell>
          <cell r="Z389">
            <v>8.32</v>
          </cell>
          <cell r="AA389">
            <v>4.45</v>
          </cell>
          <cell r="AB389">
            <v>4.79</v>
          </cell>
          <cell r="AC389">
            <v>482.8</v>
          </cell>
          <cell r="AD389">
            <v>16</v>
          </cell>
          <cell r="AE389">
            <v>5.5800000000000002E-2</v>
          </cell>
          <cell r="AF389">
            <v>454.2</v>
          </cell>
          <cell r="AG389">
            <v>14</v>
          </cell>
          <cell r="AH389">
            <v>5.5259999999999997E-2</v>
          </cell>
          <cell r="AI389">
            <v>225.1</v>
          </cell>
          <cell r="AJ389">
            <v>20</v>
          </cell>
          <cell r="AK389">
            <v>5.2995972222222222E-2</v>
          </cell>
          <cell r="AL389">
            <v>538.9</v>
          </cell>
          <cell r="AM389">
            <v>20</v>
          </cell>
          <cell r="AN389">
            <v>5.4628333333333334E-2</v>
          </cell>
          <cell r="AO389">
            <v>1701</v>
          </cell>
          <cell r="AP389">
            <v>17.262551440329219</v>
          </cell>
          <cell r="AQ389">
            <v>5.4913541552354825E-2</v>
          </cell>
        </row>
        <row r="390">
          <cell r="B390">
            <v>37008</v>
          </cell>
          <cell r="C390">
            <v>4.3137499999999998</v>
          </cell>
          <cell r="D390">
            <v>4.4337499999999999</v>
          </cell>
          <cell r="E390">
            <v>3.8580000000000001</v>
          </cell>
          <cell r="F390">
            <v>3.8740000000000001</v>
          </cell>
          <cell r="G390">
            <v>3.8849999999999998</v>
          </cell>
          <cell r="H390">
            <v>4.2629999999999999</v>
          </cell>
          <cell r="I390">
            <v>4.5490000000000004</v>
          </cell>
          <cell r="J390">
            <v>4.8579999999999997</v>
          </cell>
          <cell r="K390">
            <v>5.1079999999999997</v>
          </cell>
          <cell r="L390">
            <v>5.33</v>
          </cell>
          <cell r="M390">
            <v>5.7089999999999996</v>
          </cell>
          <cell r="N390">
            <v>5.8010000000000002</v>
          </cell>
          <cell r="O390">
            <v>5.23</v>
          </cell>
          <cell r="P390">
            <v>6.19</v>
          </cell>
          <cell r="Q390">
            <v>7</v>
          </cell>
          <cell r="R390">
            <v>7.72</v>
          </cell>
          <cell r="S390">
            <v>5.39</v>
          </cell>
          <cell r="T390">
            <v>6.42</v>
          </cell>
          <cell r="U390">
            <v>7.23</v>
          </cell>
          <cell r="V390">
            <v>7.96</v>
          </cell>
          <cell r="W390">
            <v>5.77</v>
          </cell>
          <cell r="X390">
            <v>6.7</v>
          </cell>
          <cell r="Y390">
            <v>7.47</v>
          </cell>
          <cell r="Z390">
            <v>8.34</v>
          </cell>
          <cell r="AA390">
            <v>4.41</v>
          </cell>
          <cell r="AB390">
            <v>4.8099999999999996</v>
          </cell>
          <cell r="AC390">
            <v>482.8</v>
          </cell>
          <cell r="AD390">
            <v>16</v>
          </cell>
          <cell r="AE390">
            <v>5.3800000000000001E-2</v>
          </cell>
          <cell r="AF390">
            <v>404.5</v>
          </cell>
          <cell r="AG390">
            <v>16.600000000000001</v>
          </cell>
          <cell r="AH390">
            <v>5.2299999999999999E-2</v>
          </cell>
          <cell r="AI390">
            <v>277.39499999999998</v>
          </cell>
          <cell r="AJ390">
            <v>15.8</v>
          </cell>
          <cell r="AK390">
            <v>4.9599999999999998E-2</v>
          </cell>
          <cell r="AL390">
            <v>556.6</v>
          </cell>
          <cell r="AM390">
            <v>22.8</v>
          </cell>
          <cell r="AN390">
            <v>5.3600000000000002E-2</v>
          </cell>
          <cell r="AO390">
            <v>1721.2949999999998</v>
          </cell>
          <cell r="AP390">
            <v>18.307623620587993</v>
          </cell>
          <cell r="AQ390">
            <v>5.2705981252487231E-2</v>
          </cell>
        </row>
        <row r="391">
          <cell r="B391">
            <v>37015</v>
          </cell>
          <cell r="C391">
            <v>4.2699999999999996</v>
          </cell>
          <cell r="D391">
            <v>4.3499999999999996</v>
          </cell>
          <cell r="E391">
            <v>3.734</v>
          </cell>
          <cell r="F391">
            <v>3.7789999999999999</v>
          </cell>
          <cell r="G391">
            <v>3.7559999999999998</v>
          </cell>
          <cell r="H391">
            <v>4.149</v>
          </cell>
          <cell r="I391">
            <v>4.415</v>
          </cell>
          <cell r="J391">
            <v>4.76</v>
          </cell>
          <cell r="K391">
            <v>5.0819999999999999</v>
          </cell>
          <cell r="L391">
            <v>5.2069999999999999</v>
          </cell>
          <cell r="M391">
            <v>5.5670000000000002</v>
          </cell>
          <cell r="N391">
            <v>5.6769999999999996</v>
          </cell>
          <cell r="O391">
            <v>5.07</v>
          </cell>
          <cell r="P391">
            <v>6.07</v>
          </cell>
          <cell r="Q391">
            <v>6.84</v>
          </cell>
          <cell r="R391">
            <v>7.58</v>
          </cell>
          <cell r="S391">
            <v>5.31</v>
          </cell>
          <cell r="T391">
            <v>6.32</v>
          </cell>
          <cell r="U391">
            <v>7.05</v>
          </cell>
          <cell r="V391">
            <v>7.83</v>
          </cell>
          <cell r="W391">
            <v>5.67</v>
          </cell>
          <cell r="X391">
            <v>6.63</v>
          </cell>
          <cell r="Y391">
            <v>7.32</v>
          </cell>
          <cell r="Z391">
            <v>8.2200000000000006</v>
          </cell>
          <cell r="AA391">
            <v>4.1900000000000004</v>
          </cell>
          <cell r="AB391">
            <v>4.55</v>
          </cell>
          <cell r="AC391">
            <v>483.00799999999998</v>
          </cell>
          <cell r="AD391">
            <v>14.3</v>
          </cell>
          <cell r="AE391">
            <v>5.1830000000000001E-2</v>
          </cell>
          <cell r="AF391">
            <v>494.53</v>
          </cell>
          <cell r="AG391">
            <v>18.8</v>
          </cell>
          <cell r="AH391">
            <v>5.0639999999999998E-2</v>
          </cell>
          <cell r="AI391">
            <v>381.065</v>
          </cell>
          <cell r="AJ391">
            <v>11.6</v>
          </cell>
          <cell r="AK391">
            <v>5.015E-2</v>
          </cell>
          <cell r="AL391">
            <v>521.03599999999994</v>
          </cell>
          <cell r="AM391">
            <v>20.2</v>
          </cell>
          <cell r="AN391">
            <v>5.3080000000000002E-2</v>
          </cell>
          <cell r="AO391">
            <v>1879.6389999999999</v>
          </cell>
          <cell r="AP391">
            <v>16.572043674343849</v>
          </cell>
          <cell r="AQ391">
            <v>5.1522821387511117E-2</v>
          </cell>
        </row>
        <row r="392">
          <cell r="B392">
            <v>37022</v>
          </cell>
          <cell r="C392">
            <v>4.07</v>
          </cell>
          <cell r="D392">
            <v>4.1224999999999996</v>
          </cell>
          <cell r="E392">
            <v>3.7440000000000002</v>
          </cell>
          <cell r="F392">
            <v>3.8</v>
          </cell>
          <cell r="G392">
            <v>3.786</v>
          </cell>
          <cell r="H392">
            <v>4.3179999999999996</v>
          </cell>
          <cell r="I392">
            <v>4.6580000000000004</v>
          </cell>
          <cell r="J392">
            <v>4.9349999999999996</v>
          </cell>
          <cell r="K392">
            <v>5.282</v>
          </cell>
          <cell r="L392">
            <v>5.4489999999999998</v>
          </cell>
          <cell r="M392">
            <v>5.7949999999999999</v>
          </cell>
          <cell r="N392">
            <v>5.8550000000000004</v>
          </cell>
          <cell r="O392">
            <v>5.23</v>
          </cell>
          <cell r="P392">
            <v>6.31</v>
          </cell>
          <cell r="Q392">
            <v>7.04</v>
          </cell>
          <cell r="R392">
            <v>7.74</v>
          </cell>
          <cell r="S392">
            <v>5.5</v>
          </cell>
          <cell r="T392">
            <v>6.54</v>
          </cell>
          <cell r="U392">
            <v>7.3</v>
          </cell>
          <cell r="V392">
            <v>8.02</v>
          </cell>
          <cell r="W392">
            <v>5.84</v>
          </cell>
          <cell r="X392">
            <v>6.83</v>
          </cell>
          <cell r="Y392">
            <v>7.55</v>
          </cell>
          <cell r="Z392">
            <v>8.39</v>
          </cell>
          <cell r="AA392">
            <v>4.03</v>
          </cell>
          <cell r="AB392">
            <v>4.38</v>
          </cell>
          <cell r="AC392">
            <v>483.36799999999999</v>
          </cell>
          <cell r="AD392">
            <v>15.3</v>
          </cell>
          <cell r="AE392">
            <v>4.9930000000000002E-2</v>
          </cell>
          <cell r="AF392">
            <v>468.97500000000002</v>
          </cell>
          <cell r="AG392">
            <v>14.4</v>
          </cell>
          <cell r="AH392">
            <v>5.0470000000000001E-2</v>
          </cell>
          <cell r="AI392">
            <v>373.46</v>
          </cell>
          <cell r="AJ392">
            <v>14.3</v>
          </cell>
          <cell r="AK392">
            <v>4.768E-2</v>
          </cell>
          <cell r="AL392">
            <v>521.52599999999995</v>
          </cell>
          <cell r="AM392">
            <v>20.6</v>
          </cell>
          <cell r="AN392">
            <v>5.1270000000000003E-2</v>
          </cell>
          <cell r="AO392">
            <v>1847.3289999999997</v>
          </cell>
          <cell r="AP392">
            <v>16.365619767783652</v>
          </cell>
          <cell r="AQ392">
            <v>4.999052324193471E-2</v>
          </cell>
        </row>
        <row r="393">
          <cell r="B393">
            <v>37029</v>
          </cell>
          <cell r="C393">
            <v>4.0549999999999997</v>
          </cell>
          <cell r="D393">
            <v>4.09</v>
          </cell>
          <cell r="E393">
            <v>3.6</v>
          </cell>
          <cell r="F393">
            <v>3.7370000000000001</v>
          </cell>
          <cell r="G393">
            <v>3.7320000000000002</v>
          </cell>
          <cell r="H393">
            <v>4.3630000000000004</v>
          </cell>
          <cell r="I393">
            <v>4.7110000000000003</v>
          </cell>
          <cell r="J393">
            <v>5.0010000000000003</v>
          </cell>
          <cell r="K393">
            <v>5.2839999999999998</v>
          </cell>
          <cell r="L393">
            <v>5.4080000000000004</v>
          </cell>
          <cell r="M393">
            <v>5.7530000000000001</v>
          </cell>
          <cell r="N393">
            <v>5.7679999999999998</v>
          </cell>
          <cell r="O393">
            <v>5.14</v>
          </cell>
          <cell r="P393">
            <v>6.29</v>
          </cell>
          <cell r="Q393">
            <v>6.87</v>
          </cell>
          <cell r="R393">
            <v>7.54</v>
          </cell>
          <cell r="S393">
            <v>5.54</v>
          </cell>
          <cell r="T393">
            <v>6.56</v>
          </cell>
          <cell r="U393">
            <v>7.26</v>
          </cell>
          <cell r="V393">
            <v>7.9</v>
          </cell>
          <cell r="W393">
            <v>5.89</v>
          </cell>
          <cell r="X393">
            <v>6.88</v>
          </cell>
          <cell r="Y393">
            <v>7.49</v>
          </cell>
          <cell r="Z393">
            <v>8.27</v>
          </cell>
          <cell r="AA393">
            <v>4.01</v>
          </cell>
          <cell r="AB393">
            <v>4.37</v>
          </cell>
          <cell r="AC393">
            <v>484.13799999999998</v>
          </cell>
          <cell r="AD393">
            <v>18.8</v>
          </cell>
          <cell r="AE393">
            <v>4.7699999999999999E-2</v>
          </cell>
          <cell r="AF393">
            <v>419.21</v>
          </cell>
          <cell r="AG393">
            <v>19.5</v>
          </cell>
          <cell r="AH393">
            <v>4.8000000000000001E-2</v>
          </cell>
          <cell r="AI393">
            <v>384.58199999999999</v>
          </cell>
          <cell r="AJ393">
            <v>17.7</v>
          </cell>
          <cell r="AK393">
            <v>4.6100000000000002E-2</v>
          </cell>
          <cell r="AL393">
            <v>523.50900000000001</v>
          </cell>
          <cell r="AM393">
            <v>19.3</v>
          </cell>
          <cell r="AN393">
            <v>4.9399999999999999E-2</v>
          </cell>
          <cell r="AO393">
            <v>1811.4389999999999</v>
          </cell>
          <cell r="AP393">
            <v>18.87295928816814</v>
          </cell>
          <cell r="AQ393">
            <v>4.7921038135979185E-2</v>
          </cell>
        </row>
        <row r="394">
          <cell r="B394">
            <v>37036</v>
          </cell>
          <cell r="C394">
            <v>4.03</v>
          </cell>
          <cell r="D394">
            <v>4.0637499999999998</v>
          </cell>
          <cell r="E394">
            <v>3.661</v>
          </cell>
          <cell r="F394">
            <v>3.6949999999999998</v>
          </cell>
          <cell r="G394">
            <v>3.7090000000000001</v>
          </cell>
          <cell r="H394">
            <v>4.2720000000000002</v>
          </cell>
          <cell r="I394">
            <v>4.6959999999999997</v>
          </cell>
          <cell r="J394">
            <v>5.024</v>
          </cell>
          <cell r="K394">
            <v>5.383</v>
          </cell>
          <cell r="L394">
            <v>5.5129999999999999</v>
          </cell>
          <cell r="M394">
            <v>5.8419999999999996</v>
          </cell>
          <cell r="N394">
            <v>5.8529999999999998</v>
          </cell>
          <cell r="O394">
            <v>5.08</v>
          </cell>
          <cell r="P394">
            <v>6.27</v>
          </cell>
          <cell r="Q394">
            <v>6.93</v>
          </cell>
          <cell r="R394">
            <v>7.61</v>
          </cell>
          <cell r="S394">
            <v>5.41</v>
          </cell>
          <cell r="T394">
            <v>6.55</v>
          </cell>
          <cell r="U394">
            <v>7.32</v>
          </cell>
          <cell r="V394">
            <v>7.96</v>
          </cell>
          <cell r="W394">
            <v>5.72</v>
          </cell>
          <cell r="X394">
            <v>6.84</v>
          </cell>
          <cell r="Y394">
            <v>7.5</v>
          </cell>
          <cell r="Z394">
            <v>8.2799999999999994</v>
          </cell>
          <cell r="AA394">
            <v>3.99</v>
          </cell>
          <cell r="AB394">
            <v>4.41</v>
          </cell>
          <cell r="AC394">
            <v>484.63799999999998</v>
          </cell>
          <cell r="AD394">
            <v>17.7</v>
          </cell>
          <cell r="AE394">
            <v>4.6699999999999998E-2</v>
          </cell>
          <cell r="AF394">
            <v>451.54500000000002</v>
          </cell>
          <cell r="AG394">
            <v>16.2</v>
          </cell>
          <cell r="AH394">
            <v>4.7300000000000002E-2</v>
          </cell>
          <cell r="AI394">
            <v>368.22199999999998</v>
          </cell>
          <cell r="AJ394">
            <v>15.2</v>
          </cell>
          <cell r="AK394">
            <v>4.5400000000000003E-2</v>
          </cell>
          <cell r="AL394">
            <v>524.93200000000002</v>
          </cell>
          <cell r="AM394">
            <v>18.899999999999999</v>
          </cell>
          <cell r="AN394">
            <v>4.8099999999999997E-2</v>
          </cell>
          <cell r="AO394">
            <v>1829.337</v>
          </cell>
          <cell r="AP394">
            <v>17.17087163272814</v>
          </cell>
          <cell r="AQ394">
            <v>4.6988160792680624E-2</v>
          </cell>
        </row>
        <row r="395">
          <cell r="B395">
            <v>37043</v>
          </cell>
          <cell r="C395">
            <v>3.9424999999999999</v>
          </cell>
          <cell r="D395">
            <v>4.0362499999999999</v>
          </cell>
          <cell r="E395">
            <v>3.661</v>
          </cell>
          <cell r="F395">
            <v>3.59</v>
          </cell>
          <cell r="G395">
            <v>3.6019999999999999</v>
          </cell>
          <cell r="H395">
            <v>4.2169999999999996</v>
          </cell>
          <cell r="I395">
            <v>4.63</v>
          </cell>
          <cell r="J395">
            <v>4.9409999999999998</v>
          </cell>
          <cell r="K395">
            <v>5.2370000000000001</v>
          </cell>
          <cell r="L395">
            <v>5.3659999999999997</v>
          </cell>
          <cell r="M395">
            <v>5.7160000000000002</v>
          </cell>
          <cell r="N395">
            <v>5.7050000000000001</v>
          </cell>
          <cell r="O395">
            <v>5.0599999999999996</v>
          </cell>
          <cell r="P395">
            <v>6.21</v>
          </cell>
          <cell r="Q395">
            <v>6.8</v>
          </cell>
          <cell r="R395">
            <v>7.48</v>
          </cell>
          <cell r="S395">
            <v>5.32</v>
          </cell>
          <cell r="T395">
            <v>6.47</v>
          </cell>
          <cell r="U395">
            <v>7.17</v>
          </cell>
          <cell r="V395">
            <v>7.81</v>
          </cell>
          <cell r="W395">
            <v>5.65</v>
          </cell>
          <cell r="X395">
            <v>6.78</v>
          </cell>
          <cell r="Y395">
            <v>7.37</v>
          </cell>
          <cell r="Z395">
            <v>8.15</v>
          </cell>
          <cell r="AA395">
            <v>3.97</v>
          </cell>
          <cell r="AB395">
            <v>4.26</v>
          </cell>
          <cell r="AC395">
            <v>484.69799999999998</v>
          </cell>
          <cell r="AD395">
            <v>19.100000000000001</v>
          </cell>
          <cell r="AE395">
            <v>4.5400000000000003E-2</v>
          </cell>
          <cell r="AF395">
            <v>490.66500000000002</v>
          </cell>
          <cell r="AG395">
            <v>19.5</v>
          </cell>
          <cell r="AH395">
            <v>4.5600000000000002E-2</v>
          </cell>
          <cell r="AI395">
            <v>374.96800000000002</v>
          </cell>
          <cell r="AJ395">
            <v>15</v>
          </cell>
          <cell r="AK395">
            <v>4.41E-2</v>
          </cell>
          <cell r="AL395">
            <v>499.77800000000002</v>
          </cell>
          <cell r="AM395">
            <v>17.399999999999999</v>
          </cell>
          <cell r="AN395">
            <v>4.6600000000000003E-2</v>
          </cell>
          <cell r="AO395">
            <v>1850.1089999999999</v>
          </cell>
          <cell r="AP395">
            <v>17.915893874360918</v>
          </cell>
          <cell r="AQ395">
            <v>4.5513727461463087E-2</v>
          </cell>
        </row>
        <row r="396">
          <cell r="B396">
            <v>37050</v>
          </cell>
          <cell r="C396">
            <v>3.9156300000000002</v>
          </cell>
          <cell r="D396">
            <v>4.01</v>
          </cell>
          <cell r="E396">
            <v>3.641</v>
          </cell>
          <cell r="F396">
            <v>3.6320000000000001</v>
          </cell>
          <cell r="G396">
            <v>3.569</v>
          </cell>
          <cell r="H396">
            <v>4.1580000000000004</v>
          </cell>
          <cell r="I396">
            <v>4.6079999999999997</v>
          </cell>
          <cell r="J396">
            <v>4.9169999999999998</v>
          </cell>
          <cell r="K396">
            <v>5.2460000000000004</v>
          </cell>
          <cell r="L396">
            <v>5.3579999999999997</v>
          </cell>
          <cell r="M396">
            <v>5.7160000000000002</v>
          </cell>
          <cell r="N396">
            <v>5.7370000000000001</v>
          </cell>
          <cell r="O396">
            <v>4.97</v>
          </cell>
          <cell r="P396">
            <v>6.19</v>
          </cell>
          <cell r="Q396">
            <v>6.78</v>
          </cell>
          <cell r="R396">
            <v>7.49</v>
          </cell>
          <cell r="S396">
            <v>5.53</v>
          </cell>
          <cell r="T396">
            <v>6.42</v>
          </cell>
          <cell r="U396">
            <v>7.1</v>
          </cell>
          <cell r="V396">
            <v>7.78</v>
          </cell>
          <cell r="W396">
            <v>5.53</v>
          </cell>
          <cell r="X396">
            <v>6.73</v>
          </cell>
          <cell r="Y396">
            <v>7.32</v>
          </cell>
          <cell r="Z396">
            <v>8.15</v>
          </cell>
          <cell r="AA396">
            <v>3.91</v>
          </cell>
          <cell r="AB396">
            <v>4.22</v>
          </cell>
          <cell r="AC396">
            <v>439.60300000000001</v>
          </cell>
          <cell r="AD396">
            <v>17.3</v>
          </cell>
          <cell r="AE396">
            <v>4.53E-2</v>
          </cell>
          <cell r="AF396">
            <v>495.62</v>
          </cell>
          <cell r="AG396">
            <v>23.3</v>
          </cell>
          <cell r="AH396">
            <v>4.4499999999999998E-2</v>
          </cell>
          <cell r="AI396">
            <v>342.89499999999998</v>
          </cell>
          <cell r="AJ396">
            <v>22.4</v>
          </cell>
          <cell r="AK396">
            <v>4.3700000000000003E-2</v>
          </cell>
          <cell r="AL396">
            <v>510.54</v>
          </cell>
          <cell r="AM396">
            <v>21.6</v>
          </cell>
          <cell r="AN396">
            <v>4.5100000000000001E-2</v>
          </cell>
          <cell r="AO396">
            <v>1788.6579999999999</v>
          </cell>
          <cell r="AP396">
            <v>21.167595985370038</v>
          </cell>
          <cell r="AQ396">
            <v>4.4714513003603823E-2</v>
          </cell>
        </row>
        <row r="397">
          <cell r="B397">
            <v>37057</v>
          </cell>
          <cell r="C397">
            <v>3.8512499999999998</v>
          </cell>
          <cell r="D397">
            <v>3.95</v>
          </cell>
          <cell r="E397">
            <v>3.5070000000000001</v>
          </cell>
          <cell r="F397">
            <v>3.5379999999999998</v>
          </cell>
          <cell r="G397">
            <v>3.4089999999999998</v>
          </cell>
          <cell r="H397">
            <v>3.98</v>
          </cell>
          <cell r="I397">
            <v>4.3929999999999998</v>
          </cell>
          <cell r="J397">
            <v>4.7069999999999999</v>
          </cell>
          <cell r="K397">
            <v>5.09</v>
          </cell>
          <cell r="L397">
            <v>5.234</v>
          </cell>
          <cell r="M397">
            <v>5.6310000000000002</v>
          </cell>
          <cell r="N397">
            <v>5.6779999999999999</v>
          </cell>
          <cell r="O397">
            <v>4.84</v>
          </cell>
          <cell r="P397">
            <v>6.02</v>
          </cell>
          <cell r="Q397">
            <v>6.67</v>
          </cell>
          <cell r="R397">
            <v>7.42</v>
          </cell>
          <cell r="S397">
            <v>5.08</v>
          </cell>
          <cell r="T397">
            <v>6.25</v>
          </cell>
          <cell r="U397">
            <v>6.99</v>
          </cell>
          <cell r="V397">
            <v>7.75</v>
          </cell>
          <cell r="W397">
            <v>5.37</v>
          </cell>
          <cell r="X397">
            <v>6.55</v>
          </cell>
          <cell r="Y397">
            <v>7.21</v>
          </cell>
          <cell r="Z397">
            <v>8.09</v>
          </cell>
          <cell r="AA397">
            <v>3.84</v>
          </cell>
          <cell r="AB397">
            <v>4.1100000000000003</v>
          </cell>
          <cell r="AC397">
            <v>458.23</v>
          </cell>
          <cell r="AD397">
            <v>27.4</v>
          </cell>
          <cell r="AE397">
            <v>4.4200000000000003E-2</v>
          </cell>
          <cell r="AF397">
            <v>475.42</v>
          </cell>
          <cell r="AG397">
            <v>27.9</v>
          </cell>
          <cell r="AH397">
            <v>4.3400000000000001E-2</v>
          </cell>
          <cell r="AI397">
            <v>338.29500000000002</v>
          </cell>
          <cell r="AJ397">
            <v>17.399999999999999</v>
          </cell>
          <cell r="AK397">
            <v>4.3499999999999997E-2</v>
          </cell>
          <cell r="AL397">
            <v>531.428</v>
          </cell>
          <cell r="AM397">
            <v>26.6</v>
          </cell>
          <cell r="AN397">
            <v>4.41E-2</v>
          </cell>
          <cell r="AO397">
            <v>1803.373</v>
          </cell>
          <cell r="AP397">
            <v>25.420164214502488</v>
          </cell>
          <cell r="AQ397">
            <v>4.3828315772721449E-2</v>
          </cell>
        </row>
        <row r="398">
          <cell r="B398">
            <v>37064</v>
          </cell>
          <cell r="C398">
            <v>3.73</v>
          </cell>
          <cell r="D398">
            <v>3.79</v>
          </cell>
          <cell r="E398">
            <v>3.4449999999999998</v>
          </cell>
          <cell r="F398">
            <v>3.4119999999999999</v>
          </cell>
          <cell r="G398">
            <v>3.335</v>
          </cell>
          <cell r="H398">
            <v>3.9009999999999998</v>
          </cell>
          <cell r="I398">
            <v>4.2439999999999998</v>
          </cell>
          <cell r="J398">
            <v>4.5990000000000002</v>
          </cell>
          <cell r="K398">
            <v>4.9580000000000002</v>
          </cell>
          <cell r="L398">
            <v>5.117</v>
          </cell>
          <cell r="M398">
            <v>5.4909999999999997</v>
          </cell>
          <cell r="N398">
            <v>5.5759999999999996</v>
          </cell>
          <cell r="O398">
            <v>4.74</v>
          </cell>
          <cell r="P398">
            <v>5.9</v>
          </cell>
          <cell r="Q398">
            <v>6.56</v>
          </cell>
          <cell r="R398">
            <v>7.33</v>
          </cell>
          <cell r="S398">
            <v>5</v>
          </cell>
          <cell r="T398">
            <v>6.16</v>
          </cell>
          <cell r="U398">
            <v>6.88</v>
          </cell>
          <cell r="V398">
            <v>7.65</v>
          </cell>
          <cell r="W398">
            <v>5.33</v>
          </cell>
          <cell r="X398">
            <v>6.49</v>
          </cell>
          <cell r="Y398">
            <v>7.14</v>
          </cell>
          <cell r="Z398">
            <v>8.0299999999999994</v>
          </cell>
          <cell r="AA398">
            <v>3.69</v>
          </cell>
          <cell r="AB398">
            <v>4.01</v>
          </cell>
          <cell r="AC398">
            <v>463.4</v>
          </cell>
          <cell r="AD398">
            <v>26.3</v>
          </cell>
          <cell r="AE398">
            <v>4.36E-2</v>
          </cell>
          <cell r="AF398">
            <v>466.42</v>
          </cell>
          <cell r="AG398">
            <v>28.2</v>
          </cell>
          <cell r="AH398">
            <v>4.2900000000000001E-2</v>
          </cell>
          <cell r="AI398">
            <v>330.12900000000002</v>
          </cell>
          <cell r="AJ398">
            <v>20.5</v>
          </cell>
          <cell r="AK398">
            <v>4.2299999999999997E-2</v>
          </cell>
          <cell r="AL398">
            <v>521.94899999999996</v>
          </cell>
          <cell r="AM398">
            <v>24.3</v>
          </cell>
          <cell r="AN398">
            <v>4.3700000000000003E-2</v>
          </cell>
          <cell r="AO398">
            <v>1781.8980000000001</v>
          </cell>
          <cell r="AP398">
            <v>25.136943416514299</v>
          </cell>
          <cell r="AQ398">
            <v>4.3205214888843241E-2</v>
          </cell>
        </row>
        <row r="399">
          <cell r="B399">
            <v>37071</v>
          </cell>
          <cell r="C399">
            <v>3.8362500000000002</v>
          </cell>
          <cell r="D399">
            <v>3.8624999999999998</v>
          </cell>
          <cell r="E399">
            <v>3.661</v>
          </cell>
          <cell r="F399">
            <v>3.653</v>
          </cell>
          <cell r="G399">
            <v>3.6389999999999998</v>
          </cell>
          <cell r="H399">
            <v>4.2460000000000004</v>
          </cell>
          <cell r="I399">
            <v>4.5960000000000001</v>
          </cell>
          <cell r="J399">
            <v>4.952</v>
          </cell>
          <cell r="K399">
            <v>5.2729999999999997</v>
          </cell>
          <cell r="L399">
            <v>5.4139999999999997</v>
          </cell>
          <cell r="M399">
            <v>5.7670000000000003</v>
          </cell>
          <cell r="N399">
            <v>5.76</v>
          </cell>
          <cell r="O399">
            <v>5.0999999999999996</v>
          </cell>
          <cell r="P399">
            <v>6.27</v>
          </cell>
          <cell r="Q399">
            <v>6.87</v>
          </cell>
          <cell r="R399">
            <v>7.47</v>
          </cell>
          <cell r="S399">
            <v>5.31</v>
          </cell>
          <cell r="T399">
            <v>6.51</v>
          </cell>
          <cell r="U399">
            <v>7.17</v>
          </cell>
          <cell r="V399">
            <v>7.82</v>
          </cell>
          <cell r="W399">
            <v>5.64</v>
          </cell>
          <cell r="X399">
            <v>6.82</v>
          </cell>
          <cell r="Y399">
            <v>7.42</v>
          </cell>
          <cell r="Z399">
            <v>8.19</v>
          </cell>
          <cell r="AA399">
            <v>3.8</v>
          </cell>
          <cell r="AB399">
            <v>3.99</v>
          </cell>
          <cell r="AC399">
            <v>442.3</v>
          </cell>
          <cell r="AD399">
            <v>22.4</v>
          </cell>
          <cell r="AE399">
            <v>4.3200000000000002E-2</v>
          </cell>
          <cell r="AF399">
            <v>589.85500000000002</v>
          </cell>
          <cell r="AG399">
            <v>30.3</v>
          </cell>
          <cell r="AH399">
            <v>4.2299999999999997E-2</v>
          </cell>
          <cell r="AI399">
            <v>317.60000000000002</v>
          </cell>
          <cell r="AJ399">
            <v>26.8</v>
          </cell>
          <cell r="AK399">
            <v>4.1500000000000002E-2</v>
          </cell>
          <cell r="AL399">
            <v>484.44900000000001</v>
          </cell>
          <cell r="AM399">
            <v>22.2</v>
          </cell>
          <cell r="AN399">
            <v>4.3299999999999998E-2</v>
          </cell>
          <cell r="AO399">
            <v>1834.204</v>
          </cell>
          <cell r="AP399">
            <v>25.649586578155979</v>
          </cell>
          <cell r="AQ399">
            <v>4.264262219469591E-2</v>
          </cell>
        </row>
        <row r="400">
          <cell r="B400">
            <v>37078</v>
          </cell>
          <cell r="C400">
            <v>3.81</v>
          </cell>
          <cell r="D400">
            <v>3.8481299999999998</v>
          </cell>
          <cell r="E400">
            <v>3.641</v>
          </cell>
          <cell r="F400">
            <v>3.58</v>
          </cell>
          <cell r="G400">
            <v>3.5539999999999998</v>
          </cell>
          <cell r="H400">
            <v>4.1239999999999997</v>
          </cell>
          <cell r="I400">
            <v>4.492</v>
          </cell>
          <cell r="J400">
            <v>4.8319999999999999</v>
          </cell>
          <cell r="K400">
            <v>5.2069999999999999</v>
          </cell>
          <cell r="L400">
            <v>5.3609999999999998</v>
          </cell>
          <cell r="M400">
            <v>5.7119999999999997</v>
          </cell>
          <cell r="N400">
            <v>5.7329999999999997</v>
          </cell>
          <cell r="O400">
            <v>5</v>
          </cell>
          <cell r="P400">
            <v>6.2</v>
          </cell>
          <cell r="Q400">
            <v>6.83</v>
          </cell>
          <cell r="R400">
            <v>7.38</v>
          </cell>
          <cell r="S400">
            <v>5.21</v>
          </cell>
          <cell r="T400">
            <v>6.43</v>
          </cell>
          <cell r="U400">
            <v>7.13</v>
          </cell>
          <cell r="V400">
            <v>7.79</v>
          </cell>
          <cell r="W400">
            <v>5.57</v>
          </cell>
          <cell r="X400">
            <v>6.7</v>
          </cell>
          <cell r="Y400">
            <v>7.36</v>
          </cell>
          <cell r="Z400">
            <v>8.18</v>
          </cell>
          <cell r="AA400">
            <v>3.74</v>
          </cell>
          <cell r="AB400">
            <v>4.01</v>
          </cell>
          <cell r="AC400">
            <v>442.51299999999998</v>
          </cell>
          <cell r="AD400">
            <v>18.3</v>
          </cell>
          <cell r="AE400">
            <v>4.3099999999999999E-2</v>
          </cell>
          <cell r="AF400">
            <v>618.90599999999995</v>
          </cell>
          <cell r="AG400">
            <v>23.4</v>
          </cell>
          <cell r="AH400">
            <v>4.2200000000000001E-2</v>
          </cell>
          <cell r="AI400">
            <v>396.39499999999998</v>
          </cell>
          <cell r="AJ400">
            <v>25.1</v>
          </cell>
          <cell r="AK400">
            <v>4.1200000000000001E-2</v>
          </cell>
          <cell r="AL400">
            <v>479.84399999999999</v>
          </cell>
          <cell r="AM400">
            <v>19.3</v>
          </cell>
          <cell r="AN400">
            <v>4.3200000000000002E-2</v>
          </cell>
          <cell r="AO400">
            <v>1937.6579999999999</v>
          </cell>
          <cell r="AP400">
            <v>21.567733831254017</v>
          </cell>
          <cell r="AQ400">
            <v>4.2448604604114863E-2</v>
          </cell>
        </row>
        <row r="401">
          <cell r="B401">
            <v>37085</v>
          </cell>
          <cell r="C401">
            <v>3.75875</v>
          </cell>
          <cell r="D401">
            <v>3.8287499999999999</v>
          </cell>
          <cell r="E401">
            <v>3.62</v>
          </cell>
          <cell r="F401">
            <v>3.59</v>
          </cell>
          <cell r="G401">
            <v>3.532</v>
          </cell>
          <cell r="H401">
            <v>4.0759999999999996</v>
          </cell>
          <cell r="I401">
            <v>4.4169999999999998</v>
          </cell>
          <cell r="J401">
            <v>4.7549999999999999</v>
          </cell>
          <cell r="K401">
            <v>5.069</v>
          </cell>
          <cell r="L401">
            <v>5.2190000000000003</v>
          </cell>
          <cell r="M401">
            <v>5.5949999999999998</v>
          </cell>
          <cell r="N401">
            <v>5.62</v>
          </cell>
          <cell r="O401">
            <v>4.95</v>
          </cell>
          <cell r="P401">
            <v>6.11</v>
          </cell>
          <cell r="Q401">
            <v>6.67</v>
          </cell>
          <cell r="R401">
            <v>7.25</v>
          </cell>
          <cell r="S401">
            <v>5.16</v>
          </cell>
          <cell r="T401">
            <v>6.35</v>
          </cell>
          <cell r="U401">
            <v>6.98</v>
          </cell>
          <cell r="V401">
            <v>7.67</v>
          </cell>
          <cell r="W401">
            <v>5.55</v>
          </cell>
          <cell r="X401">
            <v>6.58</v>
          </cell>
          <cell r="Y401">
            <v>7.2</v>
          </cell>
          <cell r="Z401">
            <v>8.0500000000000007</v>
          </cell>
          <cell r="AA401">
            <v>3.74</v>
          </cell>
          <cell r="AB401">
            <v>4</v>
          </cell>
          <cell r="AC401">
            <v>446.07499999999999</v>
          </cell>
          <cell r="AD401">
            <v>15.4</v>
          </cell>
          <cell r="AE401">
            <v>4.2900000000000001E-2</v>
          </cell>
          <cell r="AF401">
            <v>594.16499999999996</v>
          </cell>
          <cell r="AG401">
            <v>20.8</v>
          </cell>
          <cell r="AH401">
            <v>4.1799999999999997E-2</v>
          </cell>
          <cell r="AI401">
            <v>394.375</v>
          </cell>
          <cell r="AJ401">
            <v>19.100000000000001</v>
          </cell>
          <cell r="AK401">
            <v>4.0800000000000003E-2</v>
          </cell>
          <cell r="AL401">
            <v>478.24400000000003</v>
          </cell>
          <cell r="AM401">
            <v>22.8</v>
          </cell>
          <cell r="AN401">
            <v>4.2500000000000003E-2</v>
          </cell>
          <cell r="AO401">
            <v>1912.8590000000002</v>
          </cell>
          <cell r="AP401">
            <v>19.690271316390803</v>
          </cell>
          <cell r="AQ401">
            <v>4.2025358115783756E-2</v>
          </cell>
        </row>
        <row r="402">
          <cell r="B402">
            <v>37092</v>
          </cell>
          <cell r="C402">
            <v>3.7087500000000002</v>
          </cell>
          <cell r="D402">
            <v>3.80125</v>
          </cell>
          <cell r="E402">
            <v>3.5169999999999999</v>
          </cell>
          <cell r="F402">
            <v>3.5169999999999999</v>
          </cell>
          <cell r="G402">
            <v>3.4359999999999999</v>
          </cell>
          <cell r="H402">
            <v>3.95</v>
          </cell>
          <cell r="I402">
            <v>4.2960000000000003</v>
          </cell>
          <cell r="J402">
            <v>4.66</v>
          </cell>
          <cell r="K402">
            <v>4.968</v>
          </cell>
          <cell r="L402">
            <v>5.1310000000000002</v>
          </cell>
          <cell r="M402">
            <v>5.4850000000000003</v>
          </cell>
          <cell r="N402">
            <v>5.55</v>
          </cell>
          <cell r="O402">
            <v>4.79</v>
          </cell>
          <cell r="P402">
            <v>5.98</v>
          </cell>
          <cell r="Q402">
            <v>6.57</v>
          </cell>
          <cell r="R402">
            <v>7.16</v>
          </cell>
          <cell r="S402">
            <v>5.04</v>
          </cell>
          <cell r="T402">
            <v>6.26</v>
          </cell>
          <cell r="U402">
            <v>6.87</v>
          </cell>
          <cell r="V402">
            <v>7.6</v>
          </cell>
          <cell r="W402">
            <v>5.46</v>
          </cell>
          <cell r="X402">
            <v>6.47</v>
          </cell>
          <cell r="Y402">
            <v>7.09</v>
          </cell>
          <cell r="Z402">
            <v>7.97</v>
          </cell>
          <cell r="AA402">
            <v>3.74</v>
          </cell>
          <cell r="AB402">
            <v>3.93</v>
          </cell>
          <cell r="AC402">
            <v>447.07499999999999</v>
          </cell>
          <cell r="AD402">
            <v>22</v>
          </cell>
          <cell r="AE402">
            <v>4.19E-2</v>
          </cell>
          <cell r="AF402">
            <v>434.41</v>
          </cell>
          <cell r="AG402">
            <v>26</v>
          </cell>
          <cell r="AH402">
            <v>4.1500000000000002E-2</v>
          </cell>
          <cell r="AI402">
            <v>226.82499999999999</v>
          </cell>
          <cell r="AJ402">
            <v>22.8</v>
          </cell>
          <cell r="AK402">
            <v>4.1000000000000002E-2</v>
          </cell>
          <cell r="AL402">
            <v>487.04700000000003</v>
          </cell>
          <cell r="AM402">
            <v>21.8</v>
          </cell>
          <cell r="AN402">
            <v>4.2000000000000003E-2</v>
          </cell>
          <cell r="AO402">
            <v>1595.3570000000002</v>
          </cell>
          <cell r="AP402">
            <v>23.141870189556318</v>
          </cell>
          <cell r="AQ402">
            <v>4.1693650073306471E-2</v>
          </cell>
        </row>
        <row r="403">
          <cell r="B403">
            <v>37099</v>
          </cell>
          <cell r="C403">
            <v>3.69625</v>
          </cell>
          <cell r="D403">
            <v>3.7749999999999999</v>
          </cell>
          <cell r="E403">
            <v>3.5379999999999998</v>
          </cell>
          <cell r="F403">
            <v>3.4750000000000001</v>
          </cell>
          <cell r="G403">
            <v>3.4460000000000002</v>
          </cell>
          <cell r="H403">
            <v>3.867</v>
          </cell>
          <cell r="I403">
            <v>4.1529999999999996</v>
          </cell>
          <cell r="J403">
            <v>4.59</v>
          </cell>
          <cell r="K403">
            <v>4.91</v>
          </cell>
          <cell r="L403">
            <v>5.0999999999999996</v>
          </cell>
          <cell r="M403">
            <v>5.4370000000000003</v>
          </cell>
          <cell r="N403">
            <v>5.5449999999999999</v>
          </cell>
          <cell r="O403">
            <v>4.7300000000000004</v>
          </cell>
          <cell r="P403">
            <v>5.93</v>
          </cell>
          <cell r="Q403">
            <v>6.55</v>
          </cell>
          <cell r="R403">
            <v>7.2</v>
          </cell>
          <cell r="S403">
            <v>4.95</v>
          </cell>
          <cell r="T403">
            <v>6.2</v>
          </cell>
          <cell r="U403">
            <v>6.85</v>
          </cell>
          <cell r="V403">
            <v>7.6</v>
          </cell>
          <cell r="W403">
            <v>5.37</v>
          </cell>
          <cell r="X403">
            <v>6.39</v>
          </cell>
          <cell r="Y403">
            <v>7.06</v>
          </cell>
          <cell r="Z403">
            <v>7.96</v>
          </cell>
          <cell r="AA403">
            <v>3.7</v>
          </cell>
          <cell r="AB403">
            <v>3.92</v>
          </cell>
          <cell r="AC403">
            <v>447.92500000000001</v>
          </cell>
          <cell r="AD403">
            <v>23.4</v>
          </cell>
          <cell r="AE403">
            <v>4.1000000000000002E-2</v>
          </cell>
          <cell r="AF403">
            <v>451.07400000000001</v>
          </cell>
          <cell r="AG403">
            <v>23.5</v>
          </cell>
          <cell r="AH403">
            <v>4.1099999999999998E-2</v>
          </cell>
          <cell r="AI403">
            <v>166.32499999999999</v>
          </cell>
          <cell r="AJ403">
            <v>21.8</v>
          </cell>
          <cell r="AK403">
            <v>4.07E-2</v>
          </cell>
          <cell r="AL403">
            <v>503.31200000000001</v>
          </cell>
          <cell r="AM403">
            <v>18.100000000000001</v>
          </cell>
          <cell r="AN403">
            <v>4.1399999999999999E-2</v>
          </cell>
          <cell r="AO403">
            <v>1568.636</v>
          </cell>
          <cell r="AP403">
            <v>21.558549083407495</v>
          </cell>
          <cell r="AQ403">
            <v>4.1125290188418477E-2</v>
          </cell>
        </row>
        <row r="404">
          <cell r="B404">
            <v>37106</v>
          </cell>
          <cell r="C404">
            <v>3.65625</v>
          </cell>
          <cell r="D404">
            <v>3.73</v>
          </cell>
          <cell r="E404">
            <v>3.5270000000000001</v>
          </cell>
          <cell r="F404">
            <v>3.464</v>
          </cell>
          <cell r="G404">
            <v>3.4460000000000002</v>
          </cell>
          <cell r="H404">
            <v>3.899</v>
          </cell>
          <cell r="I404">
            <v>4.181</v>
          </cell>
          <cell r="J404">
            <v>4.6639999999999997</v>
          </cell>
          <cell r="K404">
            <v>4.97</v>
          </cell>
          <cell r="L404">
            <v>5.1589999999999998</v>
          </cell>
          <cell r="M404">
            <v>5.4870000000000001</v>
          </cell>
          <cell r="N404">
            <v>5.5860000000000003</v>
          </cell>
          <cell r="O404">
            <v>4.78</v>
          </cell>
          <cell r="P404">
            <v>5.99</v>
          </cell>
          <cell r="Q404">
            <v>6.57</v>
          </cell>
          <cell r="R404">
            <v>7.2</v>
          </cell>
          <cell r="S404">
            <v>4.92</v>
          </cell>
          <cell r="T404">
            <v>6.21</v>
          </cell>
          <cell r="U404">
            <v>6.84</v>
          </cell>
          <cell r="V404">
            <v>7.57</v>
          </cell>
          <cell r="W404">
            <v>5.35</v>
          </cell>
          <cell r="X404">
            <v>6.43</v>
          </cell>
          <cell r="Y404">
            <v>7.08</v>
          </cell>
          <cell r="Z404">
            <v>7.98</v>
          </cell>
          <cell r="AA404">
            <v>3.66</v>
          </cell>
          <cell r="AB404">
            <v>3.89</v>
          </cell>
          <cell r="AC404">
            <v>481.42500000000001</v>
          </cell>
          <cell r="AD404">
            <v>20.6</v>
          </cell>
          <cell r="AE404">
            <v>4.0800000000000003E-2</v>
          </cell>
          <cell r="AF404">
            <v>687.58399999999995</v>
          </cell>
          <cell r="AG404">
            <v>32.5</v>
          </cell>
          <cell r="AH404">
            <v>4.0599999999999997E-2</v>
          </cell>
          <cell r="AI404">
            <v>120.325</v>
          </cell>
          <cell r="AJ404">
            <v>23</v>
          </cell>
          <cell r="AK404">
            <v>4.0500000000000001E-2</v>
          </cell>
          <cell r="AL404">
            <v>578.21900000000005</v>
          </cell>
          <cell r="AM404">
            <v>26.7</v>
          </cell>
          <cell r="AN404">
            <v>4.1099999999999998E-2</v>
          </cell>
          <cell r="AO404">
            <v>1867.5530000000001</v>
          </cell>
          <cell r="AP404">
            <v>27.02453815233088</v>
          </cell>
          <cell r="AQ404">
            <v>4.0799920430638383E-2</v>
          </cell>
        </row>
        <row r="405">
          <cell r="B405">
            <v>37113</v>
          </cell>
          <cell r="C405">
            <v>3.5887500000000001</v>
          </cell>
          <cell r="D405">
            <v>3.66</v>
          </cell>
          <cell r="E405">
            <v>3.4239999999999999</v>
          </cell>
          <cell r="F405">
            <v>3.38</v>
          </cell>
          <cell r="G405">
            <v>3.33</v>
          </cell>
          <cell r="H405">
            <v>3.6909999999999998</v>
          </cell>
          <cell r="I405">
            <v>4.0019999999999998</v>
          </cell>
          <cell r="J405">
            <v>4.5279999999999996</v>
          </cell>
          <cell r="K405">
            <v>4.859</v>
          </cell>
          <cell r="L405">
            <v>4.9820000000000002</v>
          </cell>
          <cell r="M405">
            <v>5.3860000000000001</v>
          </cell>
          <cell r="N405">
            <v>5.5049999999999999</v>
          </cell>
          <cell r="O405">
            <v>4.5999999999999996</v>
          </cell>
          <cell r="P405">
            <v>5.87</v>
          </cell>
          <cell r="Q405">
            <v>6.47</v>
          </cell>
          <cell r="R405">
            <v>7.14</v>
          </cell>
          <cell r="S405">
            <v>4.72</v>
          </cell>
          <cell r="T405">
            <v>6.07</v>
          </cell>
          <cell r="U405">
            <v>6.75</v>
          </cell>
          <cell r="V405">
            <v>7.49</v>
          </cell>
          <cell r="W405">
            <v>5.15</v>
          </cell>
          <cell r="X405">
            <v>6.29</v>
          </cell>
          <cell r="Y405">
            <v>6.98</v>
          </cell>
          <cell r="Z405">
            <v>7.89</v>
          </cell>
          <cell r="AA405">
            <v>3.57</v>
          </cell>
          <cell r="AB405">
            <v>3.78</v>
          </cell>
          <cell r="AC405">
            <v>485.9</v>
          </cell>
          <cell r="AD405">
            <v>14.4</v>
          </cell>
          <cell r="AE405">
            <v>4.07E-2</v>
          </cell>
          <cell r="AF405">
            <v>653.66999999999996</v>
          </cell>
          <cell r="AG405">
            <v>32.9</v>
          </cell>
          <cell r="AH405">
            <v>4.0500000000000001E-2</v>
          </cell>
          <cell r="AI405">
            <v>87.724999999999994</v>
          </cell>
          <cell r="AJ405">
            <v>40.5</v>
          </cell>
          <cell r="AK405">
            <v>3.9800000000000002E-2</v>
          </cell>
          <cell r="AL405">
            <v>596.08900000000006</v>
          </cell>
          <cell r="AM405">
            <v>20.2</v>
          </cell>
          <cell r="AN405">
            <v>4.0899999999999999E-2</v>
          </cell>
          <cell r="AO405">
            <v>1823.384</v>
          </cell>
          <cell r="AP405">
            <v>24.183914797980016</v>
          </cell>
          <cell r="AQ405">
            <v>4.0650384175796209E-2</v>
          </cell>
        </row>
        <row r="406">
          <cell r="B406">
            <v>37120</v>
          </cell>
          <cell r="C406">
            <v>3.5474999999999999</v>
          </cell>
          <cell r="D406">
            <v>3.6</v>
          </cell>
          <cell r="E406">
            <v>3.3730000000000002</v>
          </cell>
          <cell r="F406">
            <v>3.3380000000000001</v>
          </cell>
          <cell r="G406">
            <v>3.2669999999999999</v>
          </cell>
          <cell r="H406">
            <v>3.6480000000000001</v>
          </cell>
          <cell r="I406">
            <v>3.964</v>
          </cell>
          <cell r="J406">
            <v>4.42</v>
          </cell>
          <cell r="K406">
            <v>4.7290000000000001</v>
          </cell>
          <cell r="L406">
            <v>4.8410000000000002</v>
          </cell>
          <cell r="M406">
            <v>5.2690000000000001</v>
          </cell>
          <cell r="N406">
            <v>5.4210000000000003</v>
          </cell>
          <cell r="O406">
            <v>4.5199999999999996</v>
          </cell>
          <cell r="P406">
            <v>5.69</v>
          </cell>
          <cell r="Q406">
            <v>6.29</v>
          </cell>
          <cell r="R406">
            <v>7.01</v>
          </cell>
          <cell r="S406">
            <v>4.6900000000000004</v>
          </cell>
          <cell r="T406">
            <v>5.93</v>
          </cell>
          <cell r="U406">
            <v>6.6</v>
          </cell>
          <cell r="V406">
            <v>7.4</v>
          </cell>
          <cell r="W406">
            <v>5.0999999999999996</v>
          </cell>
          <cell r="X406">
            <v>6.14</v>
          </cell>
          <cell r="Y406">
            <v>6.81</v>
          </cell>
          <cell r="Z406">
            <v>7.78</v>
          </cell>
          <cell r="AA406">
            <v>3.53</v>
          </cell>
          <cell r="AB406">
            <v>3.72</v>
          </cell>
          <cell r="AC406">
            <v>512.9</v>
          </cell>
          <cell r="AD406">
            <v>8.5</v>
          </cell>
          <cell r="AE406">
            <v>4.02E-2</v>
          </cell>
          <cell r="AF406">
            <v>614.17200000000003</v>
          </cell>
          <cell r="AG406">
            <v>34.299999999999997</v>
          </cell>
          <cell r="AH406">
            <v>4.0300000000000002E-2</v>
          </cell>
          <cell r="AI406">
            <v>85.29</v>
          </cell>
          <cell r="AJ406">
            <v>34.5</v>
          </cell>
          <cell r="AK406">
            <v>3.9699999999999999E-2</v>
          </cell>
          <cell r="AL406">
            <v>587.09199999999998</v>
          </cell>
          <cell r="AM406">
            <v>16.5</v>
          </cell>
          <cell r="AN406">
            <v>4.0399999999999998E-2</v>
          </cell>
          <cell r="AO406">
            <v>1799.4540000000002</v>
          </cell>
          <cell r="AP406">
            <v>21.148233075143899</v>
          </cell>
          <cell r="AQ406">
            <v>4.0275684402046395E-2</v>
          </cell>
        </row>
        <row r="407">
          <cell r="B407">
            <v>37127</v>
          </cell>
          <cell r="C407">
            <v>3.5175000000000001</v>
          </cell>
          <cell r="D407">
            <v>3.58</v>
          </cell>
          <cell r="E407">
            <v>3.4550000000000001</v>
          </cell>
          <cell r="F407">
            <v>3.4220000000000002</v>
          </cell>
          <cell r="G407">
            <v>3.3079999999999998</v>
          </cell>
          <cell r="H407">
            <v>3.7719999999999998</v>
          </cell>
          <cell r="I407">
            <v>4.0279999999999996</v>
          </cell>
          <cell r="J407">
            <v>4.4820000000000002</v>
          </cell>
          <cell r="K407">
            <v>4.8070000000000004</v>
          </cell>
          <cell r="L407">
            <v>4.9240000000000004</v>
          </cell>
          <cell r="M407">
            <v>5.3220000000000001</v>
          </cell>
          <cell r="N407">
            <v>5.45</v>
          </cell>
          <cell r="O407">
            <v>4.67</v>
          </cell>
          <cell r="P407">
            <v>5.78</v>
          </cell>
          <cell r="Q407">
            <v>6.39</v>
          </cell>
          <cell r="R407">
            <v>7.06</v>
          </cell>
          <cell r="S407">
            <v>4.87</v>
          </cell>
          <cell r="T407">
            <v>6.01</v>
          </cell>
          <cell r="U407">
            <v>6.7</v>
          </cell>
          <cell r="V407">
            <v>7.44</v>
          </cell>
          <cell r="W407">
            <v>5.22</v>
          </cell>
          <cell r="X407">
            <v>6.21</v>
          </cell>
          <cell r="Y407">
            <v>6.9</v>
          </cell>
          <cell r="Z407">
            <v>7.81</v>
          </cell>
          <cell r="AA407">
            <v>3.47</v>
          </cell>
          <cell r="AB407">
            <v>3.72</v>
          </cell>
          <cell r="AC407">
            <v>86</v>
          </cell>
          <cell r="AD407">
            <v>23.3</v>
          </cell>
          <cell r="AE407">
            <v>4.0500000000000001E-2</v>
          </cell>
          <cell r="AF407">
            <v>581.79999999999995</v>
          </cell>
          <cell r="AG407">
            <v>35.4</v>
          </cell>
          <cell r="AH407">
            <v>4.0099999999999997E-2</v>
          </cell>
          <cell r="AI407">
            <v>85.29</v>
          </cell>
          <cell r="AJ407">
            <v>27.5</v>
          </cell>
          <cell r="AK407">
            <v>3.9399999999999998E-2</v>
          </cell>
          <cell r="AL407">
            <v>534.93499999999995</v>
          </cell>
          <cell r="AM407">
            <v>28.1</v>
          </cell>
          <cell r="AN407">
            <v>3.9399999999999998E-2</v>
          </cell>
          <cell r="AO407">
            <v>1288.0249999999999</v>
          </cell>
          <cell r="AP407">
            <v>31.037183672677159</v>
          </cell>
          <cell r="AQ407">
            <v>3.9789635294345996E-2</v>
          </cell>
        </row>
        <row r="408">
          <cell r="B408">
            <v>37134</v>
          </cell>
          <cell r="C408">
            <v>3.4624999999999999</v>
          </cell>
          <cell r="D408">
            <v>3.5812499999999998</v>
          </cell>
          <cell r="E408">
            <v>3.3719999999999999</v>
          </cell>
          <cell r="F408">
            <v>3.2959999999999998</v>
          </cell>
          <cell r="G408">
            <v>3.2770000000000001</v>
          </cell>
          <cell r="H408">
            <v>3.633</v>
          </cell>
          <cell r="I408">
            <v>3.9969999999999999</v>
          </cell>
          <cell r="J408">
            <v>4.3819999999999997</v>
          </cell>
          <cell r="K408">
            <v>4.7060000000000004</v>
          </cell>
          <cell r="L408">
            <v>4.8339999999999996</v>
          </cell>
          <cell r="M408">
            <v>5.2160000000000002</v>
          </cell>
          <cell r="N408">
            <v>5.3689999999999998</v>
          </cell>
          <cell r="O408">
            <v>4.51</v>
          </cell>
          <cell r="P408">
            <v>5.68</v>
          </cell>
          <cell r="Q408">
            <v>6.31</v>
          </cell>
          <cell r="R408">
            <v>7</v>
          </cell>
          <cell r="S408">
            <v>4.6900000000000004</v>
          </cell>
          <cell r="T408">
            <v>5.9</v>
          </cell>
          <cell r="U408">
            <v>6.58</v>
          </cell>
          <cell r="V408">
            <v>7.34</v>
          </cell>
          <cell r="W408">
            <v>5.03</v>
          </cell>
          <cell r="X408">
            <v>6.09</v>
          </cell>
          <cell r="Y408">
            <v>6.8</v>
          </cell>
          <cell r="Z408">
            <v>7.72</v>
          </cell>
          <cell r="AA408">
            <v>3.51</v>
          </cell>
          <cell r="AB408">
            <v>3.73</v>
          </cell>
          <cell r="AC408">
            <v>81</v>
          </cell>
          <cell r="AD408">
            <v>26.3</v>
          </cell>
          <cell r="AE408">
            <v>0.04</v>
          </cell>
          <cell r="AF408">
            <v>573.02700000000004</v>
          </cell>
          <cell r="AG408">
            <v>30</v>
          </cell>
          <cell r="AH408">
            <v>0.04</v>
          </cell>
          <cell r="AI408">
            <v>60.29</v>
          </cell>
          <cell r="AJ408">
            <v>29</v>
          </cell>
          <cell r="AK408">
            <v>3.9899999999999998E-2</v>
          </cell>
          <cell r="AL408">
            <v>562.44500000000005</v>
          </cell>
          <cell r="AM408">
            <v>26.4</v>
          </cell>
          <cell r="AN408">
            <v>3.9600000000000003E-2</v>
          </cell>
          <cell r="AO408">
            <v>1276.7620000000002</v>
          </cell>
          <cell r="AP408">
            <v>28.132156188859</v>
          </cell>
          <cell r="AQ408">
            <v>3.9819068080033715E-2</v>
          </cell>
        </row>
        <row r="409">
          <cell r="B409">
            <v>37141</v>
          </cell>
          <cell r="C409">
            <v>3.4862500000000001</v>
          </cell>
          <cell r="D409">
            <v>3.57</v>
          </cell>
          <cell r="E409">
            <v>3.2589999999999999</v>
          </cell>
          <cell r="F409">
            <v>3.2130000000000001</v>
          </cell>
          <cell r="G409">
            <v>3.3115679999999998</v>
          </cell>
          <cell r="H409">
            <v>3.5089999999999999</v>
          </cell>
          <cell r="I409">
            <v>3.9020000000000001</v>
          </cell>
          <cell r="J409">
            <v>4.3040000000000003</v>
          </cell>
          <cell r="K409">
            <v>4.6369999999999996</v>
          </cell>
          <cell r="L409">
            <v>4.7919999999999998</v>
          </cell>
          <cell r="M409">
            <v>5.1950000000000003</v>
          </cell>
          <cell r="N409">
            <v>5.37</v>
          </cell>
          <cell r="O409">
            <v>4.4000000000000004</v>
          </cell>
          <cell r="P409">
            <v>5.56</v>
          </cell>
          <cell r="Q409">
            <v>6.25</v>
          </cell>
          <cell r="R409">
            <v>6.95</v>
          </cell>
          <cell r="S409">
            <v>4.59</v>
          </cell>
          <cell r="T409">
            <v>5.82</v>
          </cell>
          <cell r="U409">
            <v>6.54</v>
          </cell>
          <cell r="V409">
            <v>7.33</v>
          </cell>
          <cell r="W409">
            <v>4.9400000000000004</v>
          </cell>
          <cell r="X409">
            <v>6.03</v>
          </cell>
          <cell r="Y409">
            <v>6.77</v>
          </cell>
          <cell r="Z409">
            <v>7.73</v>
          </cell>
          <cell r="AA409">
            <v>3.48</v>
          </cell>
          <cell r="AB409">
            <v>3.69</v>
          </cell>
          <cell r="AC409">
            <v>137.5</v>
          </cell>
          <cell r="AD409">
            <v>23.5</v>
          </cell>
          <cell r="AE409">
            <v>3.9199999999999999E-2</v>
          </cell>
          <cell r="AF409">
            <v>612.83199999999999</v>
          </cell>
          <cell r="AG409">
            <v>30.5</v>
          </cell>
          <cell r="AH409">
            <v>3.9600000000000003E-2</v>
          </cell>
          <cell r="AI409">
            <v>92.05</v>
          </cell>
          <cell r="AJ409">
            <v>25.3</v>
          </cell>
          <cell r="AK409">
            <v>3.8899999999999997E-2</v>
          </cell>
          <cell r="AL409">
            <v>568.39</v>
          </cell>
          <cell r="AM409">
            <v>28.5</v>
          </cell>
          <cell r="AN409">
            <v>3.9399999999999998E-2</v>
          </cell>
          <cell r="AO409">
            <v>1410.7719999999999</v>
          </cell>
          <cell r="AP409">
            <v>28.672674252111612</v>
          </cell>
          <cell r="AQ409">
            <v>3.9434762101884645E-2</v>
          </cell>
        </row>
        <row r="410">
          <cell r="B410">
            <v>37148</v>
          </cell>
          <cell r="C410">
            <v>3.15</v>
          </cell>
          <cell r="D410">
            <v>3.4962499999999999</v>
          </cell>
          <cell r="E410">
            <v>2.7349999999999999</v>
          </cell>
          <cell r="F410">
            <v>2.67</v>
          </cell>
          <cell r="G410">
            <v>2.7369330000000001</v>
          </cell>
          <cell r="H410">
            <v>2.871</v>
          </cell>
          <cell r="I410">
            <v>3.319</v>
          </cell>
          <cell r="J410">
            <v>3.8149999999999999</v>
          </cell>
          <cell r="K410">
            <v>4.2720000000000002</v>
          </cell>
          <cell r="L410">
            <v>4.5549999999999997</v>
          </cell>
          <cell r="M410">
            <v>5.0529999999999999</v>
          </cell>
          <cell r="N410">
            <v>5.351</v>
          </cell>
          <cell r="O410">
            <v>3.91</v>
          </cell>
          <cell r="P410">
            <v>5.19</v>
          </cell>
          <cell r="Q410">
            <v>6.09</v>
          </cell>
          <cell r="R410">
            <v>7</v>
          </cell>
          <cell r="S410">
            <v>4.0999999999999996</v>
          </cell>
          <cell r="T410">
            <v>5.46</v>
          </cell>
          <cell r="U410">
            <v>6.39</v>
          </cell>
          <cell r="V410">
            <v>7.4</v>
          </cell>
          <cell r="W410">
            <v>4.4400000000000004</v>
          </cell>
          <cell r="X410">
            <v>5.66</v>
          </cell>
          <cell r="Y410">
            <v>6.62</v>
          </cell>
          <cell r="Z410">
            <v>7.8</v>
          </cell>
          <cell r="AA410">
            <v>3.46</v>
          </cell>
          <cell r="AB410">
            <v>3.73</v>
          </cell>
          <cell r="AC410">
            <v>261.5</v>
          </cell>
          <cell r="AD410">
            <v>25.3</v>
          </cell>
          <cell r="AE410">
            <v>3.85E-2</v>
          </cell>
          <cell r="AF410">
            <v>452.87700000000001</v>
          </cell>
          <cell r="AG410">
            <v>32.5</v>
          </cell>
          <cell r="AH410">
            <v>3.9399999999999998E-2</v>
          </cell>
          <cell r="AI410">
            <v>106.47499999999999</v>
          </cell>
          <cell r="AJ410">
            <v>24.2</v>
          </cell>
          <cell r="AK410">
            <v>3.8199999999999998E-2</v>
          </cell>
          <cell r="AL410">
            <v>502.96800000000002</v>
          </cell>
          <cell r="AM410">
            <v>26.3</v>
          </cell>
          <cell r="AN410">
            <v>3.9199999999999999E-2</v>
          </cell>
          <cell r="AO410">
            <v>1323.82</v>
          </cell>
          <cell r="AP410">
            <v>28.054573809128133</v>
          </cell>
          <cell r="AQ410">
            <v>3.9049715520236894E-2</v>
          </cell>
        </row>
        <row r="411">
          <cell r="B411">
            <v>37155</v>
          </cell>
          <cell r="C411">
            <v>2.6150000000000002</v>
          </cell>
          <cell r="D411">
            <v>2.6612499999999999</v>
          </cell>
          <cell r="E411">
            <v>2.2530000000000001</v>
          </cell>
          <cell r="F411">
            <v>2.3380000000000001</v>
          </cell>
          <cell r="G411">
            <v>2.5154890000000001</v>
          </cell>
          <cell r="H411">
            <v>2.871</v>
          </cell>
          <cell r="I411">
            <v>3.3740000000000001</v>
          </cell>
          <cell r="J411">
            <v>3.827</v>
          </cell>
          <cell r="K411">
            <v>4.3680000000000003</v>
          </cell>
          <cell r="L411">
            <v>4.6929999999999996</v>
          </cell>
          <cell r="M411">
            <v>5.2309999999999999</v>
          </cell>
          <cell r="N411">
            <v>5.585</v>
          </cell>
          <cell r="O411">
            <v>4.08</v>
          </cell>
          <cell r="P411">
            <v>5.38</v>
          </cell>
          <cell r="Q411">
            <v>6.39</v>
          </cell>
          <cell r="R411">
            <v>7.43</v>
          </cell>
          <cell r="S411">
            <v>4.26</v>
          </cell>
          <cell r="T411">
            <v>5.65</v>
          </cell>
          <cell r="U411">
            <v>6.77</v>
          </cell>
          <cell r="V411">
            <v>7.79</v>
          </cell>
          <cell r="W411">
            <v>4.4800000000000004</v>
          </cell>
          <cell r="X411">
            <v>5.8</v>
          </cell>
          <cell r="Y411">
            <v>6.94</v>
          </cell>
          <cell r="Z411">
            <v>8.14</v>
          </cell>
          <cell r="AA411">
            <v>2.44</v>
          </cell>
          <cell r="AB411">
            <v>2.91</v>
          </cell>
          <cell r="AC411">
            <v>298</v>
          </cell>
          <cell r="AD411">
            <v>21.7</v>
          </cell>
          <cell r="AE411">
            <v>3.7999999999999999E-2</v>
          </cell>
          <cell r="AF411">
            <v>346.43700000000001</v>
          </cell>
          <cell r="AG411">
            <v>34.4</v>
          </cell>
          <cell r="AH411">
            <v>3.9199999999999999E-2</v>
          </cell>
          <cell r="AI411">
            <v>103.72499999999999</v>
          </cell>
          <cell r="AJ411">
            <v>38.6</v>
          </cell>
          <cell r="AK411">
            <v>3.5999999999999997E-2</v>
          </cell>
          <cell r="AL411">
            <v>548.54</v>
          </cell>
          <cell r="AM411">
            <v>26.4</v>
          </cell>
          <cell r="AN411">
            <v>3.5900000000000001E-2</v>
          </cell>
          <cell r="AO411">
            <v>1296.702</v>
          </cell>
          <cell r="AP411">
            <v>28.433112465315851</v>
          </cell>
          <cell r="AQ411">
            <v>3.7272261784126189E-2</v>
          </cell>
        </row>
        <row r="412">
          <cell r="B412">
            <v>37162</v>
          </cell>
          <cell r="C412">
            <v>2.59</v>
          </cell>
          <cell r="D412">
            <v>2.63</v>
          </cell>
          <cell r="E412">
            <v>2.371</v>
          </cell>
          <cell r="F412">
            <v>2.3540000000000001</v>
          </cell>
          <cell r="G412">
            <v>2.519501</v>
          </cell>
          <cell r="H412">
            <v>2.851</v>
          </cell>
          <cell r="I412">
            <v>3.2839999999999998</v>
          </cell>
          <cell r="J412">
            <v>3.8039999999999998</v>
          </cell>
          <cell r="K412">
            <v>4.3040000000000003</v>
          </cell>
          <cell r="L412">
            <v>4.5880000000000001</v>
          </cell>
          <cell r="M412">
            <v>5.0839999999999996</v>
          </cell>
          <cell r="N412">
            <v>5.4210000000000003</v>
          </cell>
          <cell r="O412">
            <v>4.08</v>
          </cell>
          <cell r="P412">
            <v>5.42</v>
          </cell>
          <cell r="Q412">
            <v>6.33</v>
          </cell>
          <cell r="R412">
            <v>7.31</v>
          </cell>
          <cell r="S412">
            <v>4.22</v>
          </cell>
          <cell r="T412">
            <v>5.64</v>
          </cell>
          <cell r="U412">
            <v>6.7</v>
          </cell>
          <cell r="V412">
            <v>7.66</v>
          </cell>
          <cell r="W412">
            <v>4.46</v>
          </cell>
          <cell r="X412">
            <v>5.84</v>
          </cell>
          <cell r="Y412">
            <v>6.91</v>
          </cell>
          <cell r="Z412">
            <v>8.0299999999999994</v>
          </cell>
          <cell r="AA412">
            <v>2.61</v>
          </cell>
          <cell r="AB412">
            <v>3.2</v>
          </cell>
          <cell r="AC412">
            <v>350</v>
          </cell>
          <cell r="AD412">
            <v>17.899999999999999</v>
          </cell>
          <cell r="AE412">
            <v>3.7100000000000001E-2</v>
          </cell>
          <cell r="AF412">
            <v>304.43700000000001</v>
          </cell>
          <cell r="AG412">
            <v>31.5</v>
          </cell>
          <cell r="AH412">
            <v>3.9300000000000002E-2</v>
          </cell>
          <cell r="AI412">
            <v>103.72499999999999</v>
          </cell>
          <cell r="AJ412">
            <v>31.6</v>
          </cell>
          <cell r="AK412">
            <v>3.5999999999999997E-2</v>
          </cell>
          <cell r="AL412">
            <v>569.303</v>
          </cell>
          <cell r="AM412">
            <v>22.1</v>
          </cell>
          <cell r="AN412">
            <v>3.6299999999999999E-2</v>
          </cell>
          <cell r="AO412">
            <v>1327.4650000000001</v>
          </cell>
          <cell r="AP412">
            <v>23.890702805723688</v>
          </cell>
          <cell r="AQ412">
            <v>3.7175498412387514E-2</v>
          </cell>
        </row>
        <row r="413">
          <cell r="B413">
            <v>37169</v>
          </cell>
          <cell r="C413">
            <v>2.4812500000000002</v>
          </cell>
          <cell r="D413">
            <v>2.5625</v>
          </cell>
          <cell r="E413">
            <v>2.1760000000000002</v>
          </cell>
          <cell r="F413">
            <v>2.177</v>
          </cell>
          <cell r="G413">
            <v>2.3069999999999999</v>
          </cell>
          <cell r="H413">
            <v>2.7210000000000001</v>
          </cell>
          <cell r="I413">
            <v>3.129</v>
          </cell>
          <cell r="J413">
            <v>3.72</v>
          </cell>
          <cell r="K413">
            <v>4.2089999999999996</v>
          </cell>
          <cell r="L413">
            <v>4.5039999999999996</v>
          </cell>
          <cell r="M413">
            <v>4.9930000000000003</v>
          </cell>
          <cell r="N413">
            <v>5.3079999999999998</v>
          </cell>
          <cell r="O413">
            <v>3.93</v>
          </cell>
          <cell r="P413">
            <v>5.24</v>
          </cell>
          <cell r="Q413">
            <v>6.19</v>
          </cell>
          <cell r="R413">
            <v>7.18</v>
          </cell>
          <cell r="S413">
            <v>4.0599999999999996</v>
          </cell>
          <cell r="T413">
            <v>5.47</v>
          </cell>
          <cell r="U413">
            <v>6.54</v>
          </cell>
          <cell r="V413">
            <v>7.52</v>
          </cell>
          <cell r="W413">
            <v>4.34</v>
          </cell>
          <cell r="X413">
            <v>5.74</v>
          </cell>
          <cell r="Y413">
            <v>6.81</v>
          </cell>
          <cell r="Z413">
            <v>7.93</v>
          </cell>
          <cell r="AA413">
            <v>2.5</v>
          </cell>
          <cell r="AB413">
            <v>2.93</v>
          </cell>
          <cell r="AC413">
            <v>418.86900000000003</v>
          </cell>
          <cell r="AD413">
            <v>16.399999999999999</v>
          </cell>
          <cell r="AE413">
            <v>3.4779999999999998E-2</v>
          </cell>
          <cell r="AF413">
            <v>317.37200000000001</v>
          </cell>
          <cell r="AG413">
            <v>23.8</v>
          </cell>
          <cell r="AH413">
            <v>3.8690000000000002E-2</v>
          </cell>
          <cell r="AI413">
            <v>98.56</v>
          </cell>
          <cell r="AJ413">
            <v>27.5</v>
          </cell>
          <cell r="AK413">
            <v>3.3430000000000001E-2</v>
          </cell>
          <cell r="AL413">
            <v>570.45799999999997</v>
          </cell>
          <cell r="AM413">
            <v>16.3</v>
          </cell>
          <cell r="AN413">
            <v>3.5209999999999998E-2</v>
          </cell>
          <cell r="AO413">
            <v>1405.259</v>
          </cell>
          <cell r="AP413">
            <v>18.809180798699742</v>
          </cell>
          <cell r="AQ413">
            <v>3.5742929580952688E-2</v>
          </cell>
        </row>
        <row r="414">
          <cell r="B414">
            <v>37176</v>
          </cell>
          <cell r="C414">
            <v>2.4562499999999998</v>
          </cell>
          <cell r="D414">
            <v>2.5293800000000002</v>
          </cell>
          <cell r="E414">
            <v>2.2530000000000001</v>
          </cell>
          <cell r="F414">
            <v>2.234</v>
          </cell>
          <cell r="G414">
            <v>2.319</v>
          </cell>
          <cell r="H414">
            <v>2.8069999999999999</v>
          </cell>
          <cell r="I414">
            <v>3.2360000000000002</v>
          </cell>
          <cell r="J414">
            <v>3.8769999999999998</v>
          </cell>
          <cell r="K414">
            <v>4.3540000000000001</v>
          </cell>
          <cell r="L414">
            <v>4.6710000000000003</v>
          </cell>
          <cell r="M414">
            <v>5.1390000000000002</v>
          </cell>
          <cell r="N414">
            <v>5.4269999999999996</v>
          </cell>
          <cell r="O414">
            <v>3.98</v>
          </cell>
          <cell r="P414">
            <v>5.32</v>
          </cell>
          <cell r="Q414">
            <v>6.23</v>
          </cell>
          <cell r="R414">
            <v>7.23</v>
          </cell>
          <cell r="S414">
            <v>4.1399999999999997</v>
          </cell>
          <cell r="T414">
            <v>5.63</v>
          </cell>
          <cell r="U414">
            <v>6.63</v>
          </cell>
          <cell r="V414">
            <v>7.63</v>
          </cell>
          <cell r="W414">
            <v>4.3899999999999997</v>
          </cell>
          <cell r="X414">
            <v>5.87</v>
          </cell>
          <cell r="Y414">
            <v>6.84</v>
          </cell>
          <cell r="Z414">
            <v>7.87</v>
          </cell>
          <cell r="AA414">
            <v>2.46</v>
          </cell>
          <cell r="AB414">
            <v>2.91</v>
          </cell>
          <cell r="AC414">
            <v>420.745</v>
          </cell>
          <cell r="AD414">
            <v>21.5</v>
          </cell>
          <cell r="AE414">
            <v>3.3300000000000003E-2</v>
          </cell>
          <cell r="AF414">
            <v>304.029</v>
          </cell>
          <cell r="AG414">
            <v>19.899999999999999</v>
          </cell>
          <cell r="AH414">
            <v>3.8589999999999999E-2</v>
          </cell>
          <cell r="AI414">
            <v>76.06</v>
          </cell>
          <cell r="AJ414">
            <v>26.9</v>
          </cell>
          <cell r="AK414">
            <v>3.5470000000000002E-2</v>
          </cell>
          <cell r="AL414">
            <v>565.86300000000006</v>
          </cell>
          <cell r="AM414">
            <v>10.9</v>
          </cell>
          <cell r="AN414">
            <v>3.4169999999999999E-2</v>
          </cell>
          <cell r="AO414">
            <v>1366.6970000000001</v>
          </cell>
          <cell r="AP414">
            <v>17.055803371193466</v>
          </cell>
          <cell r="AQ414">
            <v>3.4957766439818037E-2</v>
          </cell>
        </row>
        <row r="415">
          <cell r="B415">
            <v>37183</v>
          </cell>
          <cell r="C415">
            <v>2.36625</v>
          </cell>
          <cell r="D415">
            <v>2.4449999999999998</v>
          </cell>
          <cell r="E415">
            <v>2.2010000000000001</v>
          </cell>
          <cell r="F415">
            <v>2.1619999999999999</v>
          </cell>
          <cell r="G415">
            <v>2.3340000000000001</v>
          </cell>
          <cell r="H415">
            <v>2.758</v>
          </cell>
          <cell r="I415">
            <v>3.214</v>
          </cell>
          <cell r="J415">
            <v>3.819</v>
          </cell>
          <cell r="K415">
            <v>4.306</v>
          </cell>
          <cell r="L415">
            <v>4.6230000000000002</v>
          </cell>
          <cell r="M415">
            <v>5.0629999999999997</v>
          </cell>
          <cell r="N415">
            <v>5.36</v>
          </cell>
          <cell r="O415">
            <v>3.96</v>
          </cell>
          <cell r="P415">
            <v>5.25</v>
          </cell>
          <cell r="Q415">
            <v>6.15</v>
          </cell>
          <cell r="R415">
            <v>7.14</v>
          </cell>
          <cell r="S415">
            <v>4.12</v>
          </cell>
          <cell r="T415">
            <v>5.56</v>
          </cell>
          <cell r="U415">
            <v>6.56</v>
          </cell>
          <cell r="V415">
            <v>7.54</v>
          </cell>
          <cell r="W415">
            <v>4.37</v>
          </cell>
          <cell r="X415">
            <v>5.81</v>
          </cell>
          <cell r="Y415">
            <v>6.78</v>
          </cell>
          <cell r="Z415">
            <v>7.79</v>
          </cell>
          <cell r="AA415">
            <v>2.37</v>
          </cell>
          <cell r="AB415">
            <v>2.9</v>
          </cell>
          <cell r="AC415">
            <v>451.65499999999997</v>
          </cell>
          <cell r="AD415">
            <v>19.100000000000001</v>
          </cell>
          <cell r="AE415">
            <v>3.0419999999999999E-2</v>
          </cell>
          <cell r="AF415">
            <v>301.59899999999999</v>
          </cell>
          <cell r="AG415">
            <v>25.6</v>
          </cell>
          <cell r="AH415">
            <v>3.5869999999999999E-2</v>
          </cell>
          <cell r="AI415">
            <v>46.4</v>
          </cell>
          <cell r="AJ415">
            <v>35.299999999999997</v>
          </cell>
          <cell r="AK415">
            <v>3.1559999999999998E-2</v>
          </cell>
          <cell r="AL415">
            <v>523.50099999999998</v>
          </cell>
          <cell r="AM415">
            <v>9.1999999999999993</v>
          </cell>
          <cell r="AN415">
            <v>3.3619999999999997E-2</v>
          </cell>
          <cell r="AO415">
            <v>1323.155</v>
          </cell>
          <cell r="AP415">
            <v>17.232806511708755</v>
          </cell>
          <cell r="AQ415">
            <v>3.296831350068586E-2</v>
          </cell>
        </row>
        <row r="416">
          <cell r="B416">
            <v>37190</v>
          </cell>
          <cell r="C416">
            <v>2.2799999999999998</v>
          </cell>
          <cell r="D416">
            <v>2.3537499999999998</v>
          </cell>
          <cell r="E416">
            <v>2.15</v>
          </cell>
          <cell r="F416">
            <v>2.089</v>
          </cell>
          <cell r="G416">
            <v>2.165</v>
          </cell>
          <cell r="H416">
            <v>2.629</v>
          </cell>
          <cell r="I416">
            <v>3.073</v>
          </cell>
          <cell r="J416">
            <v>3.7389999999999999</v>
          </cell>
          <cell r="K416">
            <v>4.2</v>
          </cell>
          <cell r="L416">
            <v>4.5309999999999997</v>
          </cell>
          <cell r="M416">
            <v>4.9560000000000004</v>
          </cell>
          <cell r="N416">
            <v>5.2720000000000002</v>
          </cell>
          <cell r="O416">
            <v>3.82</v>
          </cell>
          <cell r="P416">
            <v>5.19</v>
          </cell>
          <cell r="Q416">
            <v>6.08</v>
          </cell>
          <cell r="R416">
            <v>7.07</v>
          </cell>
          <cell r="S416">
            <v>3.99</v>
          </cell>
          <cell r="T416">
            <v>5.5</v>
          </cell>
          <cell r="U416">
            <v>6.46</v>
          </cell>
          <cell r="V416">
            <v>7.44</v>
          </cell>
          <cell r="W416">
            <v>4.2300000000000004</v>
          </cell>
          <cell r="X416">
            <v>5.75</v>
          </cell>
          <cell r="Y416">
            <v>6.68</v>
          </cell>
          <cell r="Z416">
            <v>7.68</v>
          </cell>
          <cell r="AA416">
            <v>2.29</v>
          </cell>
          <cell r="AB416">
            <v>2.88</v>
          </cell>
          <cell r="AC416">
            <v>437.65499999999997</v>
          </cell>
          <cell r="AD416">
            <v>12.7</v>
          </cell>
          <cell r="AE416">
            <v>3.0130000000000001E-2</v>
          </cell>
          <cell r="AF416">
            <v>224.3</v>
          </cell>
          <cell r="AG416">
            <v>28.1</v>
          </cell>
          <cell r="AH416">
            <v>3.397E-2</v>
          </cell>
          <cell r="AI416">
            <v>26.5</v>
          </cell>
          <cell r="AJ416">
            <v>51.8</v>
          </cell>
          <cell r="AK416">
            <v>2.828E-2</v>
          </cell>
          <cell r="AL416">
            <v>595</v>
          </cell>
          <cell r="AM416">
            <v>5.9</v>
          </cell>
          <cell r="AN416">
            <v>3.0960000000000001E-2</v>
          </cell>
          <cell r="AO416">
            <v>1283.4549999999999</v>
          </cell>
          <cell r="AP416">
            <v>13.046229513305883</v>
          </cell>
          <cell r="AQ416">
            <v>3.1147672610259032E-2</v>
          </cell>
        </row>
        <row r="417">
          <cell r="B417">
            <v>37197</v>
          </cell>
          <cell r="C417">
            <v>2.2000000000000002</v>
          </cell>
          <cell r="D417">
            <v>2.27</v>
          </cell>
          <cell r="E417">
            <v>2.0579999999999998</v>
          </cell>
          <cell r="F417">
            <v>1.996</v>
          </cell>
          <cell r="G417">
            <v>2.081</v>
          </cell>
          <cell r="H417">
            <v>2.4900000000000002</v>
          </cell>
          <cell r="I417">
            <v>2.93</v>
          </cell>
          <cell r="J417">
            <v>3.61</v>
          </cell>
          <cell r="K417">
            <v>4.05</v>
          </cell>
          <cell r="L417">
            <v>4.3600000000000003</v>
          </cell>
          <cell r="M417">
            <v>4.827</v>
          </cell>
          <cell r="N417">
            <v>4.9560000000000004</v>
          </cell>
          <cell r="O417">
            <v>3.68</v>
          </cell>
          <cell r="P417">
            <v>5.03</v>
          </cell>
          <cell r="Q417">
            <v>5.95</v>
          </cell>
          <cell r="R417">
            <v>6.79</v>
          </cell>
          <cell r="S417">
            <v>3.86</v>
          </cell>
          <cell r="T417">
            <v>5.31</v>
          </cell>
          <cell r="U417">
            <v>6.28</v>
          </cell>
          <cell r="V417">
            <v>7.12</v>
          </cell>
          <cell r="W417">
            <v>4.1500000000000004</v>
          </cell>
          <cell r="X417">
            <v>5.61</v>
          </cell>
          <cell r="Y417">
            <v>6.57</v>
          </cell>
          <cell r="Z417">
            <v>7.41</v>
          </cell>
          <cell r="AA417">
            <v>2.17</v>
          </cell>
          <cell r="AB417">
            <v>2.83</v>
          </cell>
          <cell r="AC417">
            <v>209.155</v>
          </cell>
          <cell r="AD417">
            <v>15.3</v>
          </cell>
          <cell r="AE417">
            <v>3.0169999999999999E-2</v>
          </cell>
          <cell r="AF417">
            <v>253</v>
          </cell>
          <cell r="AG417">
            <v>30.8</v>
          </cell>
          <cell r="AH417">
            <v>3.2460000000000003E-2</v>
          </cell>
          <cell r="AI417">
            <v>92.5</v>
          </cell>
          <cell r="AJ417">
            <v>39.5</v>
          </cell>
          <cell r="AK417">
            <v>2.596E-2</v>
          </cell>
          <cell r="AL417">
            <v>50</v>
          </cell>
          <cell r="AM417">
            <v>12.9</v>
          </cell>
          <cell r="AN417">
            <v>3.5229999999999997E-2</v>
          </cell>
          <cell r="AO417">
            <v>604.65499999999997</v>
          </cell>
          <cell r="AP417">
            <v>25.289167376437803</v>
          </cell>
          <cell r="AQ417">
            <v>3.0902558235688125E-2</v>
          </cell>
        </row>
        <row r="418">
          <cell r="B418">
            <v>37204</v>
          </cell>
          <cell r="C418">
            <v>2.0162499999999999</v>
          </cell>
          <cell r="D418">
            <v>2.0912500000000001</v>
          </cell>
          <cell r="E418">
            <v>1.843</v>
          </cell>
          <cell r="F418">
            <v>1.821</v>
          </cell>
          <cell r="G418">
            <v>1.978</v>
          </cell>
          <cell r="H418">
            <v>2.4300000000000002</v>
          </cell>
          <cell r="I418">
            <v>2.871</v>
          </cell>
          <cell r="J418">
            <v>3.6240000000000001</v>
          </cell>
          <cell r="K418">
            <v>4.0199999999999996</v>
          </cell>
          <cell r="L418">
            <v>4.3049999999999997</v>
          </cell>
          <cell r="M418">
            <v>4.74</v>
          </cell>
          <cell r="N418">
            <v>4.8739999999999997</v>
          </cell>
          <cell r="O418">
            <v>3.69</v>
          </cell>
          <cell r="P418">
            <v>5.07</v>
          </cell>
          <cell r="Q418">
            <v>5.96</v>
          </cell>
          <cell r="R418">
            <v>6.88</v>
          </cell>
          <cell r="S418">
            <v>3.82</v>
          </cell>
          <cell r="T418">
            <v>5.27</v>
          </cell>
          <cell r="U418">
            <v>6.21</v>
          </cell>
          <cell r="V418">
            <v>7.04</v>
          </cell>
          <cell r="W418">
            <v>4.13</v>
          </cell>
          <cell r="X418">
            <v>5.6</v>
          </cell>
          <cell r="Y418">
            <v>6.54</v>
          </cell>
          <cell r="Z418">
            <v>7.37</v>
          </cell>
          <cell r="AA418">
            <v>1.99</v>
          </cell>
          <cell r="AB418">
            <v>2.4700000000000002</v>
          </cell>
          <cell r="AC418">
            <v>203.655</v>
          </cell>
          <cell r="AD418">
            <v>36.700000000000003</v>
          </cell>
          <cell r="AE418">
            <v>2.9309999999999999E-2</v>
          </cell>
          <cell r="AF418">
            <v>224</v>
          </cell>
          <cell r="AG418">
            <v>34.5</v>
          </cell>
          <cell r="AH418">
            <v>3.1050000000000001E-2</v>
          </cell>
          <cell r="AI418">
            <v>92.5</v>
          </cell>
          <cell r="AJ418">
            <v>32.5</v>
          </cell>
          <cell r="AK418">
            <v>2.596E-2</v>
          </cell>
          <cell r="AL418">
            <v>30</v>
          </cell>
          <cell r="AM418">
            <v>11</v>
          </cell>
          <cell r="AN418">
            <v>3.8379999999999997E-2</v>
          </cell>
          <cell r="AO418">
            <v>550.15499999999997</v>
          </cell>
          <cell r="AP418">
            <v>33.69666457634667</v>
          </cell>
          <cell r="AQ418">
            <v>2.9949792422135576E-2</v>
          </cell>
        </row>
        <row r="419">
          <cell r="B419">
            <v>37211</v>
          </cell>
          <cell r="C419">
            <v>2.1387499999999999</v>
          </cell>
          <cell r="D419">
            <v>2.1025</v>
          </cell>
          <cell r="E419">
            <v>1.956</v>
          </cell>
          <cell r="F419">
            <v>2.0579999999999998</v>
          </cell>
          <cell r="G419">
            <v>2.573</v>
          </cell>
          <cell r="H419">
            <v>3.016</v>
          </cell>
          <cell r="I419">
            <v>3.4369999999999998</v>
          </cell>
          <cell r="J419">
            <v>4.2080000000000002</v>
          </cell>
          <cell r="K419">
            <v>4.609</v>
          </cell>
          <cell r="L419">
            <v>4.8449999999999998</v>
          </cell>
          <cell r="M419">
            <v>5.2560000000000002</v>
          </cell>
          <cell r="N419">
            <v>5.2690000000000001</v>
          </cell>
          <cell r="O419">
            <v>4.2300000000000004</v>
          </cell>
          <cell r="P419">
            <v>5.61</v>
          </cell>
          <cell r="Q419">
            <v>6.42</v>
          </cell>
          <cell r="R419">
            <v>7.23</v>
          </cell>
          <cell r="S419">
            <v>4.38</v>
          </cell>
          <cell r="T419">
            <v>5.85</v>
          </cell>
          <cell r="U419">
            <v>6.74</v>
          </cell>
          <cell r="V419">
            <v>7.44</v>
          </cell>
          <cell r="W419">
            <v>4.72</v>
          </cell>
          <cell r="X419">
            <v>6.19</v>
          </cell>
          <cell r="Y419">
            <v>7.07</v>
          </cell>
          <cell r="Z419">
            <v>7.77</v>
          </cell>
          <cell r="AA419">
            <v>2.0099999999999998</v>
          </cell>
          <cell r="AB419">
            <v>2.4900000000000002</v>
          </cell>
          <cell r="AC419">
            <v>222.3</v>
          </cell>
          <cell r="AD419">
            <v>55.1</v>
          </cell>
          <cell r="AE419">
            <v>2.964E-2</v>
          </cell>
          <cell r="AF419">
            <v>373.24</v>
          </cell>
          <cell r="AG419">
            <v>31.7</v>
          </cell>
          <cell r="AH419">
            <v>2.9360000000000001E-2</v>
          </cell>
          <cell r="AI419">
            <v>91</v>
          </cell>
          <cell r="AJ419">
            <v>26</v>
          </cell>
          <cell r="AK419">
            <v>2.5739999999999999E-2</v>
          </cell>
          <cell r="AL419">
            <v>30</v>
          </cell>
          <cell r="AM419">
            <v>4</v>
          </cell>
          <cell r="AN419">
            <v>3.8379999999999997E-2</v>
          </cell>
          <cell r="AO419">
            <v>716.54</v>
          </cell>
          <cell r="AP419">
            <v>37.076001339771686</v>
          </cell>
          <cell r="AQ419">
            <v>2.9364778518994057E-2</v>
          </cell>
        </row>
        <row r="420">
          <cell r="B420">
            <v>37218</v>
          </cell>
          <cell r="C420">
            <v>2.15625</v>
          </cell>
          <cell r="D420">
            <v>2.1087500000000001</v>
          </cell>
          <cell r="E420">
            <v>1.966</v>
          </cell>
          <cell r="F420">
            <v>2.048</v>
          </cell>
          <cell r="G420">
            <v>2.4420000000000002</v>
          </cell>
          <cell r="H420">
            <v>3.1539999999999999</v>
          </cell>
          <cell r="I420">
            <v>3.5539999999999998</v>
          </cell>
          <cell r="J420">
            <v>4.3579999999999997</v>
          </cell>
          <cell r="K420">
            <v>4.7110000000000003</v>
          </cell>
          <cell r="L420">
            <v>4.9889999999999999</v>
          </cell>
          <cell r="M420">
            <v>5.4390000000000001</v>
          </cell>
          <cell r="N420">
            <v>5.3609999999999998</v>
          </cell>
          <cell r="O420">
            <v>4.37</v>
          </cell>
          <cell r="P420">
            <v>5.73</v>
          </cell>
          <cell r="Q420">
            <v>6.53</v>
          </cell>
          <cell r="R420">
            <v>7.31</v>
          </cell>
          <cell r="S420">
            <v>4.53</v>
          </cell>
          <cell r="T420">
            <v>5.98</v>
          </cell>
          <cell r="U420">
            <v>6.84</v>
          </cell>
          <cell r="V420">
            <v>7.51</v>
          </cell>
          <cell r="W420">
            <v>4.9000000000000004</v>
          </cell>
          <cell r="X420">
            <v>6.32</v>
          </cell>
          <cell r="Y420">
            <v>7.16</v>
          </cell>
          <cell r="Z420">
            <v>7.83</v>
          </cell>
          <cell r="AA420">
            <v>2.06</v>
          </cell>
          <cell r="AB420">
            <v>2.56</v>
          </cell>
          <cell r="AC420">
            <v>247.55</v>
          </cell>
          <cell r="AD420">
            <v>52</v>
          </cell>
          <cell r="AE420">
            <v>2.9839999999999998E-2</v>
          </cell>
          <cell r="AF420">
            <v>384.57499999999999</v>
          </cell>
          <cell r="AG420">
            <v>30.2</v>
          </cell>
          <cell r="AH420">
            <v>2.9069999999999999E-2</v>
          </cell>
          <cell r="AI420">
            <v>91</v>
          </cell>
          <cell r="AJ420">
            <v>21</v>
          </cell>
          <cell r="AK420">
            <v>2.5739999999999999E-2</v>
          </cell>
          <cell r="AL420">
            <v>0</v>
          </cell>
          <cell r="AM420">
            <v>0</v>
          </cell>
          <cell r="AN420">
            <v>0</v>
          </cell>
          <cell r="AO420">
            <v>723.125</v>
          </cell>
          <cell r="AP420">
            <v>36.505120138288675</v>
          </cell>
          <cell r="AQ420">
            <v>2.891454070872947E-2</v>
          </cell>
        </row>
        <row r="421">
          <cell r="B421">
            <v>37225</v>
          </cell>
          <cell r="C421">
            <v>2.0318800000000001</v>
          </cell>
          <cell r="D421">
            <v>2.1187499999999999</v>
          </cell>
          <cell r="E421">
            <v>1.7310000000000001</v>
          </cell>
          <cell r="F421">
            <v>1.7490000000000001</v>
          </cell>
          <cell r="G421">
            <v>1.9990000000000001</v>
          </cell>
          <cell r="H421">
            <v>2.8460000000000001</v>
          </cell>
          <cell r="I421">
            <v>3.4540000000000002</v>
          </cell>
          <cell r="J421">
            <v>4.0659999999999998</v>
          </cell>
          <cell r="K421">
            <v>4.5460000000000003</v>
          </cell>
          <cell r="L421">
            <v>4.7539999999999996</v>
          </cell>
          <cell r="M421">
            <v>5.2619999999999996</v>
          </cell>
          <cell r="N421">
            <v>5.2869999999999999</v>
          </cell>
          <cell r="O421">
            <v>4.05</v>
          </cell>
          <cell r="P421">
            <v>5.44</v>
          </cell>
          <cell r="Q421">
            <v>6.32</v>
          </cell>
          <cell r="R421">
            <v>7.25</v>
          </cell>
          <cell r="S421">
            <v>4.1900000000000004</v>
          </cell>
          <cell r="T421">
            <v>5.7</v>
          </cell>
          <cell r="U421">
            <v>6.62</v>
          </cell>
          <cell r="V421">
            <v>7.46</v>
          </cell>
          <cell r="W421">
            <v>4.54</v>
          </cell>
          <cell r="X421">
            <v>6.01</v>
          </cell>
          <cell r="Y421">
            <v>6.93</v>
          </cell>
          <cell r="Z421">
            <v>7.76</v>
          </cell>
          <cell r="AA421">
            <v>2.0099999999999998</v>
          </cell>
          <cell r="AB421">
            <v>2.56</v>
          </cell>
          <cell r="AC421">
            <v>268.55</v>
          </cell>
          <cell r="AD421">
            <v>41.9</v>
          </cell>
          <cell r="AE421">
            <v>2.981E-2</v>
          </cell>
          <cell r="AF421">
            <v>356.73500000000001</v>
          </cell>
          <cell r="AG421">
            <v>32.5</v>
          </cell>
          <cell r="AH421">
            <v>2.954E-2</v>
          </cell>
          <cell r="AI421">
            <v>108</v>
          </cell>
          <cell r="AJ421">
            <v>27.6</v>
          </cell>
          <cell r="AK421">
            <v>2.4850000000000001E-2</v>
          </cell>
          <cell r="AL421">
            <v>0</v>
          </cell>
          <cell r="AM421">
            <v>0</v>
          </cell>
          <cell r="AN421">
            <v>0</v>
          </cell>
          <cell r="AO421">
            <v>733.28500000000008</v>
          </cell>
          <cell r="AP421">
            <v>35.220865693420699</v>
          </cell>
          <cell r="AQ421">
            <v>2.8948127126560617E-2</v>
          </cell>
        </row>
        <row r="422">
          <cell r="B422">
            <v>37232</v>
          </cell>
          <cell r="C422">
            <v>2.0037500000000001</v>
          </cell>
          <cell r="D422">
            <v>2.0225</v>
          </cell>
          <cell r="E422">
            <v>1.7</v>
          </cell>
          <cell r="F422">
            <v>1.821</v>
          </cell>
          <cell r="G422">
            <v>2.222</v>
          </cell>
          <cell r="H422">
            <v>3.206</v>
          </cell>
          <cell r="I422">
            <v>3.8490000000000002</v>
          </cell>
          <cell r="J422">
            <v>4.484</v>
          </cell>
          <cell r="K422">
            <v>4.9859999999999998</v>
          </cell>
          <cell r="L422">
            <v>5.1689999999999996</v>
          </cell>
          <cell r="M422">
            <v>5.6550000000000002</v>
          </cell>
          <cell r="N422">
            <v>5.585</v>
          </cell>
          <cell r="O422">
            <v>4.32</v>
          </cell>
          <cell r="P422">
            <v>5.89</v>
          </cell>
          <cell r="Q422">
            <v>6.68</v>
          </cell>
          <cell r="R422">
            <v>7.48</v>
          </cell>
          <cell r="S422">
            <v>4.5</v>
          </cell>
          <cell r="T422">
            <v>6.11</v>
          </cell>
          <cell r="U422">
            <v>6.97</v>
          </cell>
          <cell r="V422">
            <v>7.72</v>
          </cell>
          <cell r="W422">
            <v>4.88</v>
          </cell>
          <cell r="X422">
            <v>6.45</v>
          </cell>
          <cell r="Y422">
            <v>7.31</v>
          </cell>
          <cell r="Z422">
            <v>8.0299999999999994</v>
          </cell>
          <cell r="AA422">
            <v>1.83</v>
          </cell>
          <cell r="AB422">
            <v>2.8</v>
          </cell>
          <cell r="AC422">
            <v>276.55</v>
          </cell>
          <cell r="AD422">
            <v>35.799999999999997</v>
          </cell>
          <cell r="AE422">
            <v>2.988E-2</v>
          </cell>
          <cell r="AF422">
            <v>346.73500000000001</v>
          </cell>
          <cell r="AG422">
            <v>28.2</v>
          </cell>
          <cell r="AH422">
            <v>2.9340000000000001E-2</v>
          </cell>
          <cell r="AI422">
            <v>145.86000000000001</v>
          </cell>
          <cell r="AJ422">
            <v>36.1</v>
          </cell>
          <cell r="AK422">
            <v>2.5319999999999999E-2</v>
          </cell>
          <cell r="AL422">
            <v>0</v>
          </cell>
          <cell r="AM422">
            <v>0</v>
          </cell>
          <cell r="AN422">
            <v>0</v>
          </cell>
          <cell r="AO422">
            <v>769.14499999999998</v>
          </cell>
          <cell r="AP422">
            <v>32.43076793062427</v>
          </cell>
          <cell r="AQ422">
            <v>2.8771810386858138E-2</v>
          </cell>
        </row>
        <row r="423">
          <cell r="B423">
            <v>37239</v>
          </cell>
          <cell r="C423">
            <v>1.895</v>
          </cell>
          <cell r="D423">
            <v>1.91</v>
          </cell>
          <cell r="E423">
            <v>1.7210000000000001</v>
          </cell>
          <cell r="F423">
            <v>1.831</v>
          </cell>
          <cell r="G423">
            <v>2.169</v>
          </cell>
          <cell r="H423">
            <v>3.157</v>
          </cell>
          <cell r="I423">
            <v>3.8359999999999999</v>
          </cell>
          <cell r="J423">
            <v>4.4909999999999997</v>
          </cell>
          <cell r="K423">
            <v>4.992</v>
          </cell>
          <cell r="L423">
            <v>5.19</v>
          </cell>
          <cell r="M423">
            <v>5.657</v>
          </cell>
          <cell r="N423">
            <v>5.5860000000000003</v>
          </cell>
          <cell r="O423">
            <v>4.3</v>
          </cell>
          <cell r="P423">
            <v>5.91</v>
          </cell>
          <cell r="Q423">
            <v>6.72</v>
          </cell>
          <cell r="R423">
            <v>7.5</v>
          </cell>
          <cell r="S423">
            <v>4.4800000000000004</v>
          </cell>
          <cell r="T423">
            <v>6.11</v>
          </cell>
          <cell r="U423">
            <v>6.98</v>
          </cell>
          <cell r="V423">
            <v>7.71</v>
          </cell>
          <cell r="W423">
            <v>4.8899999999999997</v>
          </cell>
          <cell r="X423">
            <v>6.48</v>
          </cell>
          <cell r="Y423">
            <v>7.36</v>
          </cell>
          <cell r="Z423">
            <v>8.07</v>
          </cell>
          <cell r="AA423">
            <v>1.78</v>
          </cell>
          <cell r="AB423">
            <v>2.57</v>
          </cell>
          <cell r="AC423">
            <v>414.84399999999999</v>
          </cell>
          <cell r="AD423">
            <v>37.5</v>
          </cell>
          <cell r="AE423">
            <v>2.989E-2</v>
          </cell>
          <cell r="AF423">
            <v>215.535</v>
          </cell>
          <cell r="AG423">
            <v>36.799999999999997</v>
          </cell>
          <cell r="AH423">
            <v>3.1629999999999998E-2</v>
          </cell>
          <cell r="AI423">
            <v>154.25</v>
          </cell>
          <cell r="AJ423">
            <v>31.6</v>
          </cell>
          <cell r="AK423">
            <v>2.537E-2</v>
          </cell>
          <cell r="AL423">
            <v>0</v>
          </cell>
          <cell r="AM423">
            <v>0</v>
          </cell>
          <cell r="AN423">
            <v>0</v>
          </cell>
          <cell r="AO423">
            <v>784.62899999999991</v>
          </cell>
          <cell r="AP423">
            <v>36.147832924860033</v>
          </cell>
          <cell r="AQ423">
            <v>2.947938670377975E-2</v>
          </cell>
        </row>
        <row r="424">
          <cell r="B424">
            <v>37246</v>
          </cell>
          <cell r="C424">
            <v>1.9</v>
          </cell>
          <cell r="D424">
            <v>1.93</v>
          </cell>
          <cell r="E424">
            <v>1.7</v>
          </cell>
          <cell r="F424">
            <v>1.8</v>
          </cell>
          <cell r="G424">
            <v>2.1309999999999998</v>
          </cell>
          <cell r="H424">
            <v>3.1339999999999999</v>
          </cell>
          <cell r="I424">
            <v>3.84</v>
          </cell>
          <cell r="J424">
            <v>4.4210000000000003</v>
          </cell>
          <cell r="K424">
            <v>4.8890000000000002</v>
          </cell>
          <cell r="L424">
            <v>5.0860000000000003</v>
          </cell>
          <cell r="M424">
            <v>5.5339999999999998</v>
          </cell>
          <cell r="N424">
            <v>5.4429999999999996</v>
          </cell>
          <cell r="O424">
            <v>4.2699999999999996</v>
          </cell>
          <cell r="P424">
            <v>5.87</v>
          </cell>
          <cell r="Q424">
            <v>6.61</v>
          </cell>
          <cell r="R424">
            <v>7.4</v>
          </cell>
          <cell r="S424">
            <v>4.46</v>
          </cell>
          <cell r="T424">
            <v>6.06</v>
          </cell>
          <cell r="U424">
            <v>6.86</v>
          </cell>
          <cell r="V424">
            <v>7.6</v>
          </cell>
          <cell r="W424">
            <v>4.8899999999999997</v>
          </cell>
          <cell r="X424">
            <v>6.45</v>
          </cell>
          <cell r="Y424">
            <v>7.25</v>
          </cell>
          <cell r="Z424">
            <v>7.94</v>
          </cell>
          <cell r="AA424">
            <v>1.83</v>
          </cell>
          <cell r="AB424">
            <v>2.5499999999999998</v>
          </cell>
          <cell r="AC424">
            <v>494.34399999999999</v>
          </cell>
          <cell r="AD424">
            <v>26.8</v>
          </cell>
          <cell r="AE424">
            <v>2.8799999999999999E-2</v>
          </cell>
          <cell r="AF424">
            <v>206.535</v>
          </cell>
          <cell r="AG424">
            <v>32.200000000000003</v>
          </cell>
          <cell r="AH424">
            <v>3.1899999999999998E-2</v>
          </cell>
          <cell r="AI424">
            <v>154.25</v>
          </cell>
          <cell r="AJ424">
            <v>24.6</v>
          </cell>
          <cell r="AK424">
            <v>2.537E-2</v>
          </cell>
          <cell r="AL424">
            <v>0</v>
          </cell>
          <cell r="AM424">
            <v>0</v>
          </cell>
          <cell r="AN424">
            <v>0</v>
          </cell>
          <cell r="AO424">
            <v>855.12899999999991</v>
          </cell>
          <cell r="AP424">
            <v>27.70739408907896</v>
          </cell>
          <cell r="AQ424">
            <v>2.8930016640764146E-2</v>
          </cell>
        </row>
        <row r="425">
          <cell r="B425">
            <v>37253</v>
          </cell>
          <cell r="C425">
            <v>1.8812500000000001</v>
          </cell>
          <cell r="D425">
            <v>1.87375</v>
          </cell>
          <cell r="E425">
            <v>1.7210000000000001</v>
          </cell>
          <cell r="F425">
            <v>1.821</v>
          </cell>
          <cell r="G425">
            <v>2.1560000000000001</v>
          </cell>
          <cell r="H425">
            <v>3.161</v>
          </cell>
          <cell r="I425">
            <v>3.8959999999999999</v>
          </cell>
          <cell r="J425">
            <v>4.4240000000000004</v>
          </cell>
          <cell r="K425">
            <v>4.9139999999999997</v>
          </cell>
          <cell r="L425">
            <v>5.1150000000000002</v>
          </cell>
          <cell r="M425">
            <v>5.758</v>
          </cell>
          <cell r="N425">
            <v>5.5359999999999996</v>
          </cell>
          <cell r="O425">
            <v>4.32</v>
          </cell>
          <cell r="P425">
            <v>5.83</v>
          </cell>
          <cell r="Q425">
            <v>6.62</v>
          </cell>
          <cell r="R425">
            <v>7.02</v>
          </cell>
          <cell r="S425">
            <v>4.4800000000000004</v>
          </cell>
          <cell r="T425">
            <v>6</v>
          </cell>
          <cell r="U425">
            <v>6.82</v>
          </cell>
          <cell r="V425">
            <v>7.27</v>
          </cell>
          <cell r="W425">
            <v>4.82</v>
          </cell>
          <cell r="X425">
            <v>6.33</v>
          </cell>
          <cell r="Y425">
            <v>7.15</v>
          </cell>
          <cell r="Z425">
            <v>7.57</v>
          </cell>
          <cell r="AA425">
            <v>1.82</v>
          </cell>
          <cell r="AB425">
            <v>2.61</v>
          </cell>
          <cell r="AC425">
            <v>562.01900000000001</v>
          </cell>
          <cell r="AD425">
            <v>22.2</v>
          </cell>
          <cell r="AE425">
            <v>2.9850000000000002E-2</v>
          </cell>
          <cell r="AF425">
            <v>206.535</v>
          </cell>
          <cell r="AG425">
            <v>24.2</v>
          </cell>
          <cell r="AH425">
            <v>3.1919999999999997E-2</v>
          </cell>
          <cell r="AI425">
            <v>154.25</v>
          </cell>
          <cell r="AJ425">
            <v>17.600000000000001</v>
          </cell>
          <cell r="AK425">
            <v>2.537E-2</v>
          </cell>
          <cell r="AL425">
            <v>0</v>
          </cell>
          <cell r="AM425">
            <v>0</v>
          </cell>
          <cell r="AN425">
            <v>0</v>
          </cell>
          <cell r="AO425">
            <v>922.80399999999997</v>
          </cell>
          <cell r="AP425">
            <v>21.878718341056171</v>
          </cell>
          <cell r="AQ425">
            <v>2.9564443641336625E-2</v>
          </cell>
        </row>
        <row r="426">
          <cell r="B426">
            <v>37260</v>
          </cell>
          <cell r="C426">
            <v>1.87</v>
          </cell>
          <cell r="D426">
            <v>1.86</v>
          </cell>
          <cell r="E426">
            <v>1.7210000000000001</v>
          </cell>
          <cell r="F426">
            <v>1.8109999999999999</v>
          </cell>
          <cell r="G426">
            <v>2.1459999999999999</v>
          </cell>
          <cell r="H426">
            <v>3.16</v>
          </cell>
          <cell r="I426">
            <v>3.887</v>
          </cell>
          <cell r="J426">
            <v>4.431</v>
          </cell>
          <cell r="K426">
            <v>4.9359999999999999</v>
          </cell>
          <cell r="L426">
            <v>5.13</v>
          </cell>
          <cell r="M426">
            <v>5.7670000000000003</v>
          </cell>
          <cell r="N426">
            <v>5.5490000000000004</v>
          </cell>
          <cell r="O426">
            <v>4.34</v>
          </cell>
          <cell r="P426">
            <v>5.82</v>
          </cell>
          <cell r="Q426">
            <v>6.58</v>
          </cell>
          <cell r="R426">
            <v>7</v>
          </cell>
          <cell r="S426">
            <v>4.4800000000000004</v>
          </cell>
          <cell r="T426">
            <v>5.98</v>
          </cell>
          <cell r="U426">
            <v>6.78</v>
          </cell>
          <cell r="V426">
            <v>7.24</v>
          </cell>
          <cell r="W426">
            <v>4.92</v>
          </cell>
          <cell r="X426">
            <v>6.44</v>
          </cell>
          <cell r="Y426">
            <v>7.25</v>
          </cell>
          <cell r="Z426">
            <v>7.66</v>
          </cell>
          <cell r="AA426">
            <v>1.78</v>
          </cell>
          <cell r="AB426">
            <v>2.2799999999999998</v>
          </cell>
          <cell r="AC426">
            <v>519.51900000000001</v>
          </cell>
          <cell r="AD426">
            <v>20.7</v>
          </cell>
          <cell r="AE426">
            <v>2.9700000000000001E-2</v>
          </cell>
          <cell r="AF426">
            <v>263.53500000000003</v>
          </cell>
          <cell r="AG426">
            <v>20.5</v>
          </cell>
          <cell r="AH426">
            <v>3.049E-2</v>
          </cell>
          <cell r="AI426">
            <v>154.25</v>
          </cell>
          <cell r="AJ426">
            <v>11.6</v>
          </cell>
          <cell r="AK426">
            <v>2.537E-2</v>
          </cell>
          <cell r="AL426">
            <v>0</v>
          </cell>
          <cell r="AM426">
            <v>0</v>
          </cell>
          <cell r="AN426">
            <v>0</v>
          </cell>
          <cell r="AO426">
            <v>937.30400000000009</v>
          </cell>
          <cell r="AP426">
            <v>19.146201019093056</v>
          </cell>
          <cell r="AQ426">
            <v>2.920954028788952E-2</v>
          </cell>
        </row>
        <row r="427">
          <cell r="B427">
            <v>37267</v>
          </cell>
          <cell r="C427">
            <v>1.8268800000000001</v>
          </cell>
          <cell r="D427">
            <v>1.82</v>
          </cell>
          <cell r="E427">
            <v>1.5569999999999999</v>
          </cell>
          <cell r="F427">
            <v>1.625</v>
          </cell>
          <cell r="G427">
            <v>1.83</v>
          </cell>
          <cell r="H427">
            <v>2.7309999999999999</v>
          </cell>
          <cell r="I427">
            <v>3.5430000000000001</v>
          </cell>
          <cell r="J427">
            <v>4.0890000000000004</v>
          </cell>
          <cell r="K427">
            <v>4.625</v>
          </cell>
          <cell r="L427">
            <v>4.8680000000000003</v>
          </cell>
          <cell r="M427">
            <v>5.4960000000000004</v>
          </cell>
          <cell r="N427">
            <v>5.3730000000000002</v>
          </cell>
          <cell r="O427">
            <v>3.94</v>
          </cell>
          <cell r="P427">
            <v>5.45</v>
          </cell>
          <cell r="Q427">
            <v>6.31</v>
          </cell>
          <cell r="R427">
            <v>6.84</v>
          </cell>
          <cell r="S427">
            <v>4.08</v>
          </cell>
          <cell r="T427">
            <v>5.68</v>
          </cell>
          <cell r="U427">
            <v>6.52</v>
          </cell>
          <cell r="V427">
            <v>7.06</v>
          </cell>
          <cell r="W427">
            <v>4.54</v>
          </cell>
          <cell r="X427">
            <v>6.14</v>
          </cell>
          <cell r="Y427">
            <v>7.02</v>
          </cell>
          <cell r="Z427">
            <v>7.52</v>
          </cell>
          <cell r="AA427">
            <v>1.72</v>
          </cell>
          <cell r="AB427">
            <v>2.04</v>
          </cell>
          <cell r="AC427">
            <v>486.57</v>
          </cell>
          <cell r="AD427">
            <v>15.4</v>
          </cell>
          <cell r="AE427">
            <v>2.9360000000000001E-2</v>
          </cell>
          <cell r="AF427">
            <v>245.33500000000001</v>
          </cell>
          <cell r="AG427">
            <v>15.9</v>
          </cell>
          <cell r="AH427">
            <v>2.9069999999999999E-2</v>
          </cell>
          <cell r="AI427">
            <v>142.85</v>
          </cell>
          <cell r="AJ427">
            <v>19.5</v>
          </cell>
          <cell r="AK427">
            <v>2.3390000000000001E-2</v>
          </cell>
          <cell r="AL427">
            <v>50</v>
          </cell>
          <cell r="AM427">
            <v>51.9</v>
          </cell>
          <cell r="AN427">
            <v>2.4E-2</v>
          </cell>
          <cell r="AO427">
            <v>924.755</v>
          </cell>
          <cell r="AP427">
            <v>18.139485052797767</v>
          </cell>
          <cell r="AQ427">
            <v>2.8071051413617661E-2</v>
          </cell>
        </row>
        <row r="428">
          <cell r="B428">
            <v>37274</v>
          </cell>
          <cell r="C428">
            <v>1.77</v>
          </cell>
          <cell r="D428">
            <v>1.75</v>
          </cell>
          <cell r="E428">
            <v>1.6180000000000001</v>
          </cell>
          <cell r="F428">
            <v>1.6970000000000001</v>
          </cell>
          <cell r="G428">
            <v>2.0270000000000001</v>
          </cell>
          <cell r="H428">
            <v>2.94</v>
          </cell>
          <cell r="I428">
            <v>3.573</v>
          </cell>
          <cell r="J428">
            <v>4.165</v>
          </cell>
          <cell r="K428">
            <v>4.665</v>
          </cell>
          <cell r="L428">
            <v>4.8959999999999999</v>
          </cell>
          <cell r="M428">
            <v>5.4740000000000002</v>
          </cell>
          <cell r="N428">
            <v>5.359</v>
          </cell>
          <cell r="O428">
            <v>4.2300000000000004</v>
          </cell>
          <cell r="P428">
            <v>5.52</v>
          </cell>
          <cell r="Q428">
            <v>6.32</v>
          </cell>
          <cell r="R428">
            <v>6.82</v>
          </cell>
          <cell r="S428">
            <v>4.34</v>
          </cell>
          <cell r="T428">
            <v>5.74</v>
          </cell>
          <cell r="U428">
            <v>6.51</v>
          </cell>
          <cell r="V428">
            <v>7.04</v>
          </cell>
          <cell r="W428">
            <v>4.8</v>
          </cell>
          <cell r="X428">
            <v>6.21</v>
          </cell>
          <cell r="Y428">
            <v>7.03</v>
          </cell>
          <cell r="Z428">
            <v>7.52</v>
          </cell>
          <cell r="AA428">
            <v>1.66</v>
          </cell>
          <cell r="AB428">
            <v>2.02</v>
          </cell>
          <cell r="AC428">
            <v>336.14499999999998</v>
          </cell>
          <cell r="AD428">
            <v>14.4</v>
          </cell>
          <cell r="AE428">
            <v>2.7799999999999998E-2</v>
          </cell>
          <cell r="AF428">
            <v>278.33499999999998</v>
          </cell>
          <cell r="AG428">
            <v>16.899999999999999</v>
          </cell>
          <cell r="AH428">
            <v>2.1600000000000001E-2</v>
          </cell>
          <cell r="AI428">
            <v>214</v>
          </cell>
          <cell r="AJ428">
            <v>15.6</v>
          </cell>
          <cell r="AK428">
            <v>2.2200000000000001E-2</v>
          </cell>
          <cell r="AL428">
            <v>100</v>
          </cell>
          <cell r="AM428">
            <v>36.5</v>
          </cell>
          <cell r="AN428">
            <v>2.3300000000000001E-2</v>
          </cell>
          <cell r="AO428">
            <v>928.48</v>
          </cell>
          <cell r="AP428">
            <v>17.806252692572805</v>
          </cell>
          <cell r="AQ428">
            <v>2.416602080820265E-2</v>
          </cell>
        </row>
        <row r="429">
          <cell r="B429">
            <v>37281</v>
          </cell>
          <cell r="C429">
            <v>1.87</v>
          </cell>
          <cell r="D429">
            <v>1.8274999999999999</v>
          </cell>
          <cell r="E429">
            <v>1.71</v>
          </cell>
          <cell r="F429">
            <v>1.831</v>
          </cell>
          <cell r="G429">
            <v>2.1819999999999999</v>
          </cell>
          <cell r="H429">
            <v>3.1869999999999998</v>
          </cell>
          <cell r="I429">
            <v>3.8079999999999998</v>
          </cell>
          <cell r="J429">
            <v>4.4080000000000004</v>
          </cell>
          <cell r="K429">
            <v>4.8609999999999998</v>
          </cell>
          <cell r="L429">
            <v>5.0730000000000004</v>
          </cell>
          <cell r="M429">
            <v>5.6260000000000003</v>
          </cell>
          <cell r="N429">
            <v>5.44</v>
          </cell>
          <cell r="O429">
            <v>4.34</v>
          </cell>
          <cell r="P429">
            <v>5.73</v>
          </cell>
          <cell r="Q429">
            <v>6.49</v>
          </cell>
          <cell r="R429">
            <v>6.93</v>
          </cell>
          <cell r="S429">
            <v>4.46</v>
          </cell>
          <cell r="T429">
            <v>5.95</v>
          </cell>
          <cell r="U429">
            <v>6.7</v>
          </cell>
          <cell r="V429">
            <v>7.16</v>
          </cell>
          <cell r="W429">
            <v>4.95</v>
          </cell>
          <cell r="X429">
            <v>6.45</v>
          </cell>
          <cell r="Y429">
            <v>7.25</v>
          </cell>
          <cell r="Z429">
            <v>7.67</v>
          </cell>
          <cell r="AA429">
            <v>1.75</v>
          </cell>
          <cell r="AB429">
            <v>2.0499999999999998</v>
          </cell>
          <cell r="AC429">
            <v>298.14499999999998</v>
          </cell>
          <cell r="AD429">
            <v>20.399999999999999</v>
          </cell>
          <cell r="AE429">
            <v>2.5819999999999999E-2</v>
          </cell>
          <cell r="AF429">
            <v>274.935</v>
          </cell>
          <cell r="AG429">
            <v>16.8</v>
          </cell>
          <cell r="AH429">
            <v>2.546E-2</v>
          </cell>
          <cell r="AI429">
            <v>201.245</v>
          </cell>
          <cell r="AJ429">
            <v>21.2</v>
          </cell>
          <cell r="AK429">
            <v>2.0410000000000001E-2</v>
          </cell>
          <cell r="AL429">
            <v>150</v>
          </cell>
          <cell r="AM429">
            <v>34.799999999999997</v>
          </cell>
          <cell r="AN429">
            <v>2.3400000000000001E-2</v>
          </cell>
          <cell r="AO429">
            <v>924.32500000000005</v>
          </cell>
          <cell r="AP429">
            <v>21.840218537851943</v>
          </cell>
          <cell r="AQ429">
            <v>2.4142330295080196E-2</v>
          </cell>
        </row>
        <row r="430">
          <cell r="B430">
            <v>37288</v>
          </cell>
          <cell r="C430">
            <v>1.92</v>
          </cell>
          <cell r="D430">
            <v>1.86</v>
          </cell>
          <cell r="E430">
            <v>1.7609999999999999</v>
          </cell>
          <cell r="F430">
            <v>1.8720000000000001</v>
          </cell>
          <cell r="G430">
            <v>2.1720000000000002</v>
          </cell>
          <cell r="H430">
            <v>3.073</v>
          </cell>
          <cell r="I430">
            <v>3.694</v>
          </cell>
          <cell r="J430">
            <v>4.2990000000000004</v>
          </cell>
          <cell r="K430">
            <v>4.7519999999999998</v>
          </cell>
          <cell r="L430">
            <v>4.9870000000000001</v>
          </cell>
          <cell r="M430">
            <v>5.53</v>
          </cell>
          <cell r="N430">
            <v>5.3940000000000001</v>
          </cell>
          <cell r="O430">
            <v>4.2699999999999996</v>
          </cell>
          <cell r="P430">
            <v>5.68</v>
          </cell>
          <cell r="Q430">
            <v>6.36</v>
          </cell>
          <cell r="R430">
            <v>6.87</v>
          </cell>
          <cell r="S430">
            <v>4.34</v>
          </cell>
          <cell r="T430">
            <v>5.83</v>
          </cell>
          <cell r="U430">
            <v>6.55</v>
          </cell>
          <cell r="V430">
            <v>7.06</v>
          </cell>
          <cell r="W430">
            <v>4.8</v>
          </cell>
          <cell r="X430">
            <v>6.3</v>
          </cell>
          <cell r="Y430">
            <v>7.05</v>
          </cell>
          <cell r="Z430">
            <v>7.55</v>
          </cell>
          <cell r="AA430">
            <v>1.78</v>
          </cell>
          <cell r="AB430">
            <v>2.14</v>
          </cell>
          <cell r="AC430">
            <v>284</v>
          </cell>
          <cell r="AD430">
            <v>17</v>
          </cell>
          <cell r="AE430">
            <v>2.5389999999999999E-2</v>
          </cell>
          <cell r="AF430">
            <v>364</v>
          </cell>
          <cell r="AG430">
            <v>26.3</v>
          </cell>
          <cell r="AH430">
            <v>2.307E-2</v>
          </cell>
          <cell r="AI430">
            <v>288.11</v>
          </cell>
          <cell r="AJ430">
            <v>30</v>
          </cell>
          <cell r="AK430">
            <v>2.112E-2</v>
          </cell>
          <cell r="AL430">
            <v>175</v>
          </cell>
          <cell r="AM430">
            <v>28.3</v>
          </cell>
          <cell r="AN430">
            <v>2.3470000000000001E-2</v>
          </cell>
          <cell r="AO430">
            <v>1111.1100000000001</v>
          </cell>
          <cell r="AP430">
            <v>25.197325197325195</v>
          </cell>
          <cell r="AQ430">
            <v>2.3220359100359095E-2</v>
          </cell>
        </row>
        <row r="431">
          <cell r="B431">
            <v>37295</v>
          </cell>
          <cell r="C431">
            <v>1.9</v>
          </cell>
          <cell r="D431">
            <v>1.84</v>
          </cell>
          <cell r="E431">
            <v>1.71</v>
          </cell>
          <cell r="F431">
            <v>1.81</v>
          </cell>
          <cell r="G431">
            <v>2.0390000000000001</v>
          </cell>
          <cell r="H431">
            <v>2.9089999999999998</v>
          </cell>
          <cell r="I431">
            <v>3.5390000000000001</v>
          </cell>
          <cell r="J431">
            <v>4.1719999999999997</v>
          </cell>
          <cell r="K431">
            <v>4.6449999999999996</v>
          </cell>
          <cell r="L431">
            <v>4.8810000000000002</v>
          </cell>
          <cell r="M431">
            <v>5.4870000000000001</v>
          </cell>
          <cell r="N431">
            <v>5.3760000000000003</v>
          </cell>
          <cell r="O431">
            <v>4.0999999999999996</v>
          </cell>
          <cell r="P431">
            <v>5.55</v>
          </cell>
          <cell r="Q431">
            <v>6.24</v>
          </cell>
          <cell r="R431">
            <v>6.79</v>
          </cell>
          <cell r="S431">
            <v>4.24</v>
          </cell>
          <cell r="T431">
            <v>5.79</v>
          </cell>
          <cell r="U431">
            <v>6.5</v>
          </cell>
          <cell r="V431">
            <v>7.09</v>
          </cell>
          <cell r="W431">
            <v>4.67</v>
          </cell>
          <cell r="X431">
            <v>6.21</v>
          </cell>
          <cell r="Y431">
            <v>6.92</v>
          </cell>
          <cell r="Z431">
            <v>7.57</v>
          </cell>
          <cell r="AA431">
            <v>1.76</v>
          </cell>
          <cell r="AB431">
            <v>2.08</v>
          </cell>
          <cell r="AC431">
            <v>330.5</v>
          </cell>
          <cell r="AD431">
            <v>19.5</v>
          </cell>
          <cell r="AE431">
            <v>2.264E-2</v>
          </cell>
          <cell r="AF431">
            <v>382</v>
          </cell>
          <cell r="AG431">
            <v>19.8</v>
          </cell>
          <cell r="AH431">
            <v>2.282E-2</v>
          </cell>
          <cell r="AI431">
            <v>254.91499999999999</v>
          </cell>
          <cell r="AJ431">
            <v>23.9</v>
          </cell>
          <cell r="AK431">
            <v>2.0840000000000001E-2</v>
          </cell>
          <cell r="AL431">
            <v>175</v>
          </cell>
          <cell r="AM431">
            <v>22.3</v>
          </cell>
          <cell r="AN431">
            <v>2.3470000000000001E-2</v>
          </cell>
          <cell r="AO431">
            <v>1142.415</v>
          </cell>
          <cell r="AP431">
            <v>21.011032330632915</v>
          </cell>
          <cell r="AQ431">
            <v>2.2425684711772871E-2</v>
          </cell>
        </row>
        <row r="432">
          <cell r="B432">
            <v>37302</v>
          </cell>
          <cell r="C432">
            <v>1.91</v>
          </cell>
          <cell r="D432">
            <v>1.85</v>
          </cell>
          <cell r="E432">
            <v>1.7410000000000001</v>
          </cell>
          <cell r="F432">
            <v>1.841</v>
          </cell>
          <cell r="G432">
            <v>2.177</v>
          </cell>
          <cell r="H432">
            <v>3.024</v>
          </cell>
          <cell r="I432">
            <v>3.548</v>
          </cell>
          <cell r="J432">
            <v>4.1820000000000004</v>
          </cell>
          <cell r="K432">
            <v>4.6559999999999997</v>
          </cell>
          <cell r="L432">
            <v>4.8769999999999998</v>
          </cell>
          <cell r="M432">
            <v>5.4720000000000004</v>
          </cell>
          <cell r="N432">
            <v>5.367</v>
          </cell>
          <cell r="O432">
            <v>4.16</v>
          </cell>
          <cell r="P432">
            <v>5.54</v>
          </cell>
          <cell r="Q432">
            <v>6.21</v>
          </cell>
          <cell r="R432">
            <v>6.71</v>
          </cell>
          <cell r="S432">
            <v>4.49</v>
          </cell>
          <cell r="T432">
            <v>5.87</v>
          </cell>
          <cell r="U432">
            <v>6.54</v>
          </cell>
          <cell r="V432">
            <v>7.07</v>
          </cell>
          <cell r="W432">
            <v>5.05</v>
          </cell>
          <cell r="X432">
            <v>6.33</v>
          </cell>
          <cell r="Y432">
            <v>7</v>
          </cell>
          <cell r="Z432">
            <v>7.53</v>
          </cell>
          <cell r="AA432">
            <v>1.78</v>
          </cell>
          <cell r="AB432">
            <v>2.16</v>
          </cell>
          <cell r="AC432">
            <v>746.11500000000001</v>
          </cell>
          <cell r="AD432">
            <v>21.3</v>
          </cell>
          <cell r="AE432">
            <v>2.3099999999999999E-2</v>
          </cell>
          <cell r="AF432">
            <v>358.7</v>
          </cell>
          <cell r="AG432">
            <v>17.600000000000001</v>
          </cell>
          <cell r="AH432">
            <v>2.23E-2</v>
          </cell>
          <cell r="AI432">
            <v>269.98</v>
          </cell>
          <cell r="AJ432">
            <v>15.9</v>
          </cell>
          <cell r="AK432">
            <v>2.07E-2</v>
          </cell>
          <cell r="AL432">
            <v>175.465</v>
          </cell>
          <cell r="AM432">
            <v>25.5</v>
          </cell>
          <cell r="AN432">
            <v>2.3699999999999999E-2</v>
          </cell>
          <cell r="AO432">
            <v>1550.26</v>
          </cell>
          <cell r="AP432">
            <v>19.978848064195684</v>
          </cell>
          <cell r="AQ432">
            <v>2.2564842671551868E-2</v>
          </cell>
        </row>
        <row r="433">
          <cell r="B433">
            <v>37309</v>
          </cell>
          <cell r="C433">
            <v>1.9012500000000001</v>
          </cell>
          <cell r="D433">
            <v>1.85</v>
          </cell>
          <cell r="E433">
            <v>1.772</v>
          </cell>
          <cell r="F433">
            <v>1.8720000000000001</v>
          </cell>
          <cell r="G433">
            <v>2.0910000000000002</v>
          </cell>
          <cell r="H433">
            <v>2.9489999999999998</v>
          </cell>
          <cell r="I433">
            <v>3.524</v>
          </cell>
          <cell r="J433">
            <v>4.1429999999999998</v>
          </cell>
          <cell r="K433">
            <v>4.6120000000000001</v>
          </cell>
          <cell r="L433">
            <v>4.8330000000000002</v>
          </cell>
          <cell r="M433">
            <v>5.4370000000000003</v>
          </cell>
          <cell r="N433">
            <v>5.3449999999999998</v>
          </cell>
          <cell r="O433">
            <v>3.96</v>
          </cell>
          <cell r="P433">
            <v>5.39</v>
          </cell>
          <cell r="Q433">
            <v>6.06</v>
          </cell>
          <cell r="R433">
            <v>6.58</v>
          </cell>
          <cell r="S433">
            <v>4.3</v>
          </cell>
          <cell r="T433">
            <v>5.91</v>
          </cell>
          <cell r="U433">
            <v>6.58</v>
          </cell>
          <cell r="V433">
            <v>7.13</v>
          </cell>
          <cell r="W433">
            <v>4.92</v>
          </cell>
          <cell r="X433">
            <v>6.33</v>
          </cell>
          <cell r="Y433">
            <v>7</v>
          </cell>
          <cell r="Z433">
            <v>7.55</v>
          </cell>
          <cell r="AA433">
            <v>1.76</v>
          </cell>
          <cell r="AB433">
            <v>2.14</v>
          </cell>
          <cell r="AC433">
            <v>758.05499999999995</v>
          </cell>
          <cell r="AD433">
            <v>18.3</v>
          </cell>
          <cell r="AE433">
            <v>2.3199999999999998E-2</v>
          </cell>
          <cell r="AF433">
            <v>344.85</v>
          </cell>
          <cell r="AG433">
            <v>13.7</v>
          </cell>
          <cell r="AH433">
            <v>2.2499999999999999E-2</v>
          </cell>
          <cell r="AI433">
            <v>193.67</v>
          </cell>
          <cell r="AJ433">
            <v>16.5</v>
          </cell>
          <cell r="AK433">
            <v>2.1100000000000001E-2</v>
          </cell>
          <cell r="AL433">
            <v>175.465</v>
          </cell>
          <cell r="AM433">
            <v>18.5</v>
          </cell>
          <cell r="AN433">
            <v>2.3699999999999999E-2</v>
          </cell>
          <cell r="AO433">
            <v>1472.04</v>
          </cell>
          <cell r="AP433">
            <v>17.009394445803103</v>
          </cell>
          <cell r="AQ433">
            <v>2.2819324542811336E-2</v>
          </cell>
        </row>
        <row r="434">
          <cell r="B434">
            <v>37316</v>
          </cell>
          <cell r="C434">
            <v>1.9012500000000001</v>
          </cell>
          <cell r="D434">
            <v>1.87</v>
          </cell>
          <cell r="E434">
            <v>1.782</v>
          </cell>
          <cell r="F434">
            <v>1.893</v>
          </cell>
          <cell r="G434">
            <v>2.3109999999999999</v>
          </cell>
          <cell r="H434">
            <v>3.1880000000000002</v>
          </cell>
          <cell r="I434">
            <v>3.6960000000000002</v>
          </cell>
          <cell r="J434">
            <v>4.3150000000000004</v>
          </cell>
          <cell r="K434">
            <v>4.7679999999999998</v>
          </cell>
          <cell r="L434">
            <v>4.9829999999999997</v>
          </cell>
          <cell r="M434">
            <v>5.6029999999999998</v>
          </cell>
          <cell r="N434">
            <v>5.5049999999999999</v>
          </cell>
          <cell r="O434">
            <v>4.3099999999999996</v>
          </cell>
          <cell r="P434">
            <v>5.56</v>
          </cell>
          <cell r="Q434">
            <v>6.22</v>
          </cell>
          <cell r="R434">
            <v>6.74</v>
          </cell>
          <cell r="S434">
            <v>4.5</v>
          </cell>
          <cell r="T434">
            <v>6.03</v>
          </cell>
          <cell r="U434">
            <v>6.69</v>
          </cell>
          <cell r="V434">
            <v>7.25</v>
          </cell>
          <cell r="W434">
            <v>5.14</v>
          </cell>
          <cell r="X434">
            <v>6.47</v>
          </cell>
          <cell r="Y434">
            <v>7.12</v>
          </cell>
          <cell r="Z434">
            <v>7.68</v>
          </cell>
          <cell r="AA434">
            <v>1.78</v>
          </cell>
          <cell r="AB434">
            <v>2.25</v>
          </cell>
          <cell r="AC434">
            <v>887.35500000000002</v>
          </cell>
          <cell r="AD434">
            <v>15.3</v>
          </cell>
          <cell r="AE434">
            <v>2.3460000000000002E-2</v>
          </cell>
          <cell r="AF434">
            <v>353.7</v>
          </cell>
          <cell r="AG434">
            <v>12.9</v>
          </cell>
          <cell r="AH434">
            <v>2.291E-2</v>
          </cell>
          <cell r="AI434">
            <v>213.54499999999999</v>
          </cell>
          <cell r="AJ434">
            <v>20.6</v>
          </cell>
          <cell r="AK434">
            <v>2.103E-2</v>
          </cell>
          <cell r="AL434">
            <v>175</v>
          </cell>
          <cell r="AM434">
            <v>15.5</v>
          </cell>
          <cell r="AN434">
            <v>2.3730000000000001E-2</v>
          </cell>
          <cell r="AO434">
            <v>1629.6</v>
          </cell>
          <cell r="AP434">
            <v>15.495083762886599</v>
          </cell>
          <cell r="AQ434">
            <v>2.3051188420471283E-2</v>
          </cell>
        </row>
        <row r="435">
          <cell r="B435">
            <v>37323</v>
          </cell>
          <cell r="C435">
            <v>1.96</v>
          </cell>
          <cell r="D435">
            <v>1.9</v>
          </cell>
          <cell r="E435">
            <v>1.802</v>
          </cell>
          <cell r="F435">
            <v>2.0270000000000001</v>
          </cell>
          <cell r="G435">
            <v>2.54</v>
          </cell>
          <cell r="H435">
            <v>3.5630000000000002</v>
          </cell>
          <cell r="I435">
            <v>4.1029999999999998</v>
          </cell>
          <cell r="J435">
            <v>4.702</v>
          </cell>
          <cell r="K435">
            <v>5.1230000000000002</v>
          </cell>
          <cell r="L435">
            <v>5.327</v>
          </cell>
          <cell r="M435">
            <v>5.8879999999999999</v>
          </cell>
          <cell r="N435">
            <v>5.718</v>
          </cell>
          <cell r="O435">
            <v>4.59</v>
          </cell>
          <cell r="P435">
            <v>5.85</v>
          </cell>
          <cell r="Q435">
            <v>6.49</v>
          </cell>
          <cell r="R435">
            <v>6.93</v>
          </cell>
          <cell r="S435">
            <v>4.78</v>
          </cell>
          <cell r="T435">
            <v>6.32</v>
          </cell>
          <cell r="U435">
            <v>6.96</v>
          </cell>
          <cell r="V435">
            <v>7.43</v>
          </cell>
          <cell r="W435">
            <v>5.38</v>
          </cell>
          <cell r="X435">
            <v>6.72</v>
          </cell>
          <cell r="Y435">
            <v>7.36</v>
          </cell>
          <cell r="Z435">
            <v>7.83</v>
          </cell>
          <cell r="AA435">
            <v>1.8</v>
          </cell>
          <cell r="AB435">
            <v>2.21</v>
          </cell>
          <cell r="AC435">
            <v>871.14</v>
          </cell>
          <cell r="AD435">
            <v>15.7</v>
          </cell>
          <cell r="AE435">
            <v>2.367E-2</v>
          </cell>
          <cell r="AF435">
            <v>329.7</v>
          </cell>
          <cell r="AG435">
            <v>17.3</v>
          </cell>
          <cell r="AH435">
            <v>2.3439999999999999E-2</v>
          </cell>
          <cell r="AI435">
            <v>176.18</v>
          </cell>
          <cell r="AJ435">
            <v>24.6</v>
          </cell>
          <cell r="AK435">
            <v>2.111E-2</v>
          </cell>
          <cell r="AL435">
            <v>175</v>
          </cell>
          <cell r="AM435">
            <v>13.9</v>
          </cell>
          <cell r="AN435">
            <v>2.3800000000000002E-2</v>
          </cell>
          <cell r="AO435">
            <v>1552.02</v>
          </cell>
          <cell r="AP435">
            <v>16.84722877282509</v>
          </cell>
          <cell r="AQ435">
            <v>2.3345196324789628E-2</v>
          </cell>
        </row>
        <row r="436">
          <cell r="B436">
            <v>37330</v>
          </cell>
          <cell r="C436">
            <v>2.0099999999999998</v>
          </cell>
          <cell r="D436">
            <v>1.9</v>
          </cell>
          <cell r="E436">
            <v>1.853</v>
          </cell>
          <cell r="F436">
            <v>2.0790000000000002</v>
          </cell>
          <cell r="G436">
            <v>2.5489999999999999</v>
          </cell>
          <cell r="H436">
            <v>3.585</v>
          </cell>
          <cell r="I436">
            <v>4.109</v>
          </cell>
          <cell r="J436">
            <v>4.71</v>
          </cell>
          <cell r="K436">
            <v>5.1239999999999997</v>
          </cell>
          <cell r="L436">
            <v>5.3289999999999997</v>
          </cell>
          <cell r="M436">
            <v>5.8979999999999997</v>
          </cell>
          <cell r="N436">
            <v>5.7610000000000001</v>
          </cell>
          <cell r="O436">
            <v>4.8</v>
          </cell>
          <cell r="P436">
            <v>6.03</v>
          </cell>
          <cell r="Q436">
            <v>6.64</v>
          </cell>
          <cell r="R436">
            <v>7.07</v>
          </cell>
          <cell r="S436">
            <v>4.8499999999999996</v>
          </cell>
          <cell r="T436">
            <v>6.46</v>
          </cell>
          <cell r="U436">
            <v>7.07</v>
          </cell>
          <cell r="V436">
            <v>7.53</v>
          </cell>
          <cell r="W436">
            <v>5.51</v>
          </cell>
          <cell r="X436">
            <v>6.82</v>
          </cell>
          <cell r="Y436">
            <v>7.43</v>
          </cell>
          <cell r="Z436">
            <v>7.89</v>
          </cell>
          <cell r="AA436">
            <v>1.81</v>
          </cell>
          <cell r="AB436">
            <v>2.25</v>
          </cell>
          <cell r="AC436">
            <v>875.77700000000004</v>
          </cell>
          <cell r="AD436">
            <v>20.8</v>
          </cell>
          <cell r="AE436">
            <v>2.4240000000000001E-2</v>
          </cell>
          <cell r="AF436">
            <v>355.7</v>
          </cell>
          <cell r="AG436">
            <v>28.5</v>
          </cell>
          <cell r="AH436">
            <v>2.41E-2</v>
          </cell>
          <cell r="AI436">
            <v>186.7</v>
          </cell>
          <cell r="AJ436">
            <v>29.8</v>
          </cell>
          <cell r="AK436">
            <v>2.1069999999999998E-2</v>
          </cell>
          <cell r="AL436">
            <v>175</v>
          </cell>
          <cell r="AM436">
            <v>18.8</v>
          </cell>
          <cell r="AN436">
            <v>2.4240000000000001E-2</v>
          </cell>
          <cell r="AO436">
            <v>1593.1770000000001</v>
          </cell>
          <cell r="AP436">
            <v>23.354135541750857</v>
          </cell>
          <cell r="AQ436">
            <v>2.3837259438216844E-2</v>
          </cell>
        </row>
        <row r="437">
          <cell r="B437">
            <v>37337</v>
          </cell>
          <cell r="C437">
            <v>2.0299999999999998</v>
          </cell>
          <cell r="D437">
            <v>1.9</v>
          </cell>
          <cell r="E437">
            <v>1.843</v>
          </cell>
          <cell r="F437">
            <v>2.12</v>
          </cell>
          <cell r="G437">
            <v>2.7090000000000001</v>
          </cell>
          <cell r="H437">
            <v>3.7090000000000001</v>
          </cell>
          <cell r="I437">
            <v>4.2480000000000002</v>
          </cell>
          <cell r="J437">
            <v>4.8239999999999998</v>
          </cell>
          <cell r="K437">
            <v>5.2190000000000003</v>
          </cell>
          <cell r="L437">
            <v>5.4059999999999997</v>
          </cell>
          <cell r="M437">
            <v>5.96</v>
          </cell>
          <cell r="N437">
            <v>5.8140000000000001</v>
          </cell>
          <cell r="O437">
            <v>4.8600000000000003</v>
          </cell>
          <cell r="P437">
            <v>6.32</v>
          </cell>
          <cell r="Q437">
            <v>6.85</v>
          </cell>
          <cell r="R437">
            <v>7.4</v>
          </cell>
          <cell r="S437">
            <v>5.0599999999999996</v>
          </cell>
          <cell r="T437">
            <v>6.52</v>
          </cell>
          <cell r="U437">
            <v>7.05</v>
          </cell>
          <cell r="V437">
            <v>7.61</v>
          </cell>
          <cell r="W437">
            <v>5.57</v>
          </cell>
          <cell r="X437">
            <v>7.04</v>
          </cell>
          <cell r="Y437">
            <v>7.56</v>
          </cell>
          <cell r="Z437">
            <v>8.1199999999999992</v>
          </cell>
          <cell r="AA437">
            <v>1.79</v>
          </cell>
          <cell r="AB437">
            <v>2.0699999999999998</v>
          </cell>
          <cell r="AC437">
            <v>976.221</v>
          </cell>
          <cell r="AD437">
            <v>19.600000000000001</v>
          </cell>
          <cell r="AE437">
            <v>2.4580000000000001E-2</v>
          </cell>
          <cell r="AF437">
            <v>442.21499999999997</v>
          </cell>
          <cell r="AG437">
            <v>29.3</v>
          </cell>
          <cell r="AH437">
            <v>2.4309999999999998E-2</v>
          </cell>
          <cell r="AI437">
            <v>208.65</v>
          </cell>
          <cell r="AJ437">
            <v>30.8</v>
          </cell>
          <cell r="AK437">
            <v>2.1069999999999998E-2</v>
          </cell>
          <cell r="AL437">
            <v>175</v>
          </cell>
          <cell r="AM437">
            <v>25.1</v>
          </cell>
          <cell r="AN437">
            <v>2.4819999999999998E-2</v>
          </cell>
          <cell r="AO437">
            <v>1802.086</v>
          </cell>
          <cell r="AP437">
            <v>23.811156126844114</v>
          </cell>
          <cell r="AQ437">
            <v>2.413065432504331E-2</v>
          </cell>
          <cell r="AR437">
            <v>122.5</v>
          </cell>
          <cell r="AS437">
            <v>125</v>
          </cell>
          <cell r="AT437">
            <v>130</v>
          </cell>
          <cell r="AU437">
            <v>130</v>
          </cell>
          <cell r="AV437">
            <v>142.5</v>
          </cell>
          <cell r="AW437">
            <v>160</v>
          </cell>
          <cell r="AX437">
            <v>165</v>
          </cell>
          <cell r="AY437">
            <v>95</v>
          </cell>
          <cell r="AZ437">
            <v>100</v>
          </cell>
          <cell r="BA437">
            <v>110</v>
          </cell>
          <cell r="BB437">
            <v>115</v>
          </cell>
          <cell r="BC437">
            <v>125</v>
          </cell>
          <cell r="BD437">
            <v>135</v>
          </cell>
          <cell r="BE437">
            <v>140</v>
          </cell>
          <cell r="BF437">
            <v>95</v>
          </cell>
          <cell r="BG437">
            <v>100</v>
          </cell>
          <cell r="BH437">
            <v>110</v>
          </cell>
          <cell r="BI437">
            <v>115</v>
          </cell>
          <cell r="BJ437">
            <v>125</v>
          </cell>
          <cell r="BK437">
            <v>135</v>
          </cell>
          <cell r="BL437">
            <v>140</v>
          </cell>
        </row>
        <row r="438">
          <cell r="B438">
            <v>37344</v>
          </cell>
          <cell r="C438">
            <v>2.0299999999999998</v>
          </cell>
          <cell r="D438">
            <v>1.8787499999999999</v>
          </cell>
          <cell r="E438">
            <v>1.782</v>
          </cell>
          <cell r="F438">
            <v>2.1</v>
          </cell>
          <cell r="G438">
            <v>2.6349999999999998</v>
          </cell>
          <cell r="H438">
            <v>3.7149999999999999</v>
          </cell>
          <cell r="I438">
            <v>4.1950000000000003</v>
          </cell>
          <cell r="J438">
            <v>4.806</v>
          </cell>
          <cell r="K438">
            <v>5.2750000000000004</v>
          </cell>
          <cell r="L438">
            <v>5.3979999999999997</v>
          </cell>
          <cell r="M438">
            <v>5.9589999999999996</v>
          </cell>
          <cell r="N438">
            <v>5.7960000000000003</v>
          </cell>
          <cell r="O438">
            <v>4.82</v>
          </cell>
          <cell r="P438">
            <v>6.21</v>
          </cell>
          <cell r="Q438">
            <v>6.74</v>
          </cell>
          <cell r="R438">
            <v>7.29</v>
          </cell>
          <cell r="S438">
            <v>5.05</v>
          </cell>
          <cell r="T438">
            <v>6.56</v>
          </cell>
          <cell r="U438">
            <v>7.15</v>
          </cell>
          <cell r="V438">
            <v>7.73</v>
          </cell>
          <cell r="W438">
            <v>5.46</v>
          </cell>
          <cell r="X438">
            <v>6.94</v>
          </cell>
          <cell r="Y438">
            <v>7.46</v>
          </cell>
          <cell r="Z438">
            <v>8.01</v>
          </cell>
          <cell r="AA438">
            <v>1.8</v>
          </cell>
          <cell r="AB438">
            <v>2.1800000000000002</v>
          </cell>
          <cell r="AC438">
            <v>973.721</v>
          </cell>
          <cell r="AD438">
            <v>17.899999999999999</v>
          </cell>
          <cell r="AE438">
            <v>2.4889999999999999E-2</v>
          </cell>
          <cell r="AF438">
            <v>498.46499999999997</v>
          </cell>
          <cell r="AG438">
            <v>27.6</v>
          </cell>
          <cell r="AH438">
            <v>2.4639999999999999E-2</v>
          </cell>
          <cell r="AI438">
            <v>202.95</v>
          </cell>
          <cell r="AJ438">
            <v>31.7</v>
          </cell>
          <cell r="AK438">
            <v>2.112E-2</v>
          </cell>
          <cell r="AL438">
            <v>125</v>
          </cell>
          <cell r="AM438">
            <v>27.4</v>
          </cell>
          <cell r="AN438">
            <v>2.5219999999999999E-2</v>
          </cell>
          <cell r="AO438">
            <v>1800.136</v>
          </cell>
          <cell r="AP438">
            <v>22.801474388601751</v>
          </cell>
          <cell r="AQ438">
            <v>2.4418653529511104E-2</v>
          </cell>
          <cell r="AR438">
            <v>122.5</v>
          </cell>
          <cell r="AS438">
            <v>125</v>
          </cell>
          <cell r="AT438">
            <v>130</v>
          </cell>
          <cell r="AU438">
            <v>130</v>
          </cell>
          <cell r="AV438">
            <v>142.5</v>
          </cell>
          <cell r="AW438">
            <v>160</v>
          </cell>
          <cell r="AX438">
            <v>165</v>
          </cell>
          <cell r="AY438">
            <v>95</v>
          </cell>
          <cell r="AZ438">
            <v>100</v>
          </cell>
          <cell r="BA438">
            <v>110</v>
          </cell>
          <cell r="BB438">
            <v>115</v>
          </cell>
          <cell r="BC438">
            <v>125</v>
          </cell>
          <cell r="BD438">
            <v>135</v>
          </cell>
          <cell r="BE438">
            <v>140</v>
          </cell>
          <cell r="BF438">
            <v>95</v>
          </cell>
          <cell r="BG438">
            <v>100</v>
          </cell>
          <cell r="BH438">
            <v>110</v>
          </cell>
          <cell r="BI438">
            <v>115</v>
          </cell>
          <cell r="BJ438">
            <v>125</v>
          </cell>
          <cell r="BK438">
            <v>135</v>
          </cell>
          <cell r="BL438">
            <v>140</v>
          </cell>
        </row>
        <row r="439">
          <cell r="B439">
            <v>37351</v>
          </cell>
          <cell r="C439">
            <v>2.0099999999999998</v>
          </cell>
          <cell r="D439">
            <v>1.87</v>
          </cell>
          <cell r="E439">
            <v>1.7609999999999999</v>
          </cell>
          <cell r="F439">
            <v>2.0169999999999999</v>
          </cell>
          <cell r="G439">
            <v>2.419</v>
          </cell>
          <cell r="H439">
            <v>3.476</v>
          </cell>
          <cell r="I439">
            <v>3.964</v>
          </cell>
          <cell r="J439">
            <v>4.5949999999999998</v>
          </cell>
          <cell r="K439">
            <v>5.0469999999999997</v>
          </cell>
          <cell r="L439">
            <v>5.2080000000000002</v>
          </cell>
          <cell r="M439">
            <v>5.75</v>
          </cell>
          <cell r="N439">
            <v>5.6680000000000001</v>
          </cell>
          <cell r="O439">
            <v>4.53</v>
          </cell>
          <cell r="P439">
            <v>5.96</v>
          </cell>
          <cell r="Q439">
            <v>6.5</v>
          </cell>
          <cell r="R439">
            <v>7.11</v>
          </cell>
          <cell r="S439">
            <v>4.8099999999999996</v>
          </cell>
          <cell r="T439">
            <v>6.31</v>
          </cell>
          <cell r="U439">
            <v>6.95</v>
          </cell>
          <cell r="V439">
            <v>7.6</v>
          </cell>
          <cell r="W439">
            <v>5.39</v>
          </cell>
          <cell r="X439">
            <v>6.87</v>
          </cell>
          <cell r="Y439">
            <v>7.45</v>
          </cell>
          <cell r="Z439">
            <v>8.0500000000000007</v>
          </cell>
          <cell r="AA439">
            <v>1.79</v>
          </cell>
          <cell r="AB439">
            <v>2.14</v>
          </cell>
          <cell r="AC439">
            <v>971.05600000000004</v>
          </cell>
          <cell r="AD439">
            <v>16.8</v>
          </cell>
          <cell r="AE439">
            <v>2.4799999999999999E-2</v>
          </cell>
          <cell r="AF439">
            <v>503.79500000000002</v>
          </cell>
          <cell r="AG439">
            <v>22.4</v>
          </cell>
          <cell r="AH439">
            <v>2.469E-2</v>
          </cell>
          <cell r="AI439">
            <v>243.95</v>
          </cell>
          <cell r="AJ439">
            <v>24.5</v>
          </cell>
          <cell r="AK439">
            <v>2.121E-2</v>
          </cell>
          <cell r="AL439">
            <v>125</v>
          </cell>
          <cell r="AM439">
            <v>18.399999999999999</v>
          </cell>
          <cell r="AN439">
            <v>2.5219999999999999E-2</v>
          </cell>
          <cell r="AO439">
            <v>1843.8009999999999</v>
          </cell>
          <cell r="AP439">
            <v>19.457373002834906</v>
          </cell>
          <cell r="AQ439">
            <v>2.4323431243393409E-2</v>
          </cell>
          <cell r="AR439">
            <v>122.5</v>
          </cell>
          <cell r="AS439">
            <v>125</v>
          </cell>
          <cell r="AT439">
            <v>130</v>
          </cell>
          <cell r="AU439">
            <v>130</v>
          </cell>
          <cell r="AV439">
            <v>142.5</v>
          </cell>
          <cell r="AW439">
            <v>160</v>
          </cell>
          <cell r="AX439">
            <v>165</v>
          </cell>
          <cell r="AY439">
            <v>95</v>
          </cell>
          <cell r="AZ439">
            <v>100</v>
          </cell>
          <cell r="BA439">
            <v>110</v>
          </cell>
          <cell r="BB439">
            <v>115</v>
          </cell>
          <cell r="BC439">
            <v>125</v>
          </cell>
          <cell r="BD439">
            <v>135</v>
          </cell>
          <cell r="BE439">
            <v>140</v>
          </cell>
          <cell r="BF439">
            <v>95</v>
          </cell>
          <cell r="BG439">
            <v>100</v>
          </cell>
          <cell r="BH439">
            <v>110</v>
          </cell>
          <cell r="BI439">
            <v>115</v>
          </cell>
          <cell r="BJ439">
            <v>125</v>
          </cell>
          <cell r="BK439">
            <v>135</v>
          </cell>
          <cell r="BL439">
            <v>140</v>
          </cell>
        </row>
        <row r="440">
          <cell r="B440">
            <v>37358</v>
          </cell>
          <cell r="C440">
            <v>1.98</v>
          </cell>
          <cell r="D440">
            <v>1.86</v>
          </cell>
          <cell r="E440">
            <v>1.71</v>
          </cell>
          <cell r="F440">
            <v>1.9550000000000001</v>
          </cell>
          <cell r="G440">
            <v>2.3180000000000001</v>
          </cell>
          <cell r="H440">
            <v>3.367</v>
          </cell>
          <cell r="I440">
            <v>3.843</v>
          </cell>
          <cell r="J440">
            <v>4.4980000000000002</v>
          </cell>
          <cell r="K440">
            <v>4.9829999999999997</v>
          </cell>
          <cell r="L440">
            <v>5.1580000000000004</v>
          </cell>
          <cell r="M440">
            <v>5.7089999999999996</v>
          </cell>
          <cell r="N440">
            <v>5.6479999999999997</v>
          </cell>
          <cell r="O440">
            <v>4.49</v>
          </cell>
          <cell r="P440">
            <v>5.92</v>
          </cell>
          <cell r="Q440">
            <v>6.46</v>
          </cell>
          <cell r="R440">
            <v>7</v>
          </cell>
          <cell r="S440">
            <v>4.7</v>
          </cell>
          <cell r="T440">
            <v>6.2</v>
          </cell>
          <cell r="U440">
            <v>6.9</v>
          </cell>
          <cell r="V440">
            <v>7.57</v>
          </cell>
          <cell r="W440">
            <v>5.24</v>
          </cell>
          <cell r="X440">
            <v>6.72</v>
          </cell>
          <cell r="Y440">
            <v>7.45</v>
          </cell>
          <cell r="Z440">
            <v>8.08</v>
          </cell>
          <cell r="AA440">
            <v>1.81</v>
          </cell>
          <cell r="AB440">
            <v>2.0499999999999998</v>
          </cell>
          <cell r="AC440">
            <v>961.06500000000005</v>
          </cell>
          <cell r="AD440">
            <v>16</v>
          </cell>
          <cell r="AE440">
            <v>2.4400000000000002E-2</v>
          </cell>
          <cell r="AF440">
            <v>431.79500000000002</v>
          </cell>
          <cell r="AG440">
            <v>19.399999999999999</v>
          </cell>
          <cell r="AH440">
            <v>2.4799999999999999E-2</v>
          </cell>
          <cell r="AI440">
            <v>239.75</v>
          </cell>
          <cell r="AJ440">
            <v>17.8</v>
          </cell>
          <cell r="AK440">
            <v>2.121E-2</v>
          </cell>
          <cell r="AL440">
            <v>100</v>
          </cell>
          <cell r="AM440">
            <v>15.4</v>
          </cell>
          <cell r="AN440">
            <v>2.5399999999999999E-2</v>
          </cell>
          <cell r="AO440">
            <v>1732.6100000000001</v>
          </cell>
          <cell r="AP440">
            <v>17.061781358759326</v>
          </cell>
          <cell r="AQ440">
            <v>2.4115986575166944E-2</v>
          </cell>
          <cell r="AR440">
            <v>135</v>
          </cell>
          <cell r="AS440">
            <v>140</v>
          </cell>
          <cell r="AT440">
            <v>150</v>
          </cell>
          <cell r="AU440">
            <v>150</v>
          </cell>
          <cell r="AV440">
            <v>165</v>
          </cell>
          <cell r="AW440">
            <v>180</v>
          </cell>
          <cell r="AX440">
            <v>185</v>
          </cell>
          <cell r="AY440">
            <v>95</v>
          </cell>
          <cell r="AZ440">
            <v>100</v>
          </cell>
          <cell r="BA440">
            <v>110</v>
          </cell>
          <cell r="BB440">
            <v>115</v>
          </cell>
          <cell r="BC440">
            <v>125</v>
          </cell>
          <cell r="BD440">
            <v>135</v>
          </cell>
          <cell r="BE440">
            <v>140</v>
          </cell>
          <cell r="BF440">
            <v>95</v>
          </cell>
          <cell r="BG440">
            <v>100</v>
          </cell>
          <cell r="BH440">
            <v>110</v>
          </cell>
          <cell r="BI440">
            <v>115</v>
          </cell>
          <cell r="BJ440">
            <v>125</v>
          </cell>
          <cell r="BK440">
            <v>135</v>
          </cell>
          <cell r="BL440">
            <v>140</v>
          </cell>
        </row>
        <row r="441">
          <cell r="B441">
            <v>37365</v>
          </cell>
          <cell r="C441">
            <v>1.94</v>
          </cell>
          <cell r="D441">
            <v>1.85</v>
          </cell>
          <cell r="E441">
            <v>1.7310000000000001</v>
          </cell>
          <cell r="F441">
            <v>1.903</v>
          </cell>
          <cell r="G441">
            <v>2.2130000000000001</v>
          </cell>
          <cell r="H441">
            <v>3.3220000000000001</v>
          </cell>
          <cell r="I441">
            <v>3.8420000000000001</v>
          </cell>
          <cell r="J441">
            <v>4.5179999999999998</v>
          </cell>
          <cell r="K441">
            <v>5.0110000000000001</v>
          </cell>
          <cell r="L441">
            <v>5.2</v>
          </cell>
          <cell r="M441">
            <v>5.742</v>
          </cell>
          <cell r="N441">
            <v>5.6859999999999999</v>
          </cell>
          <cell r="O441">
            <v>4.47</v>
          </cell>
          <cell r="P441">
            <v>5.96</v>
          </cell>
          <cell r="Q441">
            <v>6.51</v>
          </cell>
          <cell r="R441">
            <v>7.05</v>
          </cell>
          <cell r="S441">
            <v>4.67</v>
          </cell>
          <cell r="T441">
            <v>6.22</v>
          </cell>
          <cell r="U441">
            <v>6.94</v>
          </cell>
          <cell r="V441">
            <v>7.6</v>
          </cell>
          <cell r="W441">
            <v>5.25</v>
          </cell>
          <cell r="X441">
            <v>6.79</v>
          </cell>
          <cell r="Y441">
            <v>7.53</v>
          </cell>
          <cell r="Z441">
            <v>8.16</v>
          </cell>
          <cell r="AA441">
            <v>1.74</v>
          </cell>
          <cell r="AB441">
            <v>2.0099999999999998</v>
          </cell>
          <cell r="AC441">
            <v>594.03599999999994</v>
          </cell>
          <cell r="AD441">
            <v>15.7</v>
          </cell>
          <cell r="AE441">
            <v>2.4500000000000001E-2</v>
          </cell>
          <cell r="AF441">
            <v>306.05</v>
          </cell>
          <cell r="AG441">
            <v>18.3</v>
          </cell>
          <cell r="AH441">
            <v>2.4899999999999999E-2</v>
          </cell>
          <cell r="AI441">
            <v>191.05</v>
          </cell>
          <cell r="AJ441">
            <v>13.9</v>
          </cell>
          <cell r="AK441">
            <v>2.1299999999999999E-2</v>
          </cell>
          <cell r="AL441">
            <v>70.201999999999998</v>
          </cell>
          <cell r="AM441">
            <v>5.6</v>
          </cell>
          <cell r="AN441">
            <v>2.5399999999999999E-2</v>
          </cell>
          <cell r="AO441">
            <v>1161.338</v>
          </cell>
          <cell r="AP441">
            <v>15.478531142526981</v>
          </cell>
          <cell r="AQ441">
            <v>2.4133389934713236E-2</v>
          </cell>
          <cell r="AR441">
            <v>135</v>
          </cell>
          <cell r="AS441">
            <v>140</v>
          </cell>
          <cell r="AT441">
            <v>150</v>
          </cell>
          <cell r="AU441">
            <v>150</v>
          </cell>
          <cell r="AV441">
            <v>165</v>
          </cell>
          <cell r="AW441">
            <v>180</v>
          </cell>
          <cell r="AX441">
            <v>185</v>
          </cell>
          <cell r="AY441">
            <v>95</v>
          </cell>
          <cell r="AZ441">
            <v>100</v>
          </cell>
          <cell r="BA441">
            <v>110</v>
          </cell>
          <cell r="BB441">
            <v>115</v>
          </cell>
          <cell r="BC441">
            <v>125</v>
          </cell>
          <cell r="BD441">
            <v>135</v>
          </cell>
          <cell r="BE441">
            <v>140</v>
          </cell>
          <cell r="BF441">
            <v>95</v>
          </cell>
          <cell r="BG441">
            <v>100</v>
          </cell>
          <cell r="BH441">
            <v>110</v>
          </cell>
          <cell r="BI441">
            <v>115</v>
          </cell>
          <cell r="BJ441">
            <v>125</v>
          </cell>
          <cell r="BK441">
            <v>135</v>
          </cell>
          <cell r="BL441">
            <v>140</v>
          </cell>
        </row>
        <row r="442">
          <cell r="B442">
            <v>37372</v>
          </cell>
          <cell r="C442">
            <v>1.9212499999999999</v>
          </cell>
          <cell r="D442">
            <v>1.8425</v>
          </cell>
          <cell r="E442">
            <v>1.7410000000000001</v>
          </cell>
          <cell r="F442">
            <v>1.883</v>
          </cell>
          <cell r="G442">
            <v>2.2570000000000001</v>
          </cell>
          <cell r="H442">
            <v>3.2120000000000002</v>
          </cell>
          <cell r="I442">
            <v>3.6739999999999999</v>
          </cell>
          <cell r="J442">
            <v>4.3730000000000002</v>
          </cell>
          <cell r="K442">
            <v>4.851</v>
          </cell>
          <cell r="L442">
            <v>5.0579999999999998</v>
          </cell>
          <cell r="M442">
            <v>5.6020000000000003</v>
          </cell>
          <cell r="N442">
            <v>5.59</v>
          </cell>
          <cell r="O442">
            <v>4.37</v>
          </cell>
          <cell r="P442">
            <v>5.69</v>
          </cell>
          <cell r="Q442">
            <v>6.29</v>
          </cell>
          <cell r="R442">
            <v>6.86</v>
          </cell>
          <cell r="S442">
            <v>4.5199999999999996</v>
          </cell>
          <cell r="T442">
            <v>6.08</v>
          </cell>
          <cell r="U442">
            <v>6.81</v>
          </cell>
          <cell r="V442">
            <v>7.51</v>
          </cell>
          <cell r="W442">
            <v>5.01</v>
          </cell>
          <cell r="X442">
            <v>6.54</v>
          </cell>
          <cell r="Y442">
            <v>7.3</v>
          </cell>
          <cell r="Z442">
            <v>7.97</v>
          </cell>
          <cell r="AA442">
            <v>1.76</v>
          </cell>
          <cell r="AB442">
            <v>1.98</v>
          </cell>
          <cell r="AC442">
            <v>487.666</v>
          </cell>
          <cell r="AD442">
            <v>12.1</v>
          </cell>
          <cell r="AE442">
            <v>2.4459999999999999E-2</v>
          </cell>
          <cell r="AF442">
            <v>219.86500000000001</v>
          </cell>
          <cell r="AG442">
            <v>19.600000000000001</v>
          </cell>
          <cell r="AH442">
            <v>2.478E-2</v>
          </cell>
          <cell r="AI442">
            <v>146.05000000000001</v>
          </cell>
          <cell r="AJ442">
            <v>12.1</v>
          </cell>
          <cell r="AK442">
            <v>2.0799999999999999E-2</v>
          </cell>
          <cell r="AL442">
            <v>20.058</v>
          </cell>
          <cell r="AM442">
            <v>3</v>
          </cell>
          <cell r="AN442">
            <v>2.5420000000000002E-2</v>
          </cell>
          <cell r="AO442">
            <v>873.63900000000001</v>
          </cell>
          <cell r="AP442">
            <v>13.778564830553583</v>
          </cell>
          <cell r="AQ442">
            <v>2.395071582198139E-2</v>
          </cell>
          <cell r="AR442">
            <v>110</v>
          </cell>
          <cell r="AS442">
            <v>130</v>
          </cell>
          <cell r="AT442">
            <v>140</v>
          </cell>
          <cell r="AU442">
            <v>140</v>
          </cell>
          <cell r="AV442">
            <v>155</v>
          </cell>
          <cell r="AW442">
            <v>170</v>
          </cell>
          <cell r="AX442">
            <v>175</v>
          </cell>
          <cell r="AY442">
            <v>125</v>
          </cell>
          <cell r="AZ442">
            <v>130</v>
          </cell>
          <cell r="BA442">
            <v>135</v>
          </cell>
          <cell r="BB442">
            <v>140</v>
          </cell>
          <cell r="BC442">
            <v>145</v>
          </cell>
          <cell r="BD442">
            <v>150</v>
          </cell>
          <cell r="BE442">
            <v>160</v>
          </cell>
          <cell r="BF442">
            <v>90</v>
          </cell>
          <cell r="BG442">
            <v>90</v>
          </cell>
          <cell r="BH442">
            <v>105</v>
          </cell>
          <cell r="BI442">
            <v>110</v>
          </cell>
          <cell r="BJ442">
            <v>120</v>
          </cell>
          <cell r="BK442">
            <v>130</v>
          </cell>
          <cell r="BL442">
            <v>135</v>
          </cell>
        </row>
        <row r="443">
          <cell r="B443">
            <v>37379</v>
          </cell>
          <cell r="C443">
            <v>1.92</v>
          </cell>
          <cell r="D443">
            <v>1.84</v>
          </cell>
          <cell r="E443">
            <v>1.7609999999999999</v>
          </cell>
          <cell r="F443">
            <v>1.8720000000000001</v>
          </cell>
          <cell r="G443">
            <v>2.2080000000000002</v>
          </cell>
          <cell r="H443">
            <v>3.1539999999999999</v>
          </cell>
          <cell r="I443">
            <v>3.605</v>
          </cell>
          <cell r="J443">
            <v>4.3570000000000002</v>
          </cell>
          <cell r="K443">
            <v>4.8419999999999996</v>
          </cell>
          <cell r="L443">
            <v>5.0579999999999998</v>
          </cell>
          <cell r="M443">
            <v>5.57</v>
          </cell>
          <cell r="N443">
            <v>5.5380000000000003</v>
          </cell>
          <cell r="O443">
            <v>4.37</v>
          </cell>
          <cell r="P443">
            <v>5.71</v>
          </cell>
          <cell r="Q443">
            <v>6.31</v>
          </cell>
          <cell r="R443">
            <v>6.84</v>
          </cell>
          <cell r="S443">
            <v>4.5199999999999996</v>
          </cell>
          <cell r="T443">
            <v>6.15</v>
          </cell>
          <cell r="U443">
            <v>6.88</v>
          </cell>
          <cell r="V443">
            <v>7.54</v>
          </cell>
          <cell r="W443">
            <v>5.05</v>
          </cell>
          <cell r="X443">
            <v>6.61</v>
          </cell>
          <cell r="Y443">
            <v>7.37</v>
          </cell>
          <cell r="Z443">
            <v>7.99</v>
          </cell>
          <cell r="AA443">
            <v>1.76</v>
          </cell>
          <cell r="AB443">
            <v>2.0699999999999998</v>
          </cell>
          <cell r="AC443">
            <v>637.11599999999999</v>
          </cell>
          <cell r="AD443">
            <v>17.5</v>
          </cell>
          <cell r="AE443">
            <v>2.3480000000000001E-2</v>
          </cell>
          <cell r="AF443">
            <v>183</v>
          </cell>
          <cell r="AG443">
            <v>16.7</v>
          </cell>
          <cell r="AH443">
            <v>2.47E-2</v>
          </cell>
          <cell r="AI443">
            <v>175.75</v>
          </cell>
          <cell r="AJ443">
            <v>25</v>
          </cell>
          <cell r="AK443">
            <v>2.0879999999999999E-2</v>
          </cell>
          <cell r="AL443">
            <v>0</v>
          </cell>
          <cell r="AM443">
            <v>0</v>
          </cell>
          <cell r="AN443">
            <v>0</v>
          </cell>
          <cell r="AO443">
            <v>995.86599999999999</v>
          </cell>
          <cell r="AP443">
            <v>18.676589019004563</v>
          </cell>
          <cell r="AQ443">
            <v>2.3245339915209478E-2</v>
          </cell>
          <cell r="AR443">
            <v>110</v>
          </cell>
          <cell r="AS443">
            <v>130</v>
          </cell>
          <cell r="AT443">
            <v>140</v>
          </cell>
          <cell r="AU443">
            <v>140</v>
          </cell>
          <cell r="AV443">
            <v>155</v>
          </cell>
          <cell r="AW443">
            <v>170</v>
          </cell>
          <cell r="AX443">
            <v>175</v>
          </cell>
          <cell r="AY443">
            <v>125</v>
          </cell>
          <cell r="AZ443">
            <v>130</v>
          </cell>
          <cell r="BA443">
            <v>135</v>
          </cell>
          <cell r="BB443">
            <v>140</v>
          </cell>
          <cell r="BC443">
            <v>145</v>
          </cell>
          <cell r="BD443">
            <v>150</v>
          </cell>
          <cell r="BE443">
            <v>160</v>
          </cell>
          <cell r="BF443">
            <v>90</v>
          </cell>
          <cell r="BG443">
            <v>90</v>
          </cell>
          <cell r="BH443">
            <v>105</v>
          </cell>
          <cell r="BI443">
            <v>110</v>
          </cell>
          <cell r="BJ443">
            <v>120</v>
          </cell>
          <cell r="BK443">
            <v>130</v>
          </cell>
          <cell r="BL443">
            <v>135</v>
          </cell>
        </row>
        <row r="444">
          <cell r="B444">
            <v>37386</v>
          </cell>
          <cell r="C444">
            <v>1.9</v>
          </cell>
          <cell r="D444">
            <v>1.84</v>
          </cell>
          <cell r="E444">
            <v>1.7609999999999999</v>
          </cell>
          <cell r="F444">
            <v>1.8720000000000001</v>
          </cell>
          <cell r="G444">
            <v>2.1890000000000001</v>
          </cell>
          <cell r="H444">
            <v>3.1680000000000001</v>
          </cell>
          <cell r="I444">
            <v>3.62</v>
          </cell>
          <cell r="J444">
            <v>4.452</v>
          </cell>
          <cell r="K444">
            <v>4.88</v>
          </cell>
          <cell r="L444">
            <v>5.12</v>
          </cell>
          <cell r="M444">
            <v>5.6310000000000002</v>
          </cell>
          <cell r="N444">
            <v>5.601</v>
          </cell>
          <cell r="O444">
            <v>4.5599999999999996</v>
          </cell>
          <cell r="P444">
            <v>5.72</v>
          </cell>
          <cell r="Q444">
            <v>6.35</v>
          </cell>
          <cell r="R444">
            <v>6.81</v>
          </cell>
          <cell r="S444">
            <v>4.57</v>
          </cell>
          <cell r="T444">
            <v>6</v>
          </cell>
          <cell r="U444">
            <v>6.84</v>
          </cell>
          <cell r="V444">
            <v>7.49</v>
          </cell>
          <cell r="W444">
            <v>5.01</v>
          </cell>
          <cell r="X444">
            <v>6.57</v>
          </cell>
          <cell r="Y444">
            <v>7.39</v>
          </cell>
          <cell r="Z444">
            <v>8.01</v>
          </cell>
          <cell r="AA444">
            <v>1.76</v>
          </cell>
          <cell r="AB444">
            <v>2</v>
          </cell>
          <cell r="AC444">
            <v>682.10299999999995</v>
          </cell>
          <cell r="AD444">
            <v>24.5</v>
          </cell>
          <cell r="AE444">
            <v>2.273E-2</v>
          </cell>
          <cell r="AF444">
            <v>148.75</v>
          </cell>
          <cell r="AG444">
            <v>26.9</v>
          </cell>
          <cell r="AH444">
            <v>2.3740000000000001E-2</v>
          </cell>
          <cell r="AI444">
            <v>167.2</v>
          </cell>
          <cell r="AJ444">
            <v>26.6</v>
          </cell>
          <cell r="AK444">
            <v>2.0750000000000001E-2</v>
          </cell>
          <cell r="AL444">
            <v>25</v>
          </cell>
          <cell r="AM444">
            <v>31</v>
          </cell>
          <cell r="AN444">
            <v>2.3369999999999998E-2</v>
          </cell>
          <cell r="AO444">
            <v>1023.0529999999999</v>
          </cell>
          <cell r="AP444">
            <v>25.351001854253887</v>
          </cell>
          <cell r="AQ444">
            <v>2.2568895443344578E-2</v>
          </cell>
          <cell r="AR444">
            <v>110</v>
          </cell>
          <cell r="AS444">
            <v>130</v>
          </cell>
          <cell r="AT444">
            <v>140</v>
          </cell>
          <cell r="AU444">
            <v>140</v>
          </cell>
          <cell r="AV444">
            <v>155</v>
          </cell>
          <cell r="AW444">
            <v>170</v>
          </cell>
          <cell r="AX444">
            <v>175</v>
          </cell>
          <cell r="AY444">
            <v>125</v>
          </cell>
          <cell r="AZ444">
            <v>130</v>
          </cell>
          <cell r="BA444">
            <v>135</v>
          </cell>
          <cell r="BB444">
            <v>140</v>
          </cell>
          <cell r="BC444">
            <v>145</v>
          </cell>
          <cell r="BD444">
            <v>150</v>
          </cell>
          <cell r="BE444">
            <v>160</v>
          </cell>
          <cell r="BF444">
            <v>90</v>
          </cell>
          <cell r="BG444">
            <v>90</v>
          </cell>
          <cell r="BH444">
            <v>105</v>
          </cell>
          <cell r="BI444">
            <v>110</v>
          </cell>
          <cell r="BJ444">
            <v>120</v>
          </cell>
          <cell r="BK444">
            <v>130</v>
          </cell>
          <cell r="BL444">
            <v>135</v>
          </cell>
        </row>
        <row r="445">
          <cell r="B445">
            <v>37393</v>
          </cell>
          <cell r="C445">
            <v>1.9025000000000001</v>
          </cell>
          <cell r="D445">
            <v>1.84</v>
          </cell>
          <cell r="E445">
            <v>1.7609999999999999</v>
          </cell>
          <cell r="F445">
            <v>1.9339999999999999</v>
          </cell>
          <cell r="G445">
            <v>2.3690000000000002</v>
          </cell>
          <cell r="H445">
            <v>3.3740000000000001</v>
          </cell>
          <cell r="I445">
            <v>3.9609999999999999</v>
          </cell>
          <cell r="J445">
            <v>4.5979999999999999</v>
          </cell>
          <cell r="K445">
            <v>5.0199999999999996</v>
          </cell>
          <cell r="L445">
            <v>5.2549999999999999</v>
          </cell>
          <cell r="M445">
            <v>5.8029999999999999</v>
          </cell>
          <cell r="N445">
            <v>5.758</v>
          </cell>
          <cell r="O445">
            <v>4.62</v>
          </cell>
          <cell r="P445">
            <v>5.9</v>
          </cell>
          <cell r="Q445">
            <v>6.55</v>
          </cell>
          <cell r="R445">
            <v>7.08</v>
          </cell>
          <cell r="S445">
            <v>4.7699999999999996</v>
          </cell>
          <cell r="T445">
            <v>6.13</v>
          </cell>
          <cell r="U445">
            <v>6.99</v>
          </cell>
          <cell r="V445">
            <v>7.63</v>
          </cell>
          <cell r="W445">
            <v>5.26</v>
          </cell>
          <cell r="X445">
            <v>6.75</v>
          </cell>
          <cell r="Y445">
            <v>7.56</v>
          </cell>
          <cell r="Z445">
            <v>8.19</v>
          </cell>
          <cell r="AA445">
            <v>1.77</v>
          </cell>
          <cell r="AB445">
            <v>2.0499999999999998</v>
          </cell>
          <cell r="AC445">
            <v>688.86699999999996</v>
          </cell>
          <cell r="AD445">
            <v>21.8</v>
          </cell>
          <cell r="AE445">
            <v>2.2460000000000001E-2</v>
          </cell>
          <cell r="AF445">
            <v>150.54499999999999</v>
          </cell>
          <cell r="AG445">
            <v>33.200000000000003</v>
          </cell>
          <cell r="AH445">
            <v>2.3189999999999999E-2</v>
          </cell>
          <cell r="AI445">
            <v>176.82</v>
          </cell>
          <cell r="AJ445">
            <v>29.5</v>
          </cell>
          <cell r="AK445">
            <v>2.0480000000000002E-2</v>
          </cell>
          <cell r="AL445">
            <v>25</v>
          </cell>
          <cell r="AM445">
            <v>24</v>
          </cell>
          <cell r="AN445">
            <v>2.3369999999999998E-2</v>
          </cell>
          <cell r="AO445">
            <v>1041.232</v>
          </cell>
          <cell r="AP445">
            <v>24.808673379227685</v>
          </cell>
          <cell r="AQ445">
            <v>2.2251155333297482E-2</v>
          </cell>
          <cell r="AR445">
            <v>110</v>
          </cell>
          <cell r="AS445">
            <v>130</v>
          </cell>
          <cell r="AT445">
            <v>140</v>
          </cell>
          <cell r="AU445">
            <v>140</v>
          </cell>
          <cell r="AV445">
            <v>155</v>
          </cell>
          <cell r="AW445">
            <v>170</v>
          </cell>
          <cell r="AX445">
            <v>175</v>
          </cell>
          <cell r="AY445">
            <v>125</v>
          </cell>
          <cell r="AZ445">
            <v>130</v>
          </cell>
          <cell r="BA445">
            <v>135</v>
          </cell>
          <cell r="BB445">
            <v>140</v>
          </cell>
          <cell r="BC445">
            <v>145</v>
          </cell>
          <cell r="BD445">
            <v>150</v>
          </cell>
          <cell r="BE445">
            <v>160</v>
          </cell>
          <cell r="BF445">
            <v>90</v>
          </cell>
          <cell r="BG445">
            <v>90</v>
          </cell>
          <cell r="BH445">
            <v>105</v>
          </cell>
          <cell r="BI445">
            <v>110</v>
          </cell>
          <cell r="BJ445">
            <v>120</v>
          </cell>
          <cell r="BK445">
            <v>130</v>
          </cell>
          <cell r="BL445">
            <v>135</v>
          </cell>
        </row>
        <row r="446">
          <cell r="B446">
            <v>37400</v>
          </cell>
          <cell r="C446">
            <v>1.9</v>
          </cell>
          <cell r="D446">
            <v>1.84</v>
          </cell>
          <cell r="E446">
            <v>1.7410000000000001</v>
          </cell>
          <cell r="F446">
            <v>1.903</v>
          </cell>
          <cell r="G446">
            <v>2.2509999999999999</v>
          </cell>
          <cell r="H446">
            <v>3.2309999999999999</v>
          </cell>
          <cell r="I446">
            <v>3.8159999999999998</v>
          </cell>
          <cell r="J446">
            <v>4.4560000000000004</v>
          </cell>
          <cell r="K446">
            <v>4.8739999999999997</v>
          </cell>
          <cell r="L446">
            <v>5.1459999999999999</v>
          </cell>
          <cell r="M446">
            <v>5.6749999999999998</v>
          </cell>
          <cell r="N446">
            <v>5.6630000000000003</v>
          </cell>
          <cell r="O446">
            <v>4.45</v>
          </cell>
          <cell r="P446">
            <v>5.72</v>
          </cell>
          <cell r="Q446">
            <v>6.4</v>
          </cell>
          <cell r="R446">
            <v>6.95</v>
          </cell>
          <cell r="S446">
            <v>4.59</v>
          </cell>
          <cell r="T446">
            <v>5.95</v>
          </cell>
          <cell r="U446">
            <v>6.84</v>
          </cell>
          <cell r="V446">
            <v>7.49</v>
          </cell>
          <cell r="W446">
            <v>5.18</v>
          </cell>
          <cell r="X446">
            <v>6.67</v>
          </cell>
          <cell r="Y446">
            <v>7.51</v>
          </cell>
          <cell r="Z446">
            <v>8.15</v>
          </cell>
          <cell r="AA446">
            <v>1.78</v>
          </cell>
          <cell r="AB446">
            <v>2</v>
          </cell>
          <cell r="AC446">
            <v>715.38099999999997</v>
          </cell>
          <cell r="AD446">
            <v>20</v>
          </cell>
          <cell r="AE446">
            <v>2.223E-2</v>
          </cell>
          <cell r="AF446">
            <v>109.3</v>
          </cell>
          <cell r="AG446">
            <v>37.5</v>
          </cell>
          <cell r="AH446">
            <v>2.2950000000000002E-2</v>
          </cell>
          <cell r="AI446">
            <v>161.32</v>
          </cell>
          <cell r="AJ446">
            <v>24.7</v>
          </cell>
          <cell r="AK446">
            <v>2.0389999999999998E-2</v>
          </cell>
          <cell r="AL446">
            <v>25</v>
          </cell>
          <cell r="AM446">
            <v>17</v>
          </cell>
          <cell r="AN446">
            <v>2.3369999999999998E-2</v>
          </cell>
          <cell r="AO446">
            <v>1011.001</v>
          </cell>
          <cell r="AP446">
            <v>22.567706659043857</v>
          </cell>
          <cell r="AQ446">
            <v>2.2042430650414786E-2</v>
          </cell>
          <cell r="AR446">
            <v>110</v>
          </cell>
          <cell r="AS446">
            <v>130</v>
          </cell>
          <cell r="AT446">
            <v>140</v>
          </cell>
          <cell r="AU446">
            <v>140</v>
          </cell>
          <cell r="AV446">
            <v>155</v>
          </cell>
          <cell r="AW446">
            <v>170</v>
          </cell>
          <cell r="AX446">
            <v>175</v>
          </cell>
          <cell r="AY446">
            <v>125</v>
          </cell>
          <cell r="AZ446">
            <v>130</v>
          </cell>
          <cell r="BA446">
            <v>135</v>
          </cell>
          <cell r="BB446">
            <v>140</v>
          </cell>
          <cell r="BC446">
            <v>145</v>
          </cell>
          <cell r="BD446">
            <v>150</v>
          </cell>
          <cell r="BE446">
            <v>160</v>
          </cell>
          <cell r="BF446">
            <v>90</v>
          </cell>
          <cell r="BG446">
            <v>90</v>
          </cell>
          <cell r="BH446">
            <v>105</v>
          </cell>
          <cell r="BI446">
            <v>110</v>
          </cell>
          <cell r="BJ446">
            <v>120</v>
          </cell>
          <cell r="BK446">
            <v>130</v>
          </cell>
          <cell r="BL446">
            <v>135</v>
          </cell>
        </row>
        <row r="447">
          <cell r="B447">
            <v>37407</v>
          </cell>
          <cell r="C447">
            <v>1.89625</v>
          </cell>
          <cell r="D447">
            <v>1.84375</v>
          </cell>
          <cell r="E447">
            <v>1.7310000000000001</v>
          </cell>
          <cell r="F447">
            <v>1.893</v>
          </cell>
          <cell r="G447">
            <v>2.2789999999999999</v>
          </cell>
          <cell r="H447">
            <v>3.2010000000000001</v>
          </cell>
          <cell r="I447">
            <v>3.6859999999999999</v>
          </cell>
          <cell r="J447">
            <v>4.3570000000000002</v>
          </cell>
          <cell r="K447">
            <v>4.758</v>
          </cell>
          <cell r="L447">
            <v>5.0469999999999997</v>
          </cell>
          <cell r="M447">
            <v>5.5990000000000002</v>
          </cell>
          <cell r="N447">
            <v>5.617</v>
          </cell>
          <cell r="O447">
            <v>4.55</v>
          </cell>
          <cell r="P447">
            <v>5.65</v>
          </cell>
          <cell r="Q447">
            <v>6.31</v>
          </cell>
          <cell r="R447">
            <v>6.78</v>
          </cell>
          <cell r="S447">
            <v>4.33</v>
          </cell>
          <cell r="T447">
            <v>5.84</v>
          </cell>
          <cell r="U447">
            <v>6.58</v>
          </cell>
          <cell r="V447">
            <v>7.07</v>
          </cell>
          <cell r="W447">
            <v>5.09</v>
          </cell>
          <cell r="X447">
            <v>6.55</v>
          </cell>
          <cell r="Y447">
            <v>7.39</v>
          </cell>
          <cell r="Z447">
            <v>8.08</v>
          </cell>
          <cell r="AA447">
            <v>1.76</v>
          </cell>
          <cell r="AB447">
            <v>2</v>
          </cell>
          <cell r="AC447">
            <v>770.54100000000005</v>
          </cell>
          <cell r="AD447">
            <v>17.8</v>
          </cell>
          <cell r="AE447">
            <v>2.23E-2</v>
          </cell>
          <cell r="AF447">
            <v>109.3</v>
          </cell>
          <cell r="AG447">
            <v>30.5</v>
          </cell>
          <cell r="AH447">
            <v>2.2950000000000002E-2</v>
          </cell>
          <cell r="AI447">
            <v>158.19999999999999</v>
          </cell>
          <cell r="AJ447">
            <v>23.5</v>
          </cell>
          <cell r="AK447">
            <v>2.0299999999999999E-2</v>
          </cell>
          <cell r="AL447">
            <v>25</v>
          </cell>
          <cell r="AM447">
            <v>10</v>
          </cell>
          <cell r="AN447">
            <v>2.3369999999999998E-2</v>
          </cell>
          <cell r="AO447">
            <v>1063.0410000000002</v>
          </cell>
          <cell r="AP447">
            <v>19.770620136006041</v>
          </cell>
          <cell r="AQ447">
            <v>2.2094358825294598E-2</v>
          </cell>
          <cell r="AR447">
            <v>100</v>
          </cell>
          <cell r="AS447">
            <v>120</v>
          </cell>
          <cell r="AT447">
            <v>130</v>
          </cell>
          <cell r="AU447">
            <v>130</v>
          </cell>
          <cell r="AV447">
            <v>145</v>
          </cell>
          <cell r="AW447">
            <v>160</v>
          </cell>
          <cell r="AX447">
            <v>165</v>
          </cell>
          <cell r="AY447">
            <v>115</v>
          </cell>
          <cell r="AZ447">
            <v>120</v>
          </cell>
          <cell r="BA447">
            <v>125</v>
          </cell>
          <cell r="BB447">
            <v>130</v>
          </cell>
          <cell r="BC447">
            <v>135</v>
          </cell>
          <cell r="BD447">
            <v>140</v>
          </cell>
          <cell r="BE447">
            <v>150</v>
          </cell>
          <cell r="BF447">
            <v>90</v>
          </cell>
          <cell r="BG447">
            <v>95</v>
          </cell>
          <cell r="BH447">
            <v>100</v>
          </cell>
          <cell r="BI447">
            <v>110</v>
          </cell>
          <cell r="BJ447">
            <v>115</v>
          </cell>
          <cell r="BK447">
            <v>130</v>
          </cell>
          <cell r="BL447">
            <v>135</v>
          </cell>
        </row>
        <row r="448">
          <cell r="B448">
            <v>37414</v>
          </cell>
          <cell r="C448">
            <v>1.89</v>
          </cell>
          <cell r="D448">
            <v>1.84</v>
          </cell>
          <cell r="E448">
            <v>1.7410000000000001</v>
          </cell>
          <cell r="F448">
            <v>1.883</v>
          </cell>
          <cell r="G448">
            <v>2.2410000000000001</v>
          </cell>
          <cell r="H448">
            <v>3.1429999999999998</v>
          </cell>
          <cell r="I448">
            <v>3.6669999999999998</v>
          </cell>
          <cell r="J448">
            <v>4.3250000000000002</v>
          </cell>
          <cell r="K448">
            <v>4.7560000000000002</v>
          </cell>
          <cell r="L448">
            <v>5.07</v>
          </cell>
          <cell r="M448">
            <v>5.6340000000000003</v>
          </cell>
          <cell r="N448">
            <v>5.6609999999999996</v>
          </cell>
          <cell r="O448">
            <v>4.46</v>
          </cell>
          <cell r="P448">
            <v>5.52</v>
          </cell>
          <cell r="Q448">
            <v>6.14</v>
          </cell>
          <cell r="R448">
            <v>6.75</v>
          </cell>
          <cell r="S448">
            <v>4.22</v>
          </cell>
          <cell r="T448">
            <v>5.86</v>
          </cell>
          <cell r="U448">
            <v>6.66</v>
          </cell>
          <cell r="V448">
            <v>7.15</v>
          </cell>
          <cell r="W448">
            <v>4.7699999999999996</v>
          </cell>
          <cell r="X448">
            <v>6.21</v>
          </cell>
          <cell r="Y448">
            <v>7.14</v>
          </cell>
          <cell r="Z448">
            <v>7.71</v>
          </cell>
          <cell r="AA448">
            <v>1.76</v>
          </cell>
          <cell r="AB448">
            <v>1.99</v>
          </cell>
          <cell r="AC448">
            <v>794.73599999999999</v>
          </cell>
          <cell r="AD448">
            <v>25.9</v>
          </cell>
          <cell r="AE448">
            <v>2.2349999999999998E-2</v>
          </cell>
          <cell r="AF448">
            <v>99.3</v>
          </cell>
          <cell r="AG448">
            <v>27.2</v>
          </cell>
          <cell r="AH448">
            <v>2.3060000000000001E-2</v>
          </cell>
          <cell r="AI448">
            <v>142.53</v>
          </cell>
          <cell r="AJ448">
            <v>19.399999999999999</v>
          </cell>
          <cell r="AK448">
            <v>2.0250000000000001E-2</v>
          </cell>
          <cell r="AL448">
            <v>25</v>
          </cell>
          <cell r="AM448">
            <v>4</v>
          </cell>
          <cell r="AN448">
            <v>2.3369999999999998E-2</v>
          </cell>
          <cell r="AO448">
            <v>1061.566</v>
          </cell>
          <cell r="AP448">
            <v>24.6331404736022</v>
          </cell>
          <cell r="AQ448">
            <v>2.215848105534653E-2</v>
          </cell>
          <cell r="AR448">
            <v>100</v>
          </cell>
          <cell r="AS448">
            <v>105</v>
          </cell>
          <cell r="AT448">
            <v>110</v>
          </cell>
          <cell r="AU448">
            <v>120</v>
          </cell>
          <cell r="AV448">
            <v>130</v>
          </cell>
          <cell r="AW448">
            <v>145</v>
          </cell>
          <cell r="AX448">
            <v>150</v>
          </cell>
          <cell r="AY448">
            <v>95</v>
          </cell>
          <cell r="AZ448">
            <v>100</v>
          </cell>
          <cell r="BA448">
            <v>105</v>
          </cell>
          <cell r="BB448">
            <v>115</v>
          </cell>
          <cell r="BC448">
            <v>125</v>
          </cell>
          <cell r="BD448">
            <v>140</v>
          </cell>
          <cell r="BE448">
            <v>145</v>
          </cell>
          <cell r="BF448">
            <v>90</v>
          </cell>
          <cell r="BG448">
            <v>95</v>
          </cell>
          <cell r="BH448">
            <v>100</v>
          </cell>
          <cell r="BI448">
            <v>110</v>
          </cell>
          <cell r="BJ448">
            <v>115</v>
          </cell>
          <cell r="BK448">
            <v>130</v>
          </cell>
          <cell r="BL448">
            <v>135</v>
          </cell>
        </row>
        <row r="449">
          <cell r="B449">
            <v>37421</v>
          </cell>
          <cell r="C449">
            <v>1.8793800000000001</v>
          </cell>
          <cell r="D449">
            <v>1.83938</v>
          </cell>
          <cell r="E449">
            <v>1.71</v>
          </cell>
          <cell r="F449">
            <v>1.8</v>
          </cell>
          <cell r="G449">
            <v>2.0209999999999999</v>
          </cell>
          <cell r="H449">
            <v>2.8929999999999998</v>
          </cell>
          <cell r="I449">
            <v>3.427</v>
          </cell>
          <cell r="J449">
            <v>4.07</v>
          </cell>
          <cell r="K449">
            <v>4.49</v>
          </cell>
          <cell r="L449">
            <v>4.8010000000000002</v>
          </cell>
          <cell r="M449">
            <v>5.3719999999999999</v>
          </cell>
          <cell r="N449">
            <v>5.4130000000000003</v>
          </cell>
          <cell r="O449">
            <v>4.1500000000000004</v>
          </cell>
          <cell r="P449">
            <v>5.15</v>
          </cell>
          <cell r="Q449">
            <v>5.8</v>
          </cell>
          <cell r="R449">
            <v>6.54</v>
          </cell>
          <cell r="S449">
            <v>3.92</v>
          </cell>
          <cell r="T449">
            <v>5.59</v>
          </cell>
          <cell r="U449">
            <v>6.38</v>
          </cell>
          <cell r="V449">
            <v>6.89</v>
          </cell>
          <cell r="W449">
            <v>4.6500000000000004</v>
          </cell>
          <cell r="X449">
            <v>6.14</v>
          </cell>
          <cell r="Y449">
            <v>6.86</v>
          </cell>
          <cell r="Z449">
            <v>7.61</v>
          </cell>
          <cell r="AA449">
            <v>1.75</v>
          </cell>
          <cell r="AB449">
            <v>1.99</v>
          </cell>
          <cell r="AC449">
            <v>807.13300000000004</v>
          </cell>
          <cell r="AD449">
            <v>27.3</v>
          </cell>
          <cell r="AE449">
            <v>2.2370000000000001E-2</v>
          </cell>
          <cell r="AF449">
            <v>78</v>
          </cell>
          <cell r="AG449">
            <v>25.2</v>
          </cell>
          <cell r="AH449">
            <v>2.3390000000000001E-2</v>
          </cell>
          <cell r="AI449">
            <v>82.53</v>
          </cell>
          <cell r="AJ449">
            <v>21.2</v>
          </cell>
          <cell r="AK449">
            <v>2.017E-2</v>
          </cell>
          <cell r="AL449">
            <v>25</v>
          </cell>
          <cell r="AM449">
            <v>18</v>
          </cell>
          <cell r="AN449">
            <v>2.3349999999999999E-2</v>
          </cell>
          <cell r="AO449">
            <v>992.66300000000001</v>
          </cell>
          <cell r="AP449">
            <v>26.393616866952833</v>
          </cell>
          <cell r="AQ449">
            <v>2.2291921135370211E-2</v>
          </cell>
          <cell r="AR449">
            <v>100</v>
          </cell>
          <cell r="AS449">
            <v>105</v>
          </cell>
          <cell r="AT449">
            <v>110</v>
          </cell>
          <cell r="AU449">
            <v>120</v>
          </cell>
          <cell r="AV449">
            <v>130</v>
          </cell>
          <cell r="AW449">
            <v>145</v>
          </cell>
          <cell r="AX449">
            <v>150</v>
          </cell>
          <cell r="AY449">
            <v>95</v>
          </cell>
          <cell r="AZ449">
            <v>100</v>
          </cell>
          <cell r="BA449">
            <v>105</v>
          </cell>
          <cell r="BB449">
            <v>115</v>
          </cell>
          <cell r="BC449">
            <v>125</v>
          </cell>
          <cell r="BD449">
            <v>140</v>
          </cell>
          <cell r="BE449">
            <v>145</v>
          </cell>
          <cell r="BF449">
            <v>90</v>
          </cell>
          <cell r="BG449">
            <v>95</v>
          </cell>
          <cell r="BH449">
            <v>100</v>
          </cell>
          <cell r="BI449">
            <v>110</v>
          </cell>
          <cell r="BJ449">
            <v>115</v>
          </cell>
          <cell r="BK449">
            <v>130</v>
          </cell>
          <cell r="BL449">
            <v>135</v>
          </cell>
        </row>
        <row r="450">
          <cell r="B450">
            <v>37428</v>
          </cell>
          <cell r="C450">
            <v>1.8743799999999999</v>
          </cell>
          <cell r="D450">
            <v>1.84</v>
          </cell>
          <cell r="E450">
            <v>1.7210000000000001</v>
          </cell>
          <cell r="F450">
            <v>1.79</v>
          </cell>
          <cell r="G450">
            <v>2.0099999999999998</v>
          </cell>
          <cell r="H450">
            <v>2.8479999999999999</v>
          </cell>
          <cell r="I450">
            <v>3.3690000000000002</v>
          </cell>
          <cell r="J450">
            <v>4.0330000000000004</v>
          </cell>
          <cell r="K450">
            <v>4.47</v>
          </cell>
          <cell r="L450">
            <v>4.7699999999999996</v>
          </cell>
          <cell r="M450">
            <v>5.34</v>
          </cell>
          <cell r="N450">
            <v>5.399</v>
          </cell>
          <cell r="O450">
            <v>4.09</v>
          </cell>
          <cell r="P450">
            <v>5.08</v>
          </cell>
          <cell r="Q450">
            <v>5.75</v>
          </cell>
          <cell r="R450">
            <v>6.5</v>
          </cell>
          <cell r="S450">
            <v>3.95</v>
          </cell>
          <cell r="T450">
            <v>5.63</v>
          </cell>
          <cell r="U450">
            <v>6.42</v>
          </cell>
          <cell r="V450">
            <v>6.95</v>
          </cell>
          <cell r="W450">
            <v>4.7699999999999996</v>
          </cell>
          <cell r="X450">
            <v>6.26</v>
          </cell>
          <cell r="Y450">
            <v>6.93</v>
          </cell>
          <cell r="Z450">
            <v>7.6</v>
          </cell>
          <cell r="AA450">
            <v>1.77</v>
          </cell>
          <cell r="AB450">
            <v>2.0099999999999998</v>
          </cell>
          <cell r="AC450">
            <v>821.97299999999996</v>
          </cell>
          <cell r="AD450">
            <v>27.9</v>
          </cell>
          <cell r="AE450">
            <v>2.2429999999999999E-2</v>
          </cell>
          <cell r="AF450">
            <v>78</v>
          </cell>
          <cell r="AG450">
            <v>18.2</v>
          </cell>
          <cell r="AH450">
            <v>2.3390000000000001E-2</v>
          </cell>
          <cell r="AI450">
            <v>76.83</v>
          </cell>
          <cell r="AJ450">
            <v>15.2</v>
          </cell>
          <cell r="AK450">
            <v>2.018E-2</v>
          </cell>
          <cell r="AL450">
            <v>25</v>
          </cell>
          <cell r="AM450">
            <v>11</v>
          </cell>
          <cell r="AN450">
            <v>2.3349999999999999E-2</v>
          </cell>
          <cell r="AO450">
            <v>1001.8029999999999</v>
          </cell>
          <cell r="AP450">
            <v>25.749037185953725</v>
          </cell>
          <cell r="AQ450">
            <v>2.2355147459131183E-2</v>
          </cell>
          <cell r="AR450">
            <v>100</v>
          </cell>
          <cell r="AS450">
            <v>105</v>
          </cell>
          <cell r="AT450">
            <v>110</v>
          </cell>
          <cell r="AU450">
            <v>120</v>
          </cell>
          <cell r="AV450">
            <v>130</v>
          </cell>
          <cell r="AW450">
            <v>145</v>
          </cell>
          <cell r="AX450">
            <v>150</v>
          </cell>
          <cell r="AY450">
            <v>95</v>
          </cell>
          <cell r="AZ450">
            <v>100</v>
          </cell>
          <cell r="BA450">
            <v>105</v>
          </cell>
          <cell r="BB450">
            <v>115</v>
          </cell>
          <cell r="BC450">
            <v>125</v>
          </cell>
          <cell r="BD450">
            <v>140</v>
          </cell>
          <cell r="BE450">
            <v>145</v>
          </cell>
          <cell r="BF450">
            <v>90</v>
          </cell>
          <cell r="BG450">
            <v>95</v>
          </cell>
          <cell r="BH450">
            <v>100</v>
          </cell>
          <cell r="BI450">
            <v>110</v>
          </cell>
          <cell r="BJ450">
            <v>115</v>
          </cell>
          <cell r="BK450">
            <v>130</v>
          </cell>
          <cell r="BL450">
            <v>135</v>
          </cell>
        </row>
        <row r="451">
          <cell r="B451">
            <v>37435</v>
          </cell>
          <cell r="C451">
            <v>1.86</v>
          </cell>
          <cell r="D451">
            <v>1.8387500000000001</v>
          </cell>
          <cell r="E451">
            <v>1.69</v>
          </cell>
          <cell r="F451">
            <v>1.7490000000000001</v>
          </cell>
          <cell r="G451">
            <v>1.8959999999999999</v>
          </cell>
          <cell r="H451">
            <v>2.819</v>
          </cell>
          <cell r="I451">
            <v>3.36</v>
          </cell>
          <cell r="J451">
            <v>4.0350000000000001</v>
          </cell>
          <cell r="K451">
            <v>4.4909999999999997</v>
          </cell>
          <cell r="L451">
            <v>4.8010000000000002</v>
          </cell>
          <cell r="M451">
            <v>5.431</v>
          </cell>
          <cell r="N451">
            <v>5.51</v>
          </cell>
          <cell r="O451">
            <v>4.0999999999999996</v>
          </cell>
          <cell r="P451">
            <v>5.1100000000000003</v>
          </cell>
          <cell r="Q451">
            <v>5.82</v>
          </cell>
          <cell r="R451">
            <v>6.64</v>
          </cell>
          <cell r="S451">
            <v>3.94</v>
          </cell>
          <cell r="T451">
            <v>5.59</v>
          </cell>
          <cell r="U451">
            <v>6.47</v>
          </cell>
          <cell r="V451">
            <v>7.07</v>
          </cell>
          <cell r="W451">
            <v>4.6500000000000004</v>
          </cell>
          <cell r="X451">
            <v>6.17</v>
          </cell>
          <cell r="Y451">
            <v>6.88</v>
          </cell>
          <cell r="Z451">
            <v>7.71</v>
          </cell>
          <cell r="AA451">
            <v>1.77</v>
          </cell>
          <cell r="AB451">
            <v>2.02</v>
          </cell>
          <cell r="AC451">
            <v>771.97299999999996</v>
          </cell>
          <cell r="AD451">
            <v>22.4</v>
          </cell>
          <cell r="AE451">
            <v>2.248E-2</v>
          </cell>
          <cell r="AF451">
            <v>53</v>
          </cell>
          <cell r="AG451">
            <v>18.399999999999999</v>
          </cell>
          <cell r="AH451">
            <v>2.239E-2</v>
          </cell>
          <cell r="AI451">
            <v>106.83</v>
          </cell>
          <cell r="AJ451">
            <v>12.6</v>
          </cell>
          <cell r="AK451">
            <v>2.027E-2</v>
          </cell>
          <cell r="AL451">
            <v>25</v>
          </cell>
          <cell r="AM451">
            <v>4</v>
          </cell>
          <cell r="AN451">
            <v>2.3349999999999999E-2</v>
          </cell>
          <cell r="AO451">
            <v>956.80299999999988</v>
          </cell>
          <cell r="AP451">
            <v>20.603460900519753</v>
          </cell>
          <cell r="AQ451">
            <v>2.2250993297470847E-2</v>
          </cell>
          <cell r="AR451">
            <v>100</v>
          </cell>
          <cell r="AS451">
            <v>110</v>
          </cell>
          <cell r="AT451">
            <v>125</v>
          </cell>
          <cell r="AU451">
            <v>135</v>
          </cell>
          <cell r="AV451">
            <v>145</v>
          </cell>
          <cell r="AW451">
            <v>155</v>
          </cell>
          <cell r="AX451">
            <v>160</v>
          </cell>
          <cell r="AY451">
            <v>95</v>
          </cell>
          <cell r="AZ451">
            <v>110</v>
          </cell>
          <cell r="BA451">
            <v>115</v>
          </cell>
          <cell r="BB451">
            <v>125</v>
          </cell>
          <cell r="BC451">
            <v>135</v>
          </cell>
          <cell r="BD451">
            <v>150</v>
          </cell>
          <cell r="BE451">
            <v>155</v>
          </cell>
          <cell r="BF451">
            <v>95</v>
          </cell>
          <cell r="BG451">
            <v>105</v>
          </cell>
          <cell r="BH451">
            <v>110</v>
          </cell>
          <cell r="BI451">
            <v>120</v>
          </cell>
          <cell r="BJ451">
            <v>125</v>
          </cell>
          <cell r="BK451">
            <v>140</v>
          </cell>
          <cell r="BL451">
            <v>145</v>
          </cell>
        </row>
        <row r="452">
          <cell r="B452">
            <v>37442</v>
          </cell>
          <cell r="C452">
            <v>1.86</v>
          </cell>
          <cell r="D452">
            <v>1.84</v>
          </cell>
          <cell r="E452">
            <v>1.72</v>
          </cell>
          <cell r="F452">
            <v>1.7589999999999999</v>
          </cell>
          <cell r="G452">
            <v>1.994</v>
          </cell>
          <cell r="H452">
            <v>2.875</v>
          </cell>
          <cell r="I452">
            <v>3.4390000000000001</v>
          </cell>
          <cell r="J452">
            <v>4.0449999999999999</v>
          </cell>
          <cell r="K452">
            <v>4.5940000000000003</v>
          </cell>
          <cell r="L452">
            <v>4.8780000000000001</v>
          </cell>
          <cell r="M452">
            <v>5.47</v>
          </cell>
          <cell r="N452">
            <v>5.5270000000000001</v>
          </cell>
          <cell r="O452">
            <v>3.88</v>
          </cell>
          <cell r="P452">
            <v>5.38</v>
          </cell>
          <cell r="Q452">
            <v>6.14</v>
          </cell>
          <cell r="R452">
            <v>6.83</v>
          </cell>
          <cell r="S452">
            <v>3.91</v>
          </cell>
          <cell r="T452">
            <v>5.51</v>
          </cell>
          <cell r="U452">
            <v>6.49</v>
          </cell>
          <cell r="V452">
            <v>7.09</v>
          </cell>
          <cell r="W452">
            <v>4.68</v>
          </cell>
          <cell r="X452">
            <v>6.19</v>
          </cell>
          <cell r="Y452">
            <v>6.96</v>
          </cell>
          <cell r="Z452">
            <v>7.73</v>
          </cell>
          <cell r="AA452">
            <v>1.76</v>
          </cell>
          <cell r="AB452">
            <v>1.98</v>
          </cell>
          <cell r="AC452">
            <v>670.47299999999996</v>
          </cell>
          <cell r="AD452">
            <v>19.2</v>
          </cell>
          <cell r="AE452">
            <v>2.2419999999999999E-2</v>
          </cell>
          <cell r="AF452">
            <v>53</v>
          </cell>
          <cell r="AG452">
            <v>11.4</v>
          </cell>
          <cell r="AH452">
            <v>2.239E-2</v>
          </cell>
          <cell r="AI452">
            <v>156.83000000000001</v>
          </cell>
          <cell r="AJ452">
            <v>14.1</v>
          </cell>
          <cell r="AK452">
            <v>2.0080000000000001E-2</v>
          </cell>
          <cell r="AL452">
            <v>50</v>
          </cell>
          <cell r="AM452">
            <v>27.5</v>
          </cell>
          <cell r="AN452">
            <v>2.3369999999999998E-2</v>
          </cell>
          <cell r="AO452">
            <v>930.303</v>
          </cell>
          <cell r="AP452">
            <v>18.34196449973826</v>
          </cell>
          <cell r="AQ452">
            <v>2.207487351970272E-2</v>
          </cell>
          <cell r="AR452">
            <v>110</v>
          </cell>
          <cell r="AS452">
            <v>120</v>
          </cell>
          <cell r="AT452">
            <v>140</v>
          </cell>
          <cell r="AU452">
            <v>145</v>
          </cell>
          <cell r="AV452">
            <v>150</v>
          </cell>
          <cell r="AW452">
            <v>165</v>
          </cell>
          <cell r="AX452">
            <v>175</v>
          </cell>
          <cell r="AY452">
            <v>105</v>
          </cell>
          <cell r="AZ452">
            <v>120</v>
          </cell>
          <cell r="BA452">
            <v>130</v>
          </cell>
          <cell r="BB452">
            <v>135</v>
          </cell>
          <cell r="BC452">
            <v>140</v>
          </cell>
          <cell r="BD452">
            <v>160</v>
          </cell>
          <cell r="BE452">
            <v>170</v>
          </cell>
          <cell r="BF452">
            <v>100</v>
          </cell>
          <cell r="BG452">
            <v>115</v>
          </cell>
          <cell r="BH452">
            <v>125</v>
          </cell>
          <cell r="BI452">
            <v>130</v>
          </cell>
          <cell r="BJ452">
            <v>130</v>
          </cell>
          <cell r="BK452">
            <v>150</v>
          </cell>
          <cell r="BL452">
            <v>160</v>
          </cell>
        </row>
        <row r="453">
          <cell r="B453">
            <v>37449</v>
          </cell>
          <cell r="C453">
            <v>1.86</v>
          </cell>
          <cell r="D453">
            <v>1.84</v>
          </cell>
          <cell r="E453">
            <v>1.71</v>
          </cell>
          <cell r="F453">
            <v>1.728</v>
          </cell>
          <cell r="G453">
            <v>1.762</v>
          </cell>
          <cell r="H453">
            <v>2.5289999999999999</v>
          </cell>
          <cell r="I453">
            <v>3.1219999999999999</v>
          </cell>
          <cell r="J453">
            <v>3.754</v>
          </cell>
          <cell r="K453">
            <v>4.2960000000000003</v>
          </cell>
          <cell r="L453">
            <v>4.5759999999999996</v>
          </cell>
          <cell r="M453">
            <v>5.2130000000000001</v>
          </cell>
          <cell r="N453">
            <v>5.33</v>
          </cell>
          <cell r="O453">
            <v>3.45</v>
          </cell>
          <cell r="P453">
            <v>5</v>
          </cell>
          <cell r="Q453">
            <v>5.75</v>
          </cell>
          <cell r="R453">
            <v>6.52</v>
          </cell>
          <cell r="S453">
            <v>3.65</v>
          </cell>
          <cell r="T453">
            <v>5.3</v>
          </cell>
          <cell r="U453">
            <v>6.27</v>
          </cell>
          <cell r="V453">
            <v>6.97</v>
          </cell>
          <cell r="W453">
            <v>4.3499999999999996</v>
          </cell>
          <cell r="X453">
            <v>5.91</v>
          </cell>
          <cell r="Y453">
            <v>6.67</v>
          </cell>
          <cell r="Z453">
            <v>7.55</v>
          </cell>
          <cell r="AA453">
            <v>1.74</v>
          </cell>
          <cell r="AB453">
            <v>1.97</v>
          </cell>
          <cell r="AC453">
            <v>695.31299999999999</v>
          </cell>
          <cell r="AD453">
            <v>16.600000000000001</v>
          </cell>
          <cell r="AE453">
            <v>2.2360000000000001E-2</v>
          </cell>
          <cell r="AF453">
            <v>53</v>
          </cell>
          <cell r="AG453">
            <v>4.4000000000000004</v>
          </cell>
          <cell r="AH453">
            <v>2.239E-2</v>
          </cell>
          <cell r="AI453">
            <v>116.5</v>
          </cell>
          <cell r="AJ453">
            <v>14.4</v>
          </cell>
          <cell r="AK453">
            <v>1.9990000000000001E-2</v>
          </cell>
          <cell r="AL453">
            <v>50</v>
          </cell>
          <cell r="AM453">
            <v>20.5</v>
          </cell>
          <cell r="AN453">
            <v>2.3369999999999998E-2</v>
          </cell>
          <cell r="AO453">
            <v>914.81299999999999</v>
          </cell>
          <cell r="AP453">
            <v>15.82618065112761</v>
          </cell>
          <cell r="AQ453">
            <v>2.2115124817858951E-2</v>
          </cell>
          <cell r="AR453">
            <v>125</v>
          </cell>
          <cell r="AS453">
            <v>140</v>
          </cell>
          <cell r="AT453">
            <v>150</v>
          </cell>
          <cell r="AU453">
            <v>160</v>
          </cell>
          <cell r="AV453">
            <v>165</v>
          </cell>
          <cell r="AW453">
            <v>180</v>
          </cell>
          <cell r="AX453">
            <v>185</v>
          </cell>
          <cell r="AY453">
            <v>115</v>
          </cell>
          <cell r="AZ453">
            <v>130</v>
          </cell>
          <cell r="BA453">
            <v>140</v>
          </cell>
          <cell r="BB453">
            <v>150</v>
          </cell>
          <cell r="BC453">
            <v>155</v>
          </cell>
          <cell r="BD453">
            <v>170</v>
          </cell>
          <cell r="BE453">
            <v>175</v>
          </cell>
          <cell r="BF453">
            <v>105</v>
          </cell>
          <cell r="BG453">
            <v>120</v>
          </cell>
          <cell r="BH453">
            <v>130</v>
          </cell>
          <cell r="BI453">
            <v>140</v>
          </cell>
          <cell r="BJ453">
            <v>145</v>
          </cell>
          <cell r="BK453">
            <v>160</v>
          </cell>
          <cell r="BL453">
            <v>165</v>
          </cell>
        </row>
        <row r="454">
          <cell r="B454">
            <v>37456</v>
          </cell>
          <cell r="C454">
            <v>1.86</v>
          </cell>
          <cell r="D454">
            <v>1.84</v>
          </cell>
          <cell r="E454">
            <v>1.71</v>
          </cell>
          <cell r="F454">
            <v>1.718</v>
          </cell>
          <cell r="G454">
            <v>1.7210000000000001</v>
          </cell>
          <cell r="H454">
            <v>2.4180000000000001</v>
          </cell>
          <cell r="I454">
            <v>3.012</v>
          </cell>
          <cell r="J454">
            <v>3.653</v>
          </cell>
          <cell r="K454">
            <v>4.2210000000000001</v>
          </cell>
          <cell r="L454">
            <v>4.5229999999999997</v>
          </cell>
          <cell r="M454">
            <v>5.1950000000000003</v>
          </cell>
          <cell r="N454">
            <v>5.3250000000000002</v>
          </cell>
          <cell r="O454">
            <v>3.28</v>
          </cell>
          <cell r="P454">
            <v>4.6399999999999997</v>
          </cell>
          <cell r="Q454">
            <v>5.63</v>
          </cell>
          <cell r="R454">
            <v>6.47</v>
          </cell>
          <cell r="S454">
            <v>3.52</v>
          </cell>
          <cell r="T454">
            <v>5.18</v>
          </cell>
          <cell r="U454">
            <v>6.2</v>
          </cell>
          <cell r="V454">
            <v>6.99</v>
          </cell>
          <cell r="W454">
            <v>4.33</v>
          </cell>
          <cell r="X454">
            <v>5.9</v>
          </cell>
          <cell r="Y454">
            <v>6.7</v>
          </cell>
          <cell r="Z454">
            <v>7.62</v>
          </cell>
          <cell r="AA454">
            <v>1.76</v>
          </cell>
          <cell r="AB454">
            <v>1.94</v>
          </cell>
          <cell r="AC454">
            <v>717.62400000000002</v>
          </cell>
          <cell r="AD454">
            <v>23.7</v>
          </cell>
          <cell r="AE454">
            <v>2.2069999999999999E-2</v>
          </cell>
          <cell r="AF454">
            <v>510</v>
          </cell>
          <cell r="AG454">
            <v>24.8</v>
          </cell>
          <cell r="AH454">
            <v>2.1350000000000001E-2</v>
          </cell>
          <cell r="AI454">
            <v>96.5</v>
          </cell>
          <cell r="AJ454">
            <v>8.9</v>
          </cell>
          <cell r="AK454">
            <v>2.0129999999999999E-2</v>
          </cell>
          <cell r="AL454">
            <v>50</v>
          </cell>
          <cell r="AM454">
            <v>13.5</v>
          </cell>
          <cell r="AN454">
            <v>2.3369999999999998E-2</v>
          </cell>
          <cell r="AO454">
            <v>1374.124</v>
          </cell>
          <cell r="AP454">
            <v>22.697761482952046</v>
          </cell>
          <cell r="AQ454">
            <v>2.1713838547321781E-2</v>
          </cell>
          <cell r="AR454">
            <v>150</v>
          </cell>
          <cell r="AS454">
            <v>160</v>
          </cell>
          <cell r="AT454">
            <v>175</v>
          </cell>
          <cell r="AU454">
            <v>185</v>
          </cell>
          <cell r="AV454">
            <v>210</v>
          </cell>
          <cell r="AW454">
            <v>220</v>
          </cell>
          <cell r="AX454">
            <v>230</v>
          </cell>
          <cell r="AY454">
            <v>140</v>
          </cell>
          <cell r="AZ454">
            <v>150</v>
          </cell>
          <cell r="BA454">
            <v>165</v>
          </cell>
          <cell r="BB454">
            <v>175</v>
          </cell>
          <cell r="BC454">
            <v>200</v>
          </cell>
          <cell r="BD454">
            <v>210</v>
          </cell>
          <cell r="BE454">
            <v>220</v>
          </cell>
          <cell r="BF454">
            <v>130</v>
          </cell>
          <cell r="BG454">
            <v>140</v>
          </cell>
          <cell r="BH454">
            <v>155</v>
          </cell>
          <cell r="BI454">
            <v>165</v>
          </cell>
          <cell r="BJ454">
            <v>190</v>
          </cell>
          <cell r="BK454">
            <v>200</v>
          </cell>
          <cell r="BL454">
            <v>210</v>
          </cell>
        </row>
        <row r="455">
          <cell r="B455">
            <v>37463</v>
          </cell>
          <cell r="C455">
            <v>1.81</v>
          </cell>
          <cell r="D455">
            <v>1.81</v>
          </cell>
          <cell r="E455">
            <v>1.69</v>
          </cell>
          <cell r="F455">
            <v>1.6870000000000001</v>
          </cell>
          <cell r="G455">
            <v>1.6719999999999999</v>
          </cell>
          <cell r="H455">
            <v>2.226</v>
          </cell>
          <cell r="I455">
            <v>2.7589999999999999</v>
          </cell>
          <cell r="J455">
            <v>3.3959999999999999</v>
          </cell>
          <cell r="K455">
            <v>4.0510000000000002</v>
          </cell>
          <cell r="L455">
            <v>4.3860000000000001</v>
          </cell>
          <cell r="M455">
            <v>5.1459999999999999</v>
          </cell>
          <cell r="N455">
            <v>5.3120000000000003</v>
          </cell>
          <cell r="O455">
            <v>3.34</v>
          </cell>
          <cell r="P455">
            <v>4.53</v>
          </cell>
          <cell r="Q455">
            <v>5.64</v>
          </cell>
          <cell r="R455">
            <v>6.64</v>
          </cell>
          <cell r="S455">
            <v>3.39</v>
          </cell>
          <cell r="T455">
            <v>4.99</v>
          </cell>
          <cell r="U455">
            <v>6.17</v>
          </cell>
          <cell r="V455">
            <v>7.07</v>
          </cell>
          <cell r="W455">
            <v>4.3499999999999996</v>
          </cell>
          <cell r="X455">
            <v>5.9</v>
          </cell>
          <cell r="Y455">
            <v>6.82</v>
          </cell>
          <cell r="Z455">
            <v>7.85</v>
          </cell>
          <cell r="AA455">
            <v>1.73</v>
          </cell>
          <cell r="AB455">
            <v>1.98</v>
          </cell>
          <cell r="AC455">
            <v>731.66</v>
          </cell>
          <cell r="AD455">
            <v>21</v>
          </cell>
          <cell r="AE455">
            <v>2.205E-2</v>
          </cell>
          <cell r="AF455">
            <v>510</v>
          </cell>
          <cell r="AG455">
            <v>17.8</v>
          </cell>
          <cell r="AH455">
            <v>2.1350000000000001E-2</v>
          </cell>
          <cell r="AI455">
            <v>89.5</v>
          </cell>
          <cell r="AJ455">
            <v>20.5</v>
          </cell>
          <cell r="AK455">
            <v>1.975E-2</v>
          </cell>
          <cell r="AL455">
            <v>50</v>
          </cell>
          <cell r="AM455">
            <v>6.5</v>
          </cell>
          <cell r="AN455">
            <v>2.3369999999999998E-2</v>
          </cell>
          <cell r="AO455">
            <v>1381.1599999999999</v>
          </cell>
          <cell r="AP455">
            <v>19.261063164296679</v>
          </cell>
          <cell r="AQ455">
            <v>2.1690266153088708E-2</v>
          </cell>
          <cell r="AR455">
            <v>165</v>
          </cell>
          <cell r="AS455">
            <v>175</v>
          </cell>
          <cell r="AT455">
            <v>190</v>
          </cell>
          <cell r="AU455">
            <v>200</v>
          </cell>
          <cell r="AV455">
            <v>225</v>
          </cell>
          <cell r="AW455">
            <v>235</v>
          </cell>
          <cell r="AX455">
            <v>245</v>
          </cell>
          <cell r="AY455">
            <v>155</v>
          </cell>
          <cell r="AZ455">
            <v>165</v>
          </cell>
          <cell r="BA455">
            <v>180</v>
          </cell>
          <cell r="BB455">
            <v>190</v>
          </cell>
          <cell r="BC455">
            <v>215</v>
          </cell>
          <cell r="BD455">
            <v>225</v>
          </cell>
          <cell r="BE455">
            <v>235</v>
          </cell>
          <cell r="BF455">
            <v>145</v>
          </cell>
          <cell r="BG455">
            <v>155</v>
          </cell>
          <cell r="BH455">
            <v>170</v>
          </cell>
          <cell r="BI455">
            <v>180</v>
          </cell>
          <cell r="BJ455">
            <v>205</v>
          </cell>
          <cell r="BK455">
            <v>215</v>
          </cell>
          <cell r="BL455">
            <v>225</v>
          </cell>
        </row>
        <row r="456">
          <cell r="B456">
            <v>37470</v>
          </cell>
          <cell r="C456">
            <v>1.8</v>
          </cell>
          <cell r="D456">
            <v>1.8</v>
          </cell>
          <cell r="E456">
            <v>1.629</v>
          </cell>
          <cell r="F456">
            <v>1.5840000000000001</v>
          </cell>
          <cell r="G456">
            <v>1.5669999999999999</v>
          </cell>
          <cell r="H456">
            <v>2.008</v>
          </cell>
          <cell r="I456">
            <v>2.52</v>
          </cell>
          <cell r="J456">
            <v>3.2120000000000002</v>
          </cell>
          <cell r="K456">
            <v>3.9049999999999998</v>
          </cell>
          <cell r="L456">
            <v>4.2939999999999996</v>
          </cell>
          <cell r="M456">
            <v>5.0330000000000004</v>
          </cell>
          <cell r="N456">
            <v>5.2190000000000003</v>
          </cell>
          <cell r="O456">
            <v>3.13</v>
          </cell>
          <cell r="P456">
            <v>4.3499999999999996</v>
          </cell>
          <cell r="Q456">
            <v>5.54</v>
          </cell>
          <cell r="R456">
            <v>6.54</v>
          </cell>
          <cell r="S456">
            <v>3.15</v>
          </cell>
          <cell r="T456">
            <v>4.7699999999999996</v>
          </cell>
          <cell r="U456">
            <v>6.04</v>
          </cell>
          <cell r="V456">
            <v>7.01</v>
          </cell>
          <cell r="W456">
            <v>4.0199999999999996</v>
          </cell>
          <cell r="X456">
            <v>5.6</v>
          </cell>
          <cell r="Y456">
            <v>6.61</v>
          </cell>
          <cell r="Z456">
            <v>7.64</v>
          </cell>
          <cell r="AA456">
            <v>1.73</v>
          </cell>
          <cell r="AB456">
            <v>1.99</v>
          </cell>
          <cell r="AC456">
            <v>710.34</v>
          </cell>
          <cell r="AD456">
            <v>16.7</v>
          </cell>
          <cell r="AE456">
            <v>2.2020000000000001E-2</v>
          </cell>
          <cell r="AF456">
            <v>510</v>
          </cell>
          <cell r="AG456">
            <v>10.8</v>
          </cell>
          <cell r="AH456">
            <v>2.1350000000000001E-2</v>
          </cell>
          <cell r="AI456">
            <v>70.5</v>
          </cell>
          <cell r="AJ456">
            <v>21.9</v>
          </cell>
          <cell r="AK456">
            <v>1.917E-2</v>
          </cell>
          <cell r="AL456">
            <v>50</v>
          </cell>
          <cell r="AM456">
            <v>23</v>
          </cell>
          <cell r="AN456">
            <v>2.2960000000000001E-2</v>
          </cell>
          <cell r="AO456">
            <v>1340.8400000000001</v>
          </cell>
          <cell r="AP456">
            <v>14.964222427731869</v>
          </cell>
          <cell r="AQ456">
            <v>2.165036231019361E-2</v>
          </cell>
          <cell r="AR456">
            <v>170</v>
          </cell>
          <cell r="AS456">
            <v>185</v>
          </cell>
          <cell r="AT456">
            <v>195</v>
          </cell>
          <cell r="AU456">
            <v>205</v>
          </cell>
          <cell r="AV456">
            <v>210</v>
          </cell>
          <cell r="AW456">
            <v>225</v>
          </cell>
          <cell r="AX456">
            <v>230</v>
          </cell>
          <cell r="AY456">
            <v>140</v>
          </cell>
          <cell r="AZ456">
            <v>155</v>
          </cell>
          <cell r="BA456">
            <v>165</v>
          </cell>
          <cell r="BB456">
            <v>175</v>
          </cell>
          <cell r="BC456">
            <v>180</v>
          </cell>
          <cell r="BD456">
            <v>195</v>
          </cell>
          <cell r="BE456">
            <v>200</v>
          </cell>
          <cell r="BF456">
            <v>130</v>
          </cell>
          <cell r="BG456">
            <v>145</v>
          </cell>
          <cell r="BH456">
            <v>155</v>
          </cell>
          <cell r="BI456">
            <v>165</v>
          </cell>
          <cell r="BJ456">
            <v>170</v>
          </cell>
          <cell r="BK456">
            <v>185</v>
          </cell>
          <cell r="BL456">
            <v>190</v>
          </cell>
        </row>
        <row r="457">
          <cell r="B457">
            <v>37477</v>
          </cell>
          <cell r="C457">
            <v>1.7524999999999999</v>
          </cell>
          <cell r="D457">
            <v>1.78</v>
          </cell>
          <cell r="E457">
            <v>1.6180000000000001</v>
          </cell>
          <cell r="F457">
            <v>1.6040000000000001</v>
          </cell>
          <cell r="G457">
            <v>1.603</v>
          </cell>
          <cell r="H457">
            <v>2.0710000000000002</v>
          </cell>
          <cell r="I457">
            <v>2.512</v>
          </cell>
          <cell r="J457">
            <v>3.25</v>
          </cell>
          <cell r="K457">
            <v>3.8410000000000002</v>
          </cell>
          <cell r="L457">
            <v>4.2590000000000003</v>
          </cell>
          <cell r="M457">
            <v>4.9450000000000003</v>
          </cell>
          <cell r="N457">
            <v>5.1109999999999998</v>
          </cell>
          <cell r="O457">
            <v>3.24</v>
          </cell>
          <cell r="P457">
            <v>4.34</v>
          </cell>
          <cell r="Q457">
            <v>5.46</v>
          </cell>
          <cell r="R457">
            <v>6.47</v>
          </cell>
          <cell r="S457">
            <v>3.21</v>
          </cell>
          <cell r="T457">
            <v>4.7300000000000004</v>
          </cell>
          <cell r="U457">
            <v>5.92</v>
          </cell>
          <cell r="V457">
            <v>6.9</v>
          </cell>
          <cell r="W457">
            <v>4.22</v>
          </cell>
          <cell r="X457">
            <v>5.7</v>
          </cell>
          <cell r="Y457">
            <v>6.63</v>
          </cell>
          <cell r="Z457">
            <v>7.66</v>
          </cell>
          <cell r="AA457">
            <v>1.72</v>
          </cell>
          <cell r="AB457">
            <v>1.98</v>
          </cell>
          <cell r="AC457">
            <v>721.78499999999997</v>
          </cell>
          <cell r="AD457">
            <v>16.8</v>
          </cell>
          <cell r="AE457">
            <v>2.1780000000000001E-2</v>
          </cell>
          <cell r="AF457">
            <v>389.71800000000002</v>
          </cell>
          <cell r="AG457">
            <v>5.3</v>
          </cell>
          <cell r="AH457">
            <v>2.1350000000000001E-2</v>
          </cell>
          <cell r="AI457">
            <v>70.5</v>
          </cell>
          <cell r="AJ457">
            <v>14.9</v>
          </cell>
          <cell r="AK457">
            <v>1.917E-2</v>
          </cell>
          <cell r="AL457">
            <v>50</v>
          </cell>
          <cell r="AM457">
            <v>16</v>
          </cell>
          <cell r="AN457">
            <v>2.2960000000000001E-2</v>
          </cell>
          <cell r="AO457">
            <v>1232.0029999999999</v>
          </cell>
          <cell r="AP457">
            <v>13.021026247501021</v>
          </cell>
          <cell r="AQ457">
            <v>2.1542513776346327E-2</v>
          </cell>
          <cell r="AR457">
            <v>170</v>
          </cell>
          <cell r="AS457">
            <v>185</v>
          </cell>
          <cell r="AT457">
            <v>195</v>
          </cell>
          <cell r="AU457">
            <v>205</v>
          </cell>
          <cell r="AV457">
            <v>210</v>
          </cell>
          <cell r="AW457">
            <v>225</v>
          </cell>
          <cell r="AX457">
            <v>230</v>
          </cell>
          <cell r="AY457">
            <v>140</v>
          </cell>
          <cell r="AZ457">
            <v>155</v>
          </cell>
          <cell r="BA457">
            <v>165</v>
          </cell>
          <cell r="BB457">
            <v>175</v>
          </cell>
          <cell r="BC457">
            <v>180</v>
          </cell>
          <cell r="BD457">
            <v>195</v>
          </cell>
          <cell r="BE457">
            <v>200</v>
          </cell>
          <cell r="BF457">
            <v>130</v>
          </cell>
          <cell r="BG457">
            <v>145</v>
          </cell>
          <cell r="BH457">
            <v>155</v>
          </cell>
          <cell r="BI457">
            <v>165</v>
          </cell>
          <cell r="BJ457">
            <v>170</v>
          </cell>
          <cell r="BK457">
            <v>185</v>
          </cell>
          <cell r="BL457">
            <v>190</v>
          </cell>
        </row>
        <row r="458">
          <cell r="B458">
            <v>37484</v>
          </cell>
          <cell r="C458">
            <v>1.76</v>
          </cell>
          <cell r="D458">
            <v>1.7975000000000001</v>
          </cell>
          <cell r="E458">
            <v>1.6180000000000001</v>
          </cell>
          <cell r="F458">
            <v>1.645</v>
          </cell>
          <cell r="G458">
            <v>1.772</v>
          </cell>
          <cell r="H458">
            <v>2.266</v>
          </cell>
          <cell r="I458">
            <v>2.7410000000000001</v>
          </cell>
          <cell r="J458">
            <v>3.4220000000000002</v>
          </cell>
          <cell r="K458">
            <v>4.0019999999999998</v>
          </cell>
          <cell r="L458">
            <v>4.3280000000000003</v>
          </cell>
          <cell r="M458">
            <v>5.0060000000000002</v>
          </cell>
          <cell r="N458">
            <v>5.0940000000000003</v>
          </cell>
          <cell r="O458">
            <v>3.43</v>
          </cell>
          <cell r="P458">
            <v>4.5</v>
          </cell>
          <cell r="Q458">
            <v>5.52</v>
          </cell>
          <cell r="R458">
            <v>6.46</v>
          </cell>
          <cell r="S458">
            <v>3.46</v>
          </cell>
          <cell r="T458">
            <v>4.95</v>
          </cell>
          <cell r="U458">
            <v>6.04</v>
          </cell>
          <cell r="V458">
            <v>6.93</v>
          </cell>
          <cell r="W458">
            <v>4.47</v>
          </cell>
          <cell r="X458">
            <v>5.72</v>
          </cell>
          <cell r="Y458">
            <v>6.55</v>
          </cell>
          <cell r="Z458">
            <v>7.49</v>
          </cell>
          <cell r="AA458">
            <v>1.72</v>
          </cell>
          <cell r="AB458">
            <v>1.96</v>
          </cell>
          <cell r="AC458">
            <v>741.70299999999997</v>
          </cell>
          <cell r="AD458">
            <v>15.1</v>
          </cell>
          <cell r="AE458">
            <v>2.1559999999999999E-2</v>
          </cell>
          <cell r="AF458">
            <v>20</v>
          </cell>
          <cell r="AG458">
            <v>31</v>
          </cell>
          <cell r="AH458">
            <v>2.188E-2</v>
          </cell>
          <cell r="AI458">
            <v>79.3</v>
          </cell>
          <cell r="AJ458">
            <v>8</v>
          </cell>
          <cell r="AK458">
            <v>1.9140000000000001E-2</v>
          </cell>
          <cell r="AL458">
            <v>50</v>
          </cell>
          <cell r="AM458">
            <v>16.8</v>
          </cell>
          <cell r="AN458">
            <v>2.2859999999999998E-2</v>
          </cell>
          <cell r="AO458">
            <v>891.00299999999993</v>
          </cell>
          <cell r="AP458">
            <v>14.920393421795438</v>
          </cell>
          <cell r="AQ458">
            <v>2.1424752419464361E-2</v>
          </cell>
          <cell r="AR458">
            <v>170</v>
          </cell>
          <cell r="AS458">
            <v>185</v>
          </cell>
          <cell r="AT458">
            <v>195</v>
          </cell>
          <cell r="AU458">
            <v>205</v>
          </cell>
          <cell r="AV458">
            <v>210</v>
          </cell>
          <cell r="AW458">
            <v>225</v>
          </cell>
          <cell r="AX458">
            <v>230</v>
          </cell>
          <cell r="AY458">
            <v>125</v>
          </cell>
          <cell r="AZ458">
            <v>140</v>
          </cell>
          <cell r="BA458">
            <v>145</v>
          </cell>
          <cell r="BB458">
            <v>150</v>
          </cell>
          <cell r="BC458">
            <v>155</v>
          </cell>
          <cell r="BD458">
            <v>165</v>
          </cell>
          <cell r="BE458">
            <v>175</v>
          </cell>
          <cell r="BF458">
            <v>120</v>
          </cell>
          <cell r="BG458">
            <v>135</v>
          </cell>
          <cell r="BH458">
            <v>140</v>
          </cell>
          <cell r="BI458">
            <v>145</v>
          </cell>
          <cell r="BJ458">
            <v>150</v>
          </cell>
          <cell r="BK458">
            <v>160</v>
          </cell>
          <cell r="BL458">
            <v>170</v>
          </cell>
        </row>
        <row r="459">
          <cell r="B459">
            <v>37491</v>
          </cell>
          <cell r="C459">
            <v>1.7962499999999999</v>
          </cell>
          <cell r="D459">
            <v>1.81125</v>
          </cell>
          <cell r="E459">
            <v>1.649</v>
          </cell>
          <cell r="F459">
            <v>1.6659999999999999</v>
          </cell>
          <cell r="G459">
            <v>1.679</v>
          </cell>
          <cell r="H459">
            <v>2.1659999999999999</v>
          </cell>
          <cell r="I459">
            <v>2.6</v>
          </cell>
          <cell r="J459">
            <v>3.3119999999999998</v>
          </cell>
          <cell r="K459">
            <v>3.8740000000000001</v>
          </cell>
          <cell r="L459">
            <v>4.2370000000000001</v>
          </cell>
          <cell r="M459">
            <v>4.9039999999999999</v>
          </cell>
          <cell r="N459">
            <v>5.0339999999999998</v>
          </cell>
          <cell r="O459">
            <v>3.35</v>
          </cell>
          <cell r="P459">
            <v>4.42</v>
          </cell>
          <cell r="Q459">
            <v>5.45</v>
          </cell>
          <cell r="R459">
            <v>6.42</v>
          </cell>
          <cell r="S459">
            <v>3.39</v>
          </cell>
          <cell r="T459">
            <v>4.8600000000000003</v>
          </cell>
          <cell r="U459">
            <v>5.97</v>
          </cell>
          <cell r="V459">
            <v>6.88</v>
          </cell>
          <cell r="W459">
            <v>4.3</v>
          </cell>
          <cell r="X459">
            <v>5.64</v>
          </cell>
          <cell r="Y459">
            <v>6.48</v>
          </cell>
          <cell r="Z459">
            <v>7.45</v>
          </cell>
          <cell r="AA459">
            <v>1.74</v>
          </cell>
          <cell r="AB459">
            <v>1.97</v>
          </cell>
          <cell r="AC459">
            <v>762.56</v>
          </cell>
          <cell r="AD459">
            <v>18.2</v>
          </cell>
          <cell r="AE459">
            <v>2.1399999999999999E-2</v>
          </cell>
          <cell r="AF459">
            <v>20</v>
          </cell>
          <cell r="AG459">
            <v>24</v>
          </cell>
          <cell r="AH459">
            <v>2.188E-2</v>
          </cell>
          <cell r="AI459">
            <v>30.9</v>
          </cell>
          <cell r="AJ459">
            <v>7.6</v>
          </cell>
          <cell r="AK459">
            <v>1.9120000000000002E-2</v>
          </cell>
          <cell r="AL459">
            <v>50</v>
          </cell>
          <cell r="AM459">
            <v>8.8000000000000007</v>
          </cell>
          <cell r="AN459">
            <v>2.2859999999999998E-2</v>
          </cell>
          <cell r="AO459">
            <v>863.45999999999992</v>
          </cell>
          <cell r="AP459">
            <v>17.410687235077479</v>
          </cell>
          <cell r="AQ459">
            <v>2.1414068978296619E-2</v>
          </cell>
          <cell r="AR459">
            <v>170</v>
          </cell>
          <cell r="AS459">
            <v>185</v>
          </cell>
          <cell r="AT459">
            <v>195</v>
          </cell>
          <cell r="AU459">
            <v>205</v>
          </cell>
          <cell r="AV459">
            <v>210</v>
          </cell>
          <cell r="AW459">
            <v>225</v>
          </cell>
          <cell r="AX459">
            <v>230</v>
          </cell>
          <cell r="AY459">
            <v>135</v>
          </cell>
          <cell r="AZ459">
            <v>150</v>
          </cell>
          <cell r="BA459">
            <v>155</v>
          </cell>
          <cell r="BB459">
            <v>160</v>
          </cell>
          <cell r="BC459">
            <v>165</v>
          </cell>
          <cell r="BD459">
            <v>175</v>
          </cell>
          <cell r="BE459">
            <v>185</v>
          </cell>
          <cell r="BF459">
            <v>130</v>
          </cell>
          <cell r="BG459">
            <v>145</v>
          </cell>
          <cell r="BH459">
            <v>150</v>
          </cell>
          <cell r="BI459">
            <v>155</v>
          </cell>
          <cell r="BJ459">
            <v>160</v>
          </cell>
          <cell r="BK459">
            <v>170</v>
          </cell>
          <cell r="BL459">
            <v>180</v>
          </cell>
        </row>
        <row r="460">
          <cell r="B460">
            <v>37498</v>
          </cell>
          <cell r="C460">
            <v>1.8062499999999999</v>
          </cell>
          <cell r="D460">
            <v>1.82</v>
          </cell>
          <cell r="E460">
            <v>1.68</v>
          </cell>
          <cell r="F460">
            <v>1.6659999999999999</v>
          </cell>
          <cell r="G460">
            <v>1.7190000000000001</v>
          </cell>
          <cell r="H460">
            <v>2.133</v>
          </cell>
          <cell r="I460">
            <v>2.4889999999999999</v>
          </cell>
          <cell r="J460">
            <v>3.222</v>
          </cell>
          <cell r="K460">
            <v>3.7810000000000001</v>
          </cell>
          <cell r="L460">
            <v>4.1449999999999996</v>
          </cell>
          <cell r="M460">
            <v>4.8010000000000002</v>
          </cell>
          <cell r="N460">
            <v>4.9269999999999996</v>
          </cell>
          <cell r="O460">
            <v>3.35</v>
          </cell>
          <cell r="P460">
            <v>4.4000000000000004</v>
          </cell>
          <cell r="Q460">
            <v>5.43</v>
          </cell>
          <cell r="R460">
            <v>6.37</v>
          </cell>
          <cell r="S460">
            <v>3.36</v>
          </cell>
          <cell r="T460">
            <v>4.8099999999999996</v>
          </cell>
          <cell r="U460">
            <v>5.91</v>
          </cell>
          <cell r="V460">
            <v>6.81</v>
          </cell>
          <cell r="W460">
            <v>4.29</v>
          </cell>
          <cell r="X460">
            <v>5.6</v>
          </cell>
          <cell r="Y460">
            <v>6.44</v>
          </cell>
          <cell r="Z460">
            <v>7.39</v>
          </cell>
          <cell r="AA460">
            <v>1.74</v>
          </cell>
          <cell r="AB460">
            <v>2.0099999999999998</v>
          </cell>
          <cell r="AC460">
            <v>623.548</v>
          </cell>
          <cell r="AD460">
            <v>20.2</v>
          </cell>
          <cell r="AE460">
            <v>2.1590000000000002E-2</v>
          </cell>
          <cell r="AF460">
            <v>116</v>
          </cell>
          <cell r="AG460">
            <v>40.9</v>
          </cell>
          <cell r="AH460">
            <v>2.0930000000000001E-2</v>
          </cell>
          <cell r="AI460">
            <v>107</v>
          </cell>
          <cell r="AJ460">
            <v>27.9</v>
          </cell>
          <cell r="AK460">
            <v>1.9210000000000001E-2</v>
          </cell>
          <cell r="AL460">
            <v>50</v>
          </cell>
          <cell r="AM460">
            <v>29.5</v>
          </cell>
          <cell r="AN460">
            <v>2.2859999999999998E-2</v>
          </cell>
          <cell r="AO460">
            <v>896.548</v>
          </cell>
          <cell r="AP460">
            <v>24.315897866037286</v>
          </cell>
          <cell r="AQ460">
            <v>2.1291387990380887E-2</v>
          </cell>
          <cell r="AR460">
            <v>135</v>
          </cell>
          <cell r="AS460">
            <v>145</v>
          </cell>
          <cell r="AT460">
            <v>160</v>
          </cell>
          <cell r="AU460">
            <v>170</v>
          </cell>
          <cell r="AV460">
            <v>175</v>
          </cell>
          <cell r="AW460">
            <v>190</v>
          </cell>
          <cell r="AX460">
            <v>195</v>
          </cell>
          <cell r="AY460">
            <v>115</v>
          </cell>
          <cell r="AZ460">
            <v>125</v>
          </cell>
          <cell r="BA460">
            <v>140</v>
          </cell>
          <cell r="BB460">
            <v>150</v>
          </cell>
          <cell r="BC460">
            <v>155</v>
          </cell>
          <cell r="BD460">
            <v>170</v>
          </cell>
          <cell r="BE460">
            <v>175</v>
          </cell>
          <cell r="BF460">
            <v>105</v>
          </cell>
          <cell r="BG460">
            <v>115</v>
          </cell>
          <cell r="BH460">
            <v>130</v>
          </cell>
          <cell r="BI460">
            <v>140</v>
          </cell>
          <cell r="BJ460">
            <v>145</v>
          </cell>
          <cell r="BK460">
            <v>160</v>
          </cell>
          <cell r="BL460">
            <v>165</v>
          </cell>
        </row>
        <row r="461">
          <cell r="B461">
            <v>37505</v>
          </cell>
          <cell r="C461">
            <v>1.7749999999999999</v>
          </cell>
          <cell r="D461">
            <v>1.81</v>
          </cell>
          <cell r="E461">
            <v>1.659</v>
          </cell>
          <cell r="F461">
            <v>1.6559999999999999</v>
          </cell>
          <cell r="G461">
            <v>1.6919999999999999</v>
          </cell>
          <cell r="H461">
            <v>2.052</v>
          </cell>
          <cell r="I461">
            <v>2.3610000000000002</v>
          </cell>
          <cell r="J461">
            <v>3.044</v>
          </cell>
          <cell r="K461">
            <v>3.625</v>
          </cell>
          <cell r="L461">
            <v>4.0149999999999997</v>
          </cell>
          <cell r="M461">
            <v>4.71</v>
          </cell>
          <cell r="N461">
            <v>4.8609999999999998</v>
          </cell>
          <cell r="O461">
            <v>3.32</v>
          </cell>
          <cell r="P461">
            <v>4.26</v>
          </cell>
          <cell r="Q461">
            <v>5.4</v>
          </cell>
          <cell r="R461">
            <v>6.47</v>
          </cell>
          <cell r="S461">
            <v>3.29</v>
          </cell>
          <cell r="T461">
            <v>4.6500000000000004</v>
          </cell>
          <cell r="U461">
            <v>5.79</v>
          </cell>
          <cell r="V461">
            <v>6.8</v>
          </cell>
          <cell r="W461">
            <v>4.3499999999999996</v>
          </cell>
          <cell r="X461">
            <v>5.57</v>
          </cell>
          <cell r="Y461">
            <v>6.45</v>
          </cell>
          <cell r="Z461">
            <v>7.46</v>
          </cell>
          <cell r="AA461">
            <v>1.73</v>
          </cell>
          <cell r="AB461">
            <v>2</v>
          </cell>
          <cell r="AC461">
            <v>616.17100000000005</v>
          </cell>
          <cell r="AD461">
            <v>20.6</v>
          </cell>
          <cell r="AE461">
            <v>2.155E-2</v>
          </cell>
          <cell r="AF461">
            <v>306</v>
          </cell>
          <cell r="AG461">
            <v>45.2</v>
          </cell>
          <cell r="AH461">
            <v>2.1139999999999999E-2</v>
          </cell>
          <cell r="AI461">
            <v>172.6</v>
          </cell>
          <cell r="AJ461">
            <v>29.9</v>
          </cell>
          <cell r="AK461">
            <v>1.916E-2</v>
          </cell>
          <cell r="AL461">
            <v>50</v>
          </cell>
          <cell r="AM461">
            <v>21.5</v>
          </cell>
          <cell r="AN461">
            <v>2.2859999999999998E-2</v>
          </cell>
          <cell r="AO461">
            <v>1144.7710000000002</v>
          </cell>
          <cell r="AP461">
            <v>28.617131810641602</v>
          </cell>
          <cell r="AQ461">
            <v>2.1137276407246514E-2</v>
          </cell>
          <cell r="AR461">
            <v>135</v>
          </cell>
          <cell r="AS461">
            <v>145</v>
          </cell>
          <cell r="AT461">
            <v>160</v>
          </cell>
          <cell r="AU461">
            <v>170</v>
          </cell>
          <cell r="AV461">
            <v>175</v>
          </cell>
          <cell r="AW461">
            <v>190</v>
          </cell>
          <cell r="AX461">
            <v>195</v>
          </cell>
          <cell r="AY461">
            <v>115</v>
          </cell>
          <cell r="AZ461">
            <v>125</v>
          </cell>
          <cell r="BA461">
            <v>140</v>
          </cell>
          <cell r="BB461">
            <v>150</v>
          </cell>
          <cell r="BC461">
            <v>155</v>
          </cell>
          <cell r="BD461">
            <v>170</v>
          </cell>
          <cell r="BE461">
            <v>175</v>
          </cell>
          <cell r="BF461">
            <v>105</v>
          </cell>
          <cell r="BG461">
            <v>115</v>
          </cell>
          <cell r="BH461">
            <v>130</v>
          </cell>
          <cell r="BI461">
            <v>140</v>
          </cell>
          <cell r="BJ461">
            <v>145</v>
          </cell>
          <cell r="BK461">
            <v>160</v>
          </cell>
          <cell r="BL461">
            <v>165</v>
          </cell>
        </row>
        <row r="462">
          <cell r="B462">
            <v>37512</v>
          </cell>
          <cell r="C462">
            <v>1.82</v>
          </cell>
          <cell r="D462">
            <v>1.82</v>
          </cell>
          <cell r="E462">
            <v>1.68</v>
          </cell>
          <cell r="F462">
            <v>1.6759999999999999</v>
          </cell>
          <cell r="G462">
            <v>1.716</v>
          </cell>
          <cell r="H462">
            <v>2.0510000000000002</v>
          </cell>
          <cell r="I462">
            <v>2.3730000000000002</v>
          </cell>
          <cell r="J462">
            <v>2.9740000000000002</v>
          </cell>
          <cell r="K462">
            <v>3.5369999999999999</v>
          </cell>
          <cell r="L462">
            <v>3.9089999999999998</v>
          </cell>
          <cell r="M462">
            <v>4.6109999999999998</v>
          </cell>
          <cell r="N462">
            <v>4.7690000000000001</v>
          </cell>
          <cell r="O462">
            <v>3.34</v>
          </cell>
          <cell r="P462">
            <v>4.3099999999999996</v>
          </cell>
          <cell r="Q462">
            <v>5.21</v>
          </cell>
          <cell r="R462">
            <v>6.4</v>
          </cell>
          <cell r="S462">
            <v>3.3</v>
          </cell>
          <cell r="T462">
            <v>4.59</v>
          </cell>
          <cell r="U462">
            <v>5.7</v>
          </cell>
          <cell r="V462">
            <v>6.71</v>
          </cell>
          <cell r="W462">
            <v>4.3600000000000003</v>
          </cell>
          <cell r="X462">
            <v>5.5</v>
          </cell>
          <cell r="Y462">
            <v>6.5</v>
          </cell>
          <cell r="Z462">
            <v>7.37</v>
          </cell>
          <cell r="AA462">
            <v>1.75</v>
          </cell>
          <cell r="AB462">
            <v>1.96</v>
          </cell>
          <cell r="AC462">
            <v>630.86599999999999</v>
          </cell>
          <cell r="AD462">
            <v>15.415646248816566</v>
          </cell>
          <cell r="AE462">
            <v>2.1495506799184386E-2</v>
          </cell>
          <cell r="AF462">
            <v>303.28500000000003</v>
          </cell>
          <cell r="AG462">
            <v>38.576881200449911</v>
          </cell>
          <cell r="AH462">
            <v>2.1150722584995504E-2</v>
          </cell>
          <cell r="AI462">
            <v>171.04499999999999</v>
          </cell>
          <cell r="AJ462">
            <v>23.130540255779565</v>
          </cell>
          <cell r="AK462">
            <v>1.9155316065326805E-2</v>
          </cell>
          <cell r="AL462">
            <v>50.104687499999997</v>
          </cell>
          <cell r="AM462">
            <v>14.499995186489613</v>
          </cell>
          <cell r="AN462">
            <v>2.286036524866181E-2</v>
          </cell>
          <cell r="AO462">
            <v>1155.3006875000001</v>
          </cell>
          <cell r="AP462">
            <v>22.598339782347566</v>
          </cell>
          <cell r="AQ462">
            <v>2.1117717706610903E-2</v>
          </cell>
          <cell r="AR462">
            <v>125</v>
          </cell>
          <cell r="AS462">
            <v>135</v>
          </cell>
          <cell r="AT462">
            <v>150</v>
          </cell>
          <cell r="AU462">
            <v>160</v>
          </cell>
          <cell r="AV462">
            <v>165</v>
          </cell>
          <cell r="AW462">
            <v>180</v>
          </cell>
          <cell r="AX462">
            <v>185</v>
          </cell>
          <cell r="AY462">
            <v>110</v>
          </cell>
          <cell r="AZ462">
            <v>120</v>
          </cell>
          <cell r="BA462">
            <v>135</v>
          </cell>
          <cell r="BB462">
            <v>145</v>
          </cell>
          <cell r="BC462">
            <v>150</v>
          </cell>
          <cell r="BD462">
            <v>165</v>
          </cell>
          <cell r="BE462">
            <v>170</v>
          </cell>
          <cell r="BF462">
            <v>100</v>
          </cell>
          <cell r="BG462">
            <v>110</v>
          </cell>
          <cell r="BH462">
            <v>125</v>
          </cell>
          <cell r="BI462">
            <v>135</v>
          </cell>
          <cell r="BJ462">
            <v>140</v>
          </cell>
          <cell r="BK462">
            <v>155</v>
          </cell>
          <cell r="BL462">
            <v>160</v>
          </cell>
        </row>
        <row r="463">
          <cell r="B463">
            <v>37519</v>
          </cell>
          <cell r="C463">
            <v>1.8</v>
          </cell>
          <cell r="D463">
            <v>1.8149999999999999</v>
          </cell>
          <cell r="E463">
            <v>1.649</v>
          </cell>
          <cell r="F463">
            <v>1.635</v>
          </cell>
          <cell r="G463">
            <v>1.633</v>
          </cell>
          <cell r="H463">
            <v>1.9259999999999999</v>
          </cell>
          <cell r="I463">
            <v>2.2490000000000001</v>
          </cell>
          <cell r="J463">
            <v>2.8370000000000002</v>
          </cell>
          <cell r="K463">
            <v>3.4020000000000001</v>
          </cell>
          <cell r="L463">
            <v>3.7890000000000001</v>
          </cell>
          <cell r="M463">
            <v>4.5309999999999997</v>
          </cell>
          <cell r="N463">
            <v>4.7439999999999998</v>
          </cell>
          <cell r="O463">
            <v>3.14</v>
          </cell>
          <cell r="P463">
            <v>4.1900000000000004</v>
          </cell>
          <cell r="Q463">
            <v>5.04</v>
          </cell>
          <cell r="R463">
            <v>6.41</v>
          </cell>
          <cell r="S463">
            <v>3.23</v>
          </cell>
          <cell r="T463">
            <v>4.5</v>
          </cell>
          <cell r="U463">
            <v>5.68</v>
          </cell>
          <cell r="V463">
            <v>6.73</v>
          </cell>
          <cell r="W463">
            <v>4.1900000000000004</v>
          </cell>
          <cell r="X463">
            <v>5.32</v>
          </cell>
          <cell r="Y463">
            <v>6.33</v>
          </cell>
          <cell r="Z463">
            <v>7.3</v>
          </cell>
          <cell r="AA463">
            <v>1.76</v>
          </cell>
          <cell r="AB463">
            <v>1.98</v>
          </cell>
          <cell r="AC463">
            <v>530.91300000000001</v>
          </cell>
          <cell r="AD463">
            <v>21.956429520414314</v>
          </cell>
          <cell r="AE463">
            <v>2.1478348448744536E-2</v>
          </cell>
          <cell r="AF463">
            <v>283.28500000000003</v>
          </cell>
          <cell r="AG463">
            <v>34.086937106952249</v>
          </cell>
          <cell r="AH463">
            <v>2.1099296222414375E-2</v>
          </cell>
          <cell r="AI463">
            <v>215.245</v>
          </cell>
          <cell r="AJ463">
            <v>13.430429556385985</v>
          </cell>
          <cell r="AK463">
            <v>1.8922529383171693E-2</v>
          </cell>
          <cell r="AL463">
            <v>50.1015625</v>
          </cell>
          <cell r="AM463">
            <v>13.299997892750955</v>
          </cell>
          <cell r="AN463">
            <v>2.2858933835650786E-2</v>
          </cell>
          <cell r="AO463">
            <v>1079.5445625</v>
          </cell>
          <cell r="AP463">
            <v>23.037914500034852</v>
          </cell>
          <cell r="AQ463">
            <v>2.093336159031043E-2</v>
          </cell>
          <cell r="AR463">
            <v>140</v>
          </cell>
          <cell r="AS463">
            <v>150</v>
          </cell>
          <cell r="AT463">
            <v>165</v>
          </cell>
          <cell r="AU463">
            <v>175</v>
          </cell>
          <cell r="AV463">
            <v>180</v>
          </cell>
          <cell r="AW463">
            <v>195</v>
          </cell>
          <cell r="AX463">
            <v>200</v>
          </cell>
          <cell r="AY463">
            <v>125</v>
          </cell>
          <cell r="AZ463">
            <v>135</v>
          </cell>
          <cell r="BA463">
            <v>150</v>
          </cell>
          <cell r="BB463">
            <v>160</v>
          </cell>
          <cell r="BC463">
            <v>165</v>
          </cell>
          <cell r="BD463">
            <v>180</v>
          </cell>
          <cell r="BE463">
            <v>185</v>
          </cell>
          <cell r="BF463">
            <v>115</v>
          </cell>
          <cell r="BG463">
            <v>125</v>
          </cell>
          <cell r="BH463">
            <v>140</v>
          </cell>
          <cell r="BI463">
            <v>150</v>
          </cell>
          <cell r="BJ463">
            <v>155</v>
          </cell>
          <cell r="BK463">
            <v>170</v>
          </cell>
          <cell r="BL463">
            <v>175</v>
          </cell>
        </row>
        <row r="464">
          <cell r="B464">
            <v>37526</v>
          </cell>
          <cell r="C464">
            <v>1.8062499999999999</v>
          </cell>
          <cell r="D464">
            <v>1.82</v>
          </cell>
          <cell r="E464">
            <v>1.6180000000000001</v>
          </cell>
          <cell r="F464">
            <v>1.573</v>
          </cell>
          <cell r="G464">
            <v>1.5169999999999999</v>
          </cell>
          <cell r="H464">
            <v>1.8029999999999999</v>
          </cell>
          <cell r="I464">
            <v>2.081</v>
          </cell>
          <cell r="J464">
            <v>2.6779999999999999</v>
          </cell>
          <cell r="K464">
            <v>3.2789999999999999</v>
          </cell>
          <cell r="L464">
            <v>3.6619999999999999</v>
          </cell>
          <cell r="M464">
            <v>4.4539999999999997</v>
          </cell>
          <cell r="N464">
            <v>4.68</v>
          </cell>
          <cell r="O464">
            <v>2.98</v>
          </cell>
          <cell r="P464">
            <v>4.04</v>
          </cell>
          <cell r="Q464">
            <v>4.91</v>
          </cell>
          <cell r="R464">
            <v>6.32</v>
          </cell>
          <cell r="S464">
            <v>3.05</v>
          </cell>
          <cell r="T464">
            <v>4.32</v>
          </cell>
          <cell r="U464">
            <v>5.53</v>
          </cell>
          <cell r="V464">
            <v>6.64</v>
          </cell>
          <cell r="W464">
            <v>4.16</v>
          </cell>
          <cell r="X464">
            <v>5.28</v>
          </cell>
          <cell r="Y464">
            <v>6.32</v>
          </cell>
          <cell r="Z464">
            <v>7.15</v>
          </cell>
          <cell r="AA464">
            <v>1.75</v>
          </cell>
          <cell r="AB464">
            <v>1.98</v>
          </cell>
          <cell r="AC464">
            <v>527.71400000000006</v>
          </cell>
          <cell r="AD464">
            <v>26.397665240441277</v>
          </cell>
          <cell r="AE464">
            <v>2.1450022381338925E-2</v>
          </cell>
          <cell r="AF464">
            <v>252.285</v>
          </cell>
          <cell r="AG464">
            <v>30.50784024899006</v>
          </cell>
          <cell r="AH464">
            <v>2.1174111760351572E-2</v>
          </cell>
          <cell r="AI464">
            <v>216.6</v>
          </cell>
          <cell r="AJ464">
            <v>28.177995508600873</v>
          </cell>
          <cell r="AK464">
            <v>1.9227066630125442E-2</v>
          </cell>
          <cell r="AL464">
            <v>50.118749999999999</v>
          </cell>
          <cell r="AM464">
            <v>26.799991731199082</v>
          </cell>
          <cell r="AN464">
            <v>2.2866810546436307E-2</v>
          </cell>
          <cell r="AO464">
            <v>1046.71775</v>
          </cell>
          <cell r="AP464">
            <v>27.77599205196594</v>
          </cell>
          <cell r="AQ464">
            <v>2.0991357497821699E-2</v>
          </cell>
          <cell r="AR464">
            <v>135</v>
          </cell>
          <cell r="AS464">
            <v>145</v>
          </cell>
          <cell r="AT464">
            <v>160</v>
          </cell>
          <cell r="AU464">
            <v>170</v>
          </cell>
          <cell r="AV464">
            <v>175</v>
          </cell>
          <cell r="AW464">
            <v>190</v>
          </cell>
          <cell r="AX464">
            <v>195</v>
          </cell>
          <cell r="AY464">
            <v>120</v>
          </cell>
          <cell r="AZ464">
            <v>130</v>
          </cell>
          <cell r="BA464">
            <v>145</v>
          </cell>
          <cell r="BB464">
            <v>155</v>
          </cell>
          <cell r="BC464">
            <v>160</v>
          </cell>
          <cell r="BD464">
            <v>175</v>
          </cell>
          <cell r="BE464">
            <v>180</v>
          </cell>
          <cell r="BF464">
            <v>110</v>
          </cell>
          <cell r="BG464">
            <v>120</v>
          </cell>
          <cell r="BH464">
            <v>135</v>
          </cell>
          <cell r="BI464">
            <v>145</v>
          </cell>
          <cell r="BJ464">
            <v>150</v>
          </cell>
          <cell r="BK464">
            <v>165</v>
          </cell>
          <cell r="BL464">
            <v>170</v>
          </cell>
        </row>
        <row r="465">
          <cell r="B465">
            <v>37533</v>
          </cell>
          <cell r="C465">
            <v>1.76</v>
          </cell>
          <cell r="D465">
            <v>1.8</v>
          </cell>
          <cell r="E465">
            <v>1.6080000000000001</v>
          </cell>
          <cell r="F465">
            <v>1.5529999999999999</v>
          </cell>
          <cell r="G465">
            <v>1.5249999999999999</v>
          </cell>
          <cell r="H465">
            <v>1.794</v>
          </cell>
          <cell r="I465">
            <v>2.06</v>
          </cell>
          <cell r="J465">
            <v>2.6869999999999998</v>
          </cell>
          <cell r="K465">
            <v>3.2789999999999999</v>
          </cell>
          <cell r="L465">
            <v>3.6680000000000001</v>
          </cell>
          <cell r="M465">
            <v>4.4550000000000001</v>
          </cell>
          <cell r="N465">
            <v>4.7149999999999999</v>
          </cell>
          <cell r="O465">
            <v>3.01</v>
          </cell>
          <cell r="P465">
            <v>4.16</v>
          </cell>
          <cell r="Q465">
            <v>5.17</v>
          </cell>
          <cell r="R465">
            <v>6.46</v>
          </cell>
          <cell r="S465">
            <v>3.07</v>
          </cell>
          <cell r="T465">
            <v>4.3499999999999996</v>
          </cell>
          <cell r="U465">
            <v>5.45</v>
          </cell>
          <cell r="V465">
            <v>6.69</v>
          </cell>
          <cell r="W465">
            <v>4.12</v>
          </cell>
          <cell r="X465">
            <v>5.21</v>
          </cell>
          <cell r="Y465">
            <v>6.3</v>
          </cell>
          <cell r="Z465">
            <v>7.25</v>
          </cell>
          <cell r="AA465">
            <v>1.72</v>
          </cell>
          <cell r="AB465">
            <v>2.02</v>
          </cell>
          <cell r="AC465">
            <v>575.44600000000003</v>
          </cell>
          <cell r="AD465">
            <v>21.719546786128497</v>
          </cell>
          <cell r="AE465">
            <v>2.1232392907840743E-2</v>
          </cell>
          <cell r="AF465">
            <v>298.20999999999998</v>
          </cell>
          <cell r="AG465">
            <v>26.536923443657514</v>
          </cell>
          <cell r="AH465">
            <v>2.1036526803818859E-2</v>
          </cell>
          <cell r="AI465">
            <v>261.32499999999999</v>
          </cell>
          <cell r="AJ465">
            <v>27.018724309260282</v>
          </cell>
          <cell r="AK465">
            <v>1.9097745898241147E-2</v>
          </cell>
          <cell r="AL465">
            <v>50.118749999999999</v>
          </cell>
          <cell r="AM465">
            <v>19.799991731199082</v>
          </cell>
          <cell r="AN465">
            <v>2.2866810546436307E-2</v>
          </cell>
          <cell r="AO465">
            <v>1185.0997499999999</v>
          </cell>
          <cell r="AP465">
            <v>24.019093098044348</v>
          </cell>
          <cell r="AQ465">
            <v>2.0781518716331028E-2</v>
          </cell>
          <cell r="AR465">
            <v>150</v>
          </cell>
          <cell r="AS465">
            <v>160</v>
          </cell>
          <cell r="AT465">
            <v>175</v>
          </cell>
          <cell r="AU465">
            <v>185</v>
          </cell>
          <cell r="AV465">
            <v>190</v>
          </cell>
          <cell r="AW465">
            <v>205</v>
          </cell>
          <cell r="AX465">
            <v>210</v>
          </cell>
          <cell r="AY465">
            <v>120</v>
          </cell>
          <cell r="AZ465">
            <v>130</v>
          </cell>
          <cell r="BA465">
            <v>145</v>
          </cell>
          <cell r="BB465">
            <v>155</v>
          </cell>
          <cell r="BC465">
            <v>160</v>
          </cell>
          <cell r="BD465">
            <v>175</v>
          </cell>
          <cell r="BE465">
            <v>180</v>
          </cell>
          <cell r="BF465">
            <v>110</v>
          </cell>
          <cell r="BG465">
            <v>120</v>
          </cell>
          <cell r="BH465">
            <v>135</v>
          </cell>
          <cell r="BI465">
            <v>145</v>
          </cell>
          <cell r="BJ465">
            <v>150</v>
          </cell>
          <cell r="BK465">
            <v>165</v>
          </cell>
          <cell r="BL465">
            <v>170</v>
          </cell>
        </row>
        <row r="466">
          <cell r="B466">
            <v>37540</v>
          </cell>
          <cell r="C466">
            <v>1.7749999999999999</v>
          </cell>
          <cell r="D466">
            <v>1.8025</v>
          </cell>
          <cell r="E466">
            <v>1.577</v>
          </cell>
          <cell r="F466">
            <v>1.5840000000000001</v>
          </cell>
          <cell r="G466">
            <v>1.615</v>
          </cell>
          <cell r="H466">
            <v>1.8260000000000001</v>
          </cell>
          <cell r="I466">
            <v>2.113</v>
          </cell>
          <cell r="J466">
            <v>2.7730000000000001</v>
          </cell>
          <cell r="K466">
            <v>3.3820000000000001</v>
          </cell>
          <cell r="L466">
            <v>3.782</v>
          </cell>
          <cell r="M466">
            <v>4.5880000000000001</v>
          </cell>
          <cell r="N466">
            <v>4.806</v>
          </cell>
          <cell r="O466">
            <v>3.11</v>
          </cell>
          <cell r="P466">
            <v>4.32</v>
          </cell>
          <cell r="Q466">
            <v>5.35</v>
          </cell>
          <cell r="R466">
            <v>6.6</v>
          </cell>
          <cell r="S466">
            <v>3.16</v>
          </cell>
          <cell r="T466">
            <v>4.51</v>
          </cell>
          <cell r="U466">
            <v>5.63</v>
          </cell>
          <cell r="V466">
            <v>6.79</v>
          </cell>
          <cell r="W466">
            <v>4.58</v>
          </cell>
          <cell r="X466">
            <v>5.69</v>
          </cell>
          <cell r="Y466">
            <v>6.85</v>
          </cell>
          <cell r="Z466">
            <v>7.66</v>
          </cell>
          <cell r="AA466">
            <v>1.74</v>
          </cell>
          <cell r="AB466">
            <v>1.97</v>
          </cell>
          <cell r="AC466">
            <v>552.46500000000003</v>
          </cell>
          <cell r="AD466">
            <v>18.481437293638599</v>
          </cell>
          <cell r="AE466">
            <v>2.1269840346556761E-2</v>
          </cell>
          <cell r="AF466">
            <v>307.78500000000003</v>
          </cell>
          <cell r="AG466">
            <v>25.296038959990906</v>
          </cell>
          <cell r="AH466">
            <v>2.0964419377410538E-2</v>
          </cell>
          <cell r="AI466">
            <v>273.22500000000002</v>
          </cell>
          <cell r="AJ466">
            <v>30.248214158585732</v>
          </cell>
          <cell r="AK466">
            <v>1.9174023353240928E-2</v>
          </cell>
          <cell r="AL466">
            <v>50.117812499999999</v>
          </cell>
          <cell r="AM466">
            <v>24.19999012174916</v>
          </cell>
          <cell r="AN466">
            <v>2.2866380746276709E-2</v>
          </cell>
          <cell r="AO466">
            <v>1183.5928125</v>
          </cell>
          <cell r="AP466">
            <v>23.21195870445024</v>
          </cell>
          <cell r="AQ466">
            <v>2.0774215100787915E-2</v>
          </cell>
          <cell r="AR466">
            <v>330</v>
          </cell>
          <cell r="AS466">
            <v>340</v>
          </cell>
          <cell r="AT466">
            <v>355</v>
          </cell>
          <cell r="AU466">
            <v>365</v>
          </cell>
          <cell r="AV466">
            <v>370</v>
          </cell>
          <cell r="AW466">
            <v>385</v>
          </cell>
          <cell r="AX466">
            <v>390</v>
          </cell>
          <cell r="AY466">
            <v>170</v>
          </cell>
          <cell r="AZ466">
            <v>180</v>
          </cell>
          <cell r="BA466">
            <v>195</v>
          </cell>
          <cell r="BB466">
            <v>205</v>
          </cell>
          <cell r="BC466">
            <v>210</v>
          </cell>
          <cell r="BD466">
            <v>225</v>
          </cell>
          <cell r="BE466">
            <v>230</v>
          </cell>
          <cell r="BF466">
            <v>160</v>
          </cell>
          <cell r="BG466">
            <v>170</v>
          </cell>
          <cell r="BH466">
            <v>185</v>
          </cell>
          <cell r="BI466">
            <v>195</v>
          </cell>
          <cell r="BJ466">
            <v>200</v>
          </cell>
          <cell r="BK466">
            <v>215</v>
          </cell>
          <cell r="BL466">
            <v>220</v>
          </cell>
        </row>
        <row r="467">
          <cell r="B467">
            <v>37547</v>
          </cell>
          <cell r="C467">
            <v>1.8274999999999999</v>
          </cell>
          <cell r="D467">
            <v>1.8287500000000001</v>
          </cell>
          <cell r="E467">
            <v>1.669</v>
          </cell>
          <cell r="F467">
            <v>1.6659999999999999</v>
          </cell>
          <cell r="G467">
            <v>1.6919999999999999</v>
          </cell>
          <cell r="H467">
            <v>2.056</v>
          </cell>
          <cell r="I467">
            <v>2.3759999999999999</v>
          </cell>
          <cell r="J467">
            <v>3.0950000000000002</v>
          </cell>
          <cell r="K467">
            <v>3.6909999999999998</v>
          </cell>
          <cell r="L467">
            <v>4.109</v>
          </cell>
          <cell r="M467">
            <v>4.8710000000000004</v>
          </cell>
          <cell r="N467">
            <v>5.0599999999999996</v>
          </cell>
          <cell r="O467">
            <v>3.24</v>
          </cell>
          <cell r="P467">
            <v>4.4000000000000004</v>
          </cell>
          <cell r="Q467">
            <v>5.35</v>
          </cell>
          <cell r="R467">
            <v>6.33</v>
          </cell>
          <cell r="S467">
            <v>3.37</v>
          </cell>
          <cell r="T467">
            <v>4.76</v>
          </cell>
          <cell r="U467">
            <v>5.89</v>
          </cell>
          <cell r="V467">
            <v>6.99</v>
          </cell>
          <cell r="W467">
            <v>4.6900000000000004</v>
          </cell>
          <cell r="X467">
            <v>5.84</v>
          </cell>
          <cell r="Y467">
            <v>7.01</v>
          </cell>
          <cell r="Z467">
            <v>7.76</v>
          </cell>
          <cell r="AA467">
            <v>1.76</v>
          </cell>
          <cell r="AB467">
            <v>2.0099999999999998</v>
          </cell>
          <cell r="AC467">
            <v>558.01400000000001</v>
          </cell>
          <cell r="AD467">
            <v>21.733242506222052</v>
          </cell>
          <cell r="AE467">
            <v>2.1106123409283549E-2</v>
          </cell>
          <cell r="AF467">
            <v>273.625</v>
          </cell>
          <cell r="AG467">
            <v>23.495393417515452</v>
          </cell>
          <cell r="AH467">
            <v>2.0834504975562902E-2</v>
          </cell>
          <cell r="AI467">
            <v>271.5</v>
          </cell>
          <cell r="AJ467">
            <v>26.655816283626191</v>
          </cell>
          <cell r="AK467">
            <v>1.9242911976274618E-2</v>
          </cell>
          <cell r="AL467">
            <v>100.22812500000001</v>
          </cell>
          <cell r="AM467">
            <v>27.900004452371117</v>
          </cell>
          <cell r="AN467">
            <v>2.2864660787166039E-2</v>
          </cell>
          <cell r="AO467">
            <v>1203.367125</v>
          </cell>
          <cell r="AP467">
            <v>23.75816928062746</v>
          </cell>
          <cell r="AQ467">
            <v>2.0770458103601248E-2</v>
          </cell>
          <cell r="AR467">
            <v>310</v>
          </cell>
          <cell r="AS467">
            <v>320</v>
          </cell>
          <cell r="AT467">
            <v>350</v>
          </cell>
          <cell r="AU467">
            <v>350</v>
          </cell>
          <cell r="AV467">
            <v>350</v>
          </cell>
          <cell r="AW467">
            <v>360</v>
          </cell>
          <cell r="AX467">
            <v>370</v>
          </cell>
          <cell r="AY467">
            <v>180</v>
          </cell>
          <cell r="AZ467">
            <v>190</v>
          </cell>
          <cell r="BA467">
            <v>205</v>
          </cell>
          <cell r="BB467">
            <v>215</v>
          </cell>
          <cell r="BC467">
            <v>220</v>
          </cell>
          <cell r="BD467">
            <v>235</v>
          </cell>
          <cell r="BE467">
            <v>240</v>
          </cell>
          <cell r="BF467">
            <v>130</v>
          </cell>
          <cell r="BG467">
            <v>140</v>
          </cell>
          <cell r="BH467">
            <v>150</v>
          </cell>
          <cell r="BI467">
            <v>155</v>
          </cell>
          <cell r="BJ467">
            <v>160</v>
          </cell>
          <cell r="BK467">
            <v>165</v>
          </cell>
          <cell r="BL467">
            <v>175</v>
          </cell>
        </row>
        <row r="468">
          <cell r="B468">
            <v>37554</v>
          </cell>
          <cell r="C468">
            <v>1.82</v>
          </cell>
          <cell r="D468">
            <v>1.82</v>
          </cell>
          <cell r="E468">
            <v>1.639</v>
          </cell>
          <cell r="F468">
            <v>1.625</v>
          </cell>
          <cell r="G468">
            <v>1.6359999999999999</v>
          </cell>
          <cell r="H468">
            <v>1.9890000000000001</v>
          </cell>
          <cell r="I468">
            <v>2.423</v>
          </cell>
          <cell r="J468">
            <v>3.0310000000000001</v>
          </cell>
          <cell r="K468">
            <v>3.65</v>
          </cell>
          <cell r="L468">
            <v>4.0949999999999998</v>
          </cell>
          <cell r="M468">
            <v>4.8639999999999999</v>
          </cell>
          <cell r="N468">
            <v>5.085</v>
          </cell>
          <cell r="O468">
            <v>3.59</v>
          </cell>
          <cell r="P468">
            <v>4.5999999999999996</v>
          </cell>
          <cell r="Q468">
            <v>5.61</v>
          </cell>
          <cell r="R468">
            <v>6.62</v>
          </cell>
          <cell r="S468">
            <v>3.37</v>
          </cell>
          <cell r="T468">
            <v>4.79</v>
          </cell>
          <cell r="U468">
            <v>5.97</v>
          </cell>
          <cell r="V468">
            <v>7.16</v>
          </cell>
          <cell r="W468">
            <v>5.0199999999999996</v>
          </cell>
          <cell r="X468">
            <v>6.2</v>
          </cell>
          <cell r="Y468">
            <v>7.41</v>
          </cell>
          <cell r="Z468">
            <v>8.1999999999999993</v>
          </cell>
          <cell r="AA468">
            <v>1.75</v>
          </cell>
          <cell r="AB468">
            <v>1.95</v>
          </cell>
          <cell r="AC468">
            <v>580.84900000000005</v>
          </cell>
          <cell r="AD468">
            <v>20.011125090424184</v>
          </cell>
          <cell r="AE468">
            <v>2.1186830545229098E-2</v>
          </cell>
          <cell r="AF468">
            <v>242.77199999999999</v>
          </cell>
          <cell r="AG468">
            <v>22.944723504065745</v>
          </cell>
          <cell r="AH468">
            <v>2.082588307550523E-2</v>
          </cell>
          <cell r="AI468">
            <v>275</v>
          </cell>
          <cell r="AJ468">
            <v>22.415544368274457</v>
          </cell>
          <cell r="AK468">
            <v>1.9276566729907824E-2</v>
          </cell>
          <cell r="AL468">
            <v>100.22812500000001</v>
          </cell>
          <cell r="AM468">
            <v>20.900004452371121</v>
          </cell>
          <cell r="AN468">
            <v>2.2864660787166039E-2</v>
          </cell>
          <cell r="AO468">
            <v>1198.8491250000002</v>
          </cell>
          <cell r="AP468">
            <v>21.23104637725379</v>
          </cell>
          <cell r="AQ468">
            <v>2.0815820799431835E-2</v>
          </cell>
          <cell r="AR468">
            <v>300</v>
          </cell>
          <cell r="AS468">
            <v>310</v>
          </cell>
          <cell r="AT468">
            <v>330</v>
          </cell>
          <cell r="AU468">
            <v>340</v>
          </cell>
          <cell r="AV468">
            <v>345</v>
          </cell>
          <cell r="AW468">
            <v>355</v>
          </cell>
          <cell r="AX468">
            <v>355</v>
          </cell>
          <cell r="AY468">
            <v>175</v>
          </cell>
          <cell r="AZ468">
            <v>185</v>
          </cell>
          <cell r="BA468">
            <v>200</v>
          </cell>
          <cell r="BB468">
            <v>210</v>
          </cell>
          <cell r="BC468">
            <v>215</v>
          </cell>
          <cell r="BD468">
            <v>230</v>
          </cell>
          <cell r="BE468">
            <v>235</v>
          </cell>
          <cell r="BF468">
            <v>125</v>
          </cell>
          <cell r="BG468">
            <v>135</v>
          </cell>
          <cell r="BH468">
            <v>145</v>
          </cell>
          <cell r="BI468">
            <v>150</v>
          </cell>
          <cell r="BJ468">
            <v>155</v>
          </cell>
          <cell r="BK468">
            <v>160</v>
          </cell>
          <cell r="BL468">
            <v>170</v>
          </cell>
        </row>
        <row r="469">
          <cell r="B469">
            <v>37561</v>
          </cell>
          <cell r="C469">
            <v>1.6587499999999999</v>
          </cell>
          <cell r="D469">
            <v>1.69</v>
          </cell>
          <cell r="E469">
            <v>1.4239999999999999</v>
          </cell>
          <cell r="F469">
            <v>1.419</v>
          </cell>
          <cell r="G469">
            <v>1.409</v>
          </cell>
          <cell r="H469">
            <v>1.772</v>
          </cell>
          <cell r="I469">
            <v>2.2269999999999999</v>
          </cell>
          <cell r="J469">
            <v>2.8660000000000001</v>
          </cell>
          <cell r="K469">
            <v>3.512</v>
          </cell>
          <cell r="L469">
            <v>4.008</v>
          </cell>
          <cell r="M469">
            <v>4.7709999999999999</v>
          </cell>
          <cell r="N469">
            <v>5.0430000000000001</v>
          </cell>
          <cell r="O469">
            <v>3.47</v>
          </cell>
          <cell r="P469">
            <v>4.54</v>
          </cell>
          <cell r="Q469">
            <v>5.62</v>
          </cell>
          <cell r="R469">
            <v>6.67</v>
          </cell>
          <cell r="S469">
            <v>3</v>
          </cell>
          <cell r="T469">
            <v>4.68</v>
          </cell>
          <cell r="U469">
            <v>5.93</v>
          </cell>
          <cell r="V469">
            <v>7.16</v>
          </cell>
          <cell r="W469">
            <v>4.78</v>
          </cell>
          <cell r="X469">
            <v>6.02</v>
          </cell>
          <cell r="Y469">
            <v>7.3</v>
          </cell>
          <cell r="Z469">
            <v>8.1300000000000008</v>
          </cell>
          <cell r="AA469">
            <v>1.64</v>
          </cell>
          <cell r="AB469">
            <v>2</v>
          </cell>
          <cell r="AC469">
            <v>570.16700000000003</v>
          </cell>
          <cell r="AD469">
            <v>18.670361169483456</v>
          </cell>
          <cell r="AE469">
            <v>2.1190812075856044E-2</v>
          </cell>
          <cell r="AF469">
            <v>280.77199999999999</v>
          </cell>
          <cell r="AG469">
            <v>18.412473593408102</v>
          </cell>
          <cell r="AH469">
            <v>2.0605163165880867E-2</v>
          </cell>
          <cell r="AI469">
            <v>335.5</v>
          </cell>
          <cell r="AJ469">
            <v>19.768675119795713</v>
          </cell>
          <cell r="AK469">
            <v>1.9257555382700593E-2</v>
          </cell>
          <cell r="AL469">
            <v>100.22812500000001</v>
          </cell>
          <cell r="AM469">
            <v>13.900004452371123</v>
          </cell>
          <cell r="AN469">
            <v>2.2864660787166039E-2</v>
          </cell>
          <cell r="AO469">
            <v>1286.6671249999999</v>
          </cell>
          <cell r="AP469">
            <v>18.528873766890968</v>
          </cell>
          <cell r="AQ469">
            <v>2.0689303405976155E-2</v>
          </cell>
          <cell r="AR469">
            <v>225</v>
          </cell>
          <cell r="AS469">
            <v>235</v>
          </cell>
          <cell r="AT469">
            <v>255</v>
          </cell>
          <cell r="AU469">
            <v>265</v>
          </cell>
          <cell r="AV469">
            <v>270</v>
          </cell>
          <cell r="AW469">
            <v>280</v>
          </cell>
          <cell r="AX469">
            <v>280</v>
          </cell>
          <cell r="AY469">
            <v>165</v>
          </cell>
          <cell r="AZ469">
            <v>175</v>
          </cell>
          <cell r="BA469">
            <v>190</v>
          </cell>
          <cell r="BB469">
            <v>200</v>
          </cell>
          <cell r="BC469">
            <v>205</v>
          </cell>
          <cell r="BD469">
            <v>220</v>
          </cell>
          <cell r="BE469">
            <v>225</v>
          </cell>
          <cell r="BF469">
            <v>140</v>
          </cell>
          <cell r="BG469">
            <v>150</v>
          </cell>
          <cell r="BH469">
            <v>160</v>
          </cell>
          <cell r="BI469">
            <v>165</v>
          </cell>
          <cell r="BJ469">
            <v>170</v>
          </cell>
          <cell r="BK469">
            <v>175</v>
          </cell>
          <cell r="BL469">
            <v>185</v>
          </cell>
        </row>
        <row r="470">
          <cell r="B470">
            <v>37568</v>
          </cell>
          <cell r="C470">
            <v>1.395</v>
          </cell>
          <cell r="D470">
            <v>1.3787499999999999</v>
          </cell>
          <cell r="E470">
            <v>1.22</v>
          </cell>
          <cell r="F470">
            <v>1.2549999999999999</v>
          </cell>
          <cell r="G470">
            <v>1.3660000000000001</v>
          </cell>
          <cell r="H470">
            <v>1.857</v>
          </cell>
          <cell r="I470">
            <v>2.238</v>
          </cell>
          <cell r="J470">
            <v>2.855</v>
          </cell>
          <cell r="K470">
            <v>3.367</v>
          </cell>
          <cell r="L470">
            <v>3.86</v>
          </cell>
          <cell r="M470">
            <v>4.5510000000000002</v>
          </cell>
          <cell r="N470">
            <v>4.7649999999999997</v>
          </cell>
          <cell r="O470">
            <v>3.46</v>
          </cell>
          <cell r="P470">
            <v>4.3499999999999996</v>
          </cell>
          <cell r="Q470">
            <v>5.33</v>
          </cell>
          <cell r="R470">
            <v>6.29</v>
          </cell>
          <cell r="S470">
            <v>3.11</v>
          </cell>
          <cell r="T470">
            <v>4.5599999999999996</v>
          </cell>
          <cell r="U470">
            <v>5.7</v>
          </cell>
          <cell r="V470">
            <v>6.85</v>
          </cell>
          <cell r="W470">
            <v>4.59</v>
          </cell>
          <cell r="X470">
            <v>5.65</v>
          </cell>
          <cell r="Y470">
            <v>6.83</v>
          </cell>
          <cell r="Z470">
            <v>7.57</v>
          </cell>
          <cell r="AA470">
            <v>1.29</v>
          </cell>
          <cell r="AB470">
            <v>1.53</v>
          </cell>
          <cell r="AC470">
            <v>560.56700000000001</v>
          </cell>
          <cell r="AD470">
            <v>16.629679421454057</v>
          </cell>
          <cell r="AE470">
            <v>2.0583512661604148E-2</v>
          </cell>
          <cell r="AF470">
            <v>277.77199999999999</v>
          </cell>
          <cell r="AG470">
            <v>16.172808734056371</v>
          </cell>
          <cell r="AH470">
            <v>2.0484653837630578E-2</v>
          </cell>
          <cell r="AI470">
            <v>294.7</v>
          </cell>
          <cell r="AJ470">
            <v>19.58444459703691</v>
          </cell>
          <cell r="AK470">
            <v>1.9052539549099006E-2</v>
          </cell>
          <cell r="AL470">
            <v>100.20586806000001</v>
          </cell>
          <cell r="AM470">
            <v>14.900006559998079</v>
          </cell>
          <cell r="AN470">
            <v>2.2605664674611049E-2</v>
          </cell>
          <cell r="AO470">
            <v>1233.24486806</v>
          </cell>
          <cell r="AP470">
            <v>17.092312639640422</v>
          </cell>
          <cell r="AQ470">
            <v>2.0359707561057001E-2</v>
          </cell>
          <cell r="AR470">
            <v>185</v>
          </cell>
          <cell r="AS470">
            <v>195</v>
          </cell>
          <cell r="AT470">
            <v>215</v>
          </cell>
          <cell r="AU470">
            <v>225</v>
          </cell>
          <cell r="AV470">
            <v>230</v>
          </cell>
          <cell r="AW470">
            <v>240</v>
          </cell>
          <cell r="AX470">
            <v>240</v>
          </cell>
          <cell r="AY470">
            <v>135</v>
          </cell>
          <cell r="AZ470">
            <v>145</v>
          </cell>
          <cell r="BA470">
            <v>165</v>
          </cell>
          <cell r="BB470">
            <v>175</v>
          </cell>
          <cell r="BC470">
            <v>180</v>
          </cell>
          <cell r="BD470">
            <v>190</v>
          </cell>
          <cell r="BE470">
            <v>190</v>
          </cell>
          <cell r="BF470">
            <v>110</v>
          </cell>
          <cell r="BG470">
            <v>120</v>
          </cell>
          <cell r="BH470">
            <v>140</v>
          </cell>
          <cell r="BI470">
            <v>150</v>
          </cell>
          <cell r="BJ470">
            <v>155</v>
          </cell>
          <cell r="BK470">
            <v>165</v>
          </cell>
          <cell r="BL470">
            <v>165</v>
          </cell>
        </row>
        <row r="471">
          <cell r="B471">
            <v>37575</v>
          </cell>
          <cell r="C471">
            <v>1.42031</v>
          </cell>
          <cell r="D471">
            <v>1.39</v>
          </cell>
          <cell r="E471">
            <v>1.22</v>
          </cell>
          <cell r="F471">
            <v>1.2649999999999999</v>
          </cell>
          <cell r="G471">
            <v>1.421</v>
          </cell>
          <cell r="H471">
            <v>1.879</v>
          </cell>
          <cell r="I471">
            <v>2.335</v>
          </cell>
          <cell r="J471">
            <v>3.024</v>
          </cell>
          <cell r="K471">
            <v>3.5609999999999999</v>
          </cell>
          <cell r="L471">
            <v>4.0330000000000004</v>
          </cell>
          <cell r="M471">
            <v>4.7039999999999997</v>
          </cell>
          <cell r="N471">
            <v>4.9119999999999999</v>
          </cell>
          <cell r="O471">
            <v>3.51</v>
          </cell>
          <cell r="P471">
            <v>4.54</v>
          </cell>
          <cell r="Q471">
            <v>5.52</v>
          </cell>
          <cell r="R471">
            <v>6.45</v>
          </cell>
          <cell r="S471">
            <v>3.17</v>
          </cell>
          <cell r="T471">
            <v>4.76</v>
          </cell>
          <cell r="U471">
            <v>5.91</v>
          </cell>
          <cell r="V471">
            <v>7.03</v>
          </cell>
          <cell r="W471">
            <v>4.28</v>
          </cell>
          <cell r="X471">
            <v>5.41</v>
          </cell>
          <cell r="Y471">
            <v>6.69</v>
          </cell>
          <cell r="Z471">
            <v>7.41</v>
          </cell>
          <cell r="AA471">
            <v>1.3</v>
          </cell>
          <cell r="AB471">
            <v>1.65</v>
          </cell>
          <cell r="AC471">
            <v>351.70800000000003</v>
          </cell>
          <cell r="AD471">
            <v>15.153594146986242</v>
          </cell>
          <cell r="AE471">
            <v>2.0959727190060746E-2</v>
          </cell>
          <cell r="AF471">
            <v>162.77199999999999</v>
          </cell>
          <cell r="AG471">
            <v>14.838347726524905</v>
          </cell>
          <cell r="AH471">
            <v>2.0404736839086054E-2</v>
          </cell>
          <cell r="AI471">
            <v>189.45</v>
          </cell>
          <cell r="AJ471">
            <v>19.163924768385552</v>
          </cell>
          <cell r="AK471">
            <v>1.9264316892782893E-2</v>
          </cell>
          <cell r="AL471">
            <v>100.19568056000001</v>
          </cell>
          <cell r="AM471">
            <v>11.850008259444305</v>
          </cell>
          <cell r="AN471">
            <v>2.199396393692685E-2</v>
          </cell>
          <cell r="AO471">
            <v>804.12568056000009</v>
          </cell>
          <cell r="AP471">
            <v>15.622972029955031</v>
          </cell>
          <cell r="AQ471">
            <v>2.0576818991803348E-2</v>
          </cell>
          <cell r="AR471">
            <v>155</v>
          </cell>
          <cell r="AS471">
            <v>165</v>
          </cell>
          <cell r="AT471">
            <v>185</v>
          </cell>
          <cell r="AU471">
            <v>195</v>
          </cell>
          <cell r="AV471">
            <v>200</v>
          </cell>
          <cell r="AW471">
            <v>215</v>
          </cell>
          <cell r="AX471">
            <v>220</v>
          </cell>
          <cell r="AY471">
            <v>120</v>
          </cell>
          <cell r="AZ471">
            <v>130</v>
          </cell>
          <cell r="BA471">
            <v>150</v>
          </cell>
          <cell r="BB471">
            <v>155</v>
          </cell>
          <cell r="BC471">
            <v>160</v>
          </cell>
          <cell r="BD471">
            <v>175</v>
          </cell>
          <cell r="BE471">
            <v>180</v>
          </cell>
          <cell r="BF471">
            <v>110</v>
          </cell>
          <cell r="BG471">
            <v>115</v>
          </cell>
          <cell r="BH471">
            <v>130</v>
          </cell>
          <cell r="BI471">
            <v>135</v>
          </cell>
          <cell r="BJ471">
            <v>140</v>
          </cell>
          <cell r="BK471">
            <v>155</v>
          </cell>
          <cell r="BL471">
            <v>160</v>
          </cell>
        </row>
        <row r="472">
          <cell r="B472">
            <v>37582</v>
          </cell>
          <cell r="C472">
            <v>1.42625</v>
          </cell>
          <cell r="D472">
            <v>1.38</v>
          </cell>
          <cell r="E472">
            <v>1.22</v>
          </cell>
          <cell r="F472">
            <v>1.286</v>
          </cell>
          <cell r="G472">
            <v>1.4770000000000001</v>
          </cell>
          <cell r="H472">
            <v>2.0670000000000002</v>
          </cell>
          <cell r="I472">
            <v>2.5529999999999999</v>
          </cell>
          <cell r="J472">
            <v>3.2429999999999999</v>
          </cell>
          <cell r="K472">
            <v>3.758</v>
          </cell>
          <cell r="L472">
            <v>4.1820000000000004</v>
          </cell>
          <cell r="M472">
            <v>4.8419999999999996</v>
          </cell>
          <cell r="N472">
            <v>5.0229999999999997</v>
          </cell>
          <cell r="O472">
            <v>3.15</v>
          </cell>
          <cell r="P472">
            <v>4.6500000000000004</v>
          </cell>
          <cell r="Q472">
            <v>5.62</v>
          </cell>
          <cell r="R472">
            <v>6.59</v>
          </cell>
          <cell r="S472">
            <v>3.55</v>
          </cell>
          <cell r="T472">
            <v>5</v>
          </cell>
          <cell r="U472">
            <v>5.92</v>
          </cell>
          <cell r="V472">
            <v>6.98</v>
          </cell>
          <cell r="W472">
            <v>4.41</v>
          </cell>
          <cell r="X472">
            <v>5.57</v>
          </cell>
          <cell r="Y472">
            <v>6.68</v>
          </cell>
          <cell r="Z472">
            <v>7.46</v>
          </cell>
          <cell r="AA472">
            <v>1.31</v>
          </cell>
          <cell r="AB472">
            <v>1.6</v>
          </cell>
          <cell r="AC472">
            <v>219.708</v>
          </cell>
          <cell r="AD472">
            <v>14.422260066178712</v>
          </cell>
          <cell r="AE472">
            <v>2.1022441996600701E-2</v>
          </cell>
          <cell r="AF472">
            <v>165</v>
          </cell>
          <cell r="AG472">
            <v>21.927515526767493</v>
          </cell>
          <cell r="AH472">
            <v>1.7518600727924258E-2</v>
          </cell>
          <cell r="AI472">
            <v>204.17</v>
          </cell>
          <cell r="AJ472">
            <v>21.450381678361836</v>
          </cell>
          <cell r="AK472">
            <v>1.8263256646274487E-2</v>
          </cell>
          <cell r="AL472">
            <v>40.067243060000003</v>
          </cell>
          <cell r="AM472">
            <v>16.874999757683376</v>
          </cell>
          <cell r="AN472">
            <v>2.0692755412467932E-2</v>
          </cell>
          <cell r="AO472">
            <v>628.94524305999994</v>
          </cell>
          <cell r="AP472">
            <v>18.828960472170341</v>
          </cell>
          <cell r="AQ472">
            <v>1.9186532865322587E-2</v>
          </cell>
          <cell r="AR472">
            <v>125</v>
          </cell>
          <cell r="AS472">
            <v>135</v>
          </cell>
          <cell r="AT472">
            <v>155</v>
          </cell>
          <cell r="AU472">
            <v>165</v>
          </cell>
          <cell r="AV472">
            <v>170</v>
          </cell>
          <cell r="AW472">
            <v>185</v>
          </cell>
          <cell r="AX472">
            <v>190</v>
          </cell>
          <cell r="AY472">
            <v>110</v>
          </cell>
          <cell r="AZ472">
            <v>120</v>
          </cell>
          <cell r="BA472">
            <v>140</v>
          </cell>
          <cell r="BB472">
            <v>145</v>
          </cell>
          <cell r="BC472">
            <v>150</v>
          </cell>
          <cell r="BD472">
            <v>165</v>
          </cell>
          <cell r="BE472">
            <v>170</v>
          </cell>
          <cell r="BF472">
            <v>100</v>
          </cell>
          <cell r="BG472">
            <v>105</v>
          </cell>
          <cell r="BH472">
            <v>120</v>
          </cell>
          <cell r="BI472">
            <v>125</v>
          </cell>
          <cell r="BJ472">
            <v>130</v>
          </cell>
          <cell r="BK472">
            <v>145</v>
          </cell>
          <cell r="BL472">
            <v>150</v>
          </cell>
        </row>
        <row r="473">
          <cell r="B473">
            <v>37589</v>
          </cell>
          <cell r="C473">
            <v>1.425</v>
          </cell>
          <cell r="D473">
            <v>1.43875</v>
          </cell>
          <cell r="E473">
            <v>1.22</v>
          </cell>
          <cell r="F473">
            <v>1.2849999999999999</v>
          </cell>
          <cell r="G473">
            <v>1.468</v>
          </cell>
          <cell r="H473">
            <v>2.0640000000000001</v>
          </cell>
          <cell r="I473">
            <v>2.5339999999999998</v>
          </cell>
          <cell r="J473">
            <v>3.2719999999999998</v>
          </cell>
          <cell r="K473">
            <v>3.7879999999999998</v>
          </cell>
          <cell r="L473">
            <v>4.2089999999999996</v>
          </cell>
          <cell r="M473">
            <v>4.8929999999999998</v>
          </cell>
          <cell r="N473">
            <v>5.0369999999999999</v>
          </cell>
          <cell r="O473">
            <v>3.11</v>
          </cell>
          <cell r="P473">
            <v>4.6900000000000004</v>
          </cell>
          <cell r="Q473">
            <v>5.55</v>
          </cell>
          <cell r="R473">
            <v>6.6</v>
          </cell>
          <cell r="S473">
            <v>3.38</v>
          </cell>
          <cell r="T473">
            <v>4.9000000000000004</v>
          </cell>
          <cell r="U473">
            <v>5.81</v>
          </cell>
          <cell r="V473">
            <v>6.86</v>
          </cell>
          <cell r="W473">
            <v>4.3600000000000003</v>
          </cell>
          <cell r="X473">
            <v>5.59</v>
          </cell>
          <cell r="Y473">
            <v>6.69</v>
          </cell>
          <cell r="Z473">
            <v>7.45</v>
          </cell>
          <cell r="AA473">
            <v>1.33</v>
          </cell>
          <cell r="AB473">
            <v>1.6</v>
          </cell>
          <cell r="AC473">
            <v>178.208</v>
          </cell>
          <cell r="AD473">
            <v>12.084760168035794</v>
          </cell>
          <cell r="AE473">
            <v>2.1008743094772738E-2</v>
          </cell>
          <cell r="AF473">
            <v>213.25</v>
          </cell>
          <cell r="AG473">
            <v>18.67011528999857</v>
          </cell>
          <cell r="AH473">
            <v>1.659982744951945E-2</v>
          </cell>
          <cell r="AI473">
            <v>224.97</v>
          </cell>
          <cell r="AJ473">
            <v>28.439701018648655</v>
          </cell>
          <cell r="AK473">
            <v>1.7626805595005915E-2</v>
          </cell>
          <cell r="AL473">
            <v>40.067243060000003</v>
          </cell>
          <cell r="AM473">
            <v>11.874999757683378</v>
          </cell>
          <cell r="AN473">
            <v>2.0692755412467932E-2</v>
          </cell>
          <cell r="AO473">
            <v>656.49524306000001</v>
          </cell>
          <cell r="AP473">
            <v>19.815651679021393</v>
          </cell>
          <cell r="AQ473">
            <v>1.8398371558863442E-2</v>
          </cell>
          <cell r="AR473">
            <v>125</v>
          </cell>
          <cell r="AS473">
            <v>135</v>
          </cell>
          <cell r="AT473">
            <v>155</v>
          </cell>
          <cell r="AU473">
            <v>165</v>
          </cell>
          <cell r="AV473">
            <v>170</v>
          </cell>
          <cell r="AW473">
            <v>185</v>
          </cell>
          <cell r="AX473">
            <v>190</v>
          </cell>
          <cell r="AY473">
            <v>110</v>
          </cell>
          <cell r="AZ473">
            <v>120</v>
          </cell>
          <cell r="BA473">
            <v>140</v>
          </cell>
          <cell r="BB473">
            <v>145</v>
          </cell>
          <cell r="BC473">
            <v>150</v>
          </cell>
          <cell r="BD473">
            <v>165</v>
          </cell>
          <cell r="BE473">
            <v>170</v>
          </cell>
          <cell r="BF473">
            <v>105</v>
          </cell>
          <cell r="BG473">
            <v>110</v>
          </cell>
          <cell r="BH473">
            <v>125</v>
          </cell>
          <cell r="BI473">
            <v>130</v>
          </cell>
          <cell r="BJ473">
            <v>135</v>
          </cell>
          <cell r="BK473">
            <v>150</v>
          </cell>
          <cell r="BL473">
            <v>155</v>
          </cell>
        </row>
        <row r="474">
          <cell r="B474">
            <v>37596</v>
          </cell>
          <cell r="C474">
            <v>1.42</v>
          </cell>
          <cell r="D474">
            <v>1.4312499999999999</v>
          </cell>
          <cell r="E474">
            <v>1.21</v>
          </cell>
          <cell r="F474">
            <v>1.2549999999999999</v>
          </cell>
          <cell r="G474">
            <v>1.431</v>
          </cell>
          <cell r="H474">
            <v>1.87</v>
          </cell>
          <cell r="I474">
            <v>2.367</v>
          </cell>
          <cell r="J474">
            <v>3.0960000000000001</v>
          </cell>
          <cell r="K474">
            <v>3.6219999999999999</v>
          </cell>
          <cell r="L474">
            <v>4.0869999999999997</v>
          </cell>
          <cell r="M474">
            <v>4.7809999999999997</v>
          </cell>
          <cell r="N474">
            <v>4.9790000000000001</v>
          </cell>
          <cell r="O474">
            <v>2.96</v>
          </cell>
          <cell r="P474">
            <v>4.4800000000000004</v>
          </cell>
          <cell r="Q474">
            <v>5.41</v>
          </cell>
          <cell r="R474">
            <v>6.52</v>
          </cell>
          <cell r="S474">
            <v>3.05</v>
          </cell>
          <cell r="T474">
            <v>4.67</v>
          </cell>
          <cell r="U474">
            <v>5.74</v>
          </cell>
          <cell r="V474">
            <v>6.85</v>
          </cell>
          <cell r="W474">
            <v>4.07</v>
          </cell>
          <cell r="X474">
            <v>5.31</v>
          </cell>
          <cell r="Y474">
            <v>6.47</v>
          </cell>
          <cell r="Z474">
            <v>7.29</v>
          </cell>
          <cell r="AA474">
            <v>1.35</v>
          </cell>
          <cell r="AB474">
            <v>1.8</v>
          </cell>
          <cell r="AC474">
            <v>120.953</v>
          </cell>
          <cell r="AD474">
            <v>6.4255106078335276</v>
          </cell>
          <cell r="AE474">
            <v>2.0891254533450702E-2</v>
          </cell>
          <cell r="AF474">
            <v>249.1</v>
          </cell>
          <cell r="AG474">
            <v>18.446629834129645</v>
          </cell>
          <cell r="AH474">
            <v>1.6677065681957315E-2</v>
          </cell>
          <cell r="AI474">
            <v>267.17</v>
          </cell>
          <cell r="AJ474">
            <v>26.014687696430233</v>
          </cell>
          <cell r="AK474">
            <v>1.6751247477471119E-2</v>
          </cell>
          <cell r="AL474">
            <v>15.025437500000001</v>
          </cell>
          <cell r="AM474">
            <v>11</v>
          </cell>
          <cell r="AN474">
            <v>1.8788807129918431E-2</v>
          </cell>
          <cell r="AO474">
            <v>652.24843750000002</v>
          </cell>
          <cell r="AP474">
            <v>19.145870626307556</v>
          </cell>
          <cell r="AQ474">
            <v>1.7537577936698596E-2</v>
          </cell>
          <cell r="AR474">
            <v>150</v>
          </cell>
          <cell r="AS474">
            <v>160</v>
          </cell>
          <cell r="AT474">
            <v>165</v>
          </cell>
          <cell r="AU474">
            <v>172.5</v>
          </cell>
          <cell r="AV474">
            <v>180</v>
          </cell>
          <cell r="AW474">
            <v>195</v>
          </cell>
          <cell r="AX474">
            <v>200</v>
          </cell>
          <cell r="AY474">
            <v>120</v>
          </cell>
          <cell r="AZ474">
            <v>135</v>
          </cell>
          <cell r="BA474">
            <v>137.5</v>
          </cell>
          <cell r="BB474">
            <v>145</v>
          </cell>
          <cell r="BC474">
            <v>150</v>
          </cell>
          <cell r="BD474">
            <v>165</v>
          </cell>
          <cell r="BE474">
            <v>170</v>
          </cell>
          <cell r="BF474">
            <v>115</v>
          </cell>
          <cell r="BG474">
            <v>130</v>
          </cell>
          <cell r="BH474">
            <v>132.5</v>
          </cell>
          <cell r="BI474">
            <v>140</v>
          </cell>
          <cell r="BJ474">
            <v>145</v>
          </cell>
          <cell r="BK474">
            <v>160</v>
          </cell>
          <cell r="BL474">
            <v>165</v>
          </cell>
        </row>
        <row r="475">
          <cell r="B475">
            <v>37603</v>
          </cell>
          <cell r="C475">
            <v>1.41</v>
          </cell>
          <cell r="D475">
            <v>1.42</v>
          </cell>
          <cell r="E475">
            <v>1.21</v>
          </cell>
          <cell r="F475">
            <v>1.2749999999999999</v>
          </cell>
          <cell r="G475">
            <v>1.4279999999999999</v>
          </cell>
          <cell r="H475">
            <v>1.853</v>
          </cell>
          <cell r="I475">
            <v>2.3149999999999999</v>
          </cell>
          <cell r="J475">
            <v>3.044</v>
          </cell>
          <cell r="K475">
            <v>3.58</v>
          </cell>
          <cell r="L475">
            <v>4.0709999999999997</v>
          </cell>
          <cell r="M475">
            <v>4.7430000000000003</v>
          </cell>
          <cell r="N475">
            <v>4.95</v>
          </cell>
          <cell r="O475">
            <v>3</v>
          </cell>
          <cell r="P475">
            <v>4.4800000000000004</v>
          </cell>
          <cell r="Q475">
            <v>5.44</v>
          </cell>
          <cell r="R475">
            <v>6.54</v>
          </cell>
          <cell r="S475">
            <v>3</v>
          </cell>
          <cell r="T475">
            <v>4.58</v>
          </cell>
          <cell r="U475">
            <v>5.69</v>
          </cell>
          <cell r="V475">
            <v>6.78</v>
          </cell>
          <cell r="W475">
            <v>4.05</v>
          </cell>
          <cell r="X475">
            <v>5.26</v>
          </cell>
          <cell r="Y475">
            <v>6.45</v>
          </cell>
          <cell r="Z475">
            <v>7.25</v>
          </cell>
          <cell r="AA475">
            <v>1.32</v>
          </cell>
          <cell r="AB475">
            <v>1.93</v>
          </cell>
          <cell r="AC475">
            <v>20.562999999999999</v>
          </cell>
          <cell r="AD475">
            <v>5</v>
          </cell>
          <cell r="AE475">
            <v>2.175412252252901E-2</v>
          </cell>
          <cell r="AF475">
            <v>355</v>
          </cell>
          <cell r="AG475">
            <v>26.628119364017611</v>
          </cell>
          <cell r="AH475">
            <v>1.7176714716766201E-2</v>
          </cell>
          <cell r="AI475">
            <v>265.55</v>
          </cell>
          <cell r="AJ475">
            <v>27.557843166113933</v>
          </cell>
          <cell r="AK475">
            <v>1.6151307303944953E-2</v>
          </cell>
          <cell r="AL475">
            <v>15.025437500000001</v>
          </cell>
          <cell r="AM475">
            <v>4</v>
          </cell>
          <cell r="AN475">
            <v>1.8788807129918431E-2</v>
          </cell>
          <cell r="AO475">
            <v>656.13843750000001</v>
          </cell>
          <cell r="AP475">
            <v>25.80840171703522</v>
          </cell>
          <cell r="AQ475">
            <v>1.6942085408120131E-2</v>
          </cell>
          <cell r="AR475">
            <v>150</v>
          </cell>
          <cell r="AS475">
            <v>160</v>
          </cell>
          <cell r="AT475">
            <v>165</v>
          </cell>
          <cell r="AU475">
            <v>172.5</v>
          </cell>
          <cell r="AV475">
            <v>180</v>
          </cell>
          <cell r="AW475">
            <v>195</v>
          </cell>
          <cell r="AX475">
            <v>200</v>
          </cell>
          <cell r="AY475">
            <v>120</v>
          </cell>
          <cell r="AZ475">
            <v>135</v>
          </cell>
          <cell r="BA475">
            <v>137.5</v>
          </cell>
          <cell r="BB475">
            <v>145</v>
          </cell>
          <cell r="BC475">
            <v>150</v>
          </cell>
          <cell r="BD475">
            <v>165</v>
          </cell>
          <cell r="BE475">
            <v>170</v>
          </cell>
          <cell r="BF475">
            <v>115</v>
          </cell>
          <cell r="BG475">
            <v>130</v>
          </cell>
          <cell r="BH475">
            <v>132.5</v>
          </cell>
          <cell r="BI475">
            <v>140</v>
          </cell>
          <cell r="BJ475">
            <v>145</v>
          </cell>
          <cell r="BK475">
            <v>160</v>
          </cell>
          <cell r="BL475">
            <v>165</v>
          </cell>
        </row>
        <row r="476">
          <cell r="B476">
            <v>37610</v>
          </cell>
          <cell r="C476">
            <v>1.4</v>
          </cell>
          <cell r="D476">
            <v>1.4193800000000001</v>
          </cell>
          <cell r="E476">
            <v>1.2</v>
          </cell>
          <cell r="F476">
            <v>1.244</v>
          </cell>
          <cell r="G476">
            <v>1.349</v>
          </cell>
          <cell r="H476">
            <v>1.736</v>
          </cell>
          <cell r="I476">
            <v>2.1560000000000001</v>
          </cell>
          <cell r="J476">
            <v>2.903</v>
          </cell>
          <cell r="K476">
            <v>3.4369999999999998</v>
          </cell>
          <cell r="L476">
            <v>3.9609999999999999</v>
          </cell>
          <cell r="M476">
            <v>4.6509999999999998</v>
          </cell>
          <cell r="N476">
            <v>4.8949999999999996</v>
          </cell>
          <cell r="O476">
            <v>2.93</v>
          </cell>
          <cell r="P476">
            <v>4.37</v>
          </cell>
          <cell r="Q476">
            <v>5.38</v>
          </cell>
          <cell r="R476">
            <v>6.52</v>
          </cell>
          <cell r="S476">
            <v>2.87</v>
          </cell>
          <cell r="T476">
            <v>4.5199999999999996</v>
          </cell>
          <cell r="U476">
            <v>5.64</v>
          </cell>
          <cell r="V476">
            <v>6.74</v>
          </cell>
          <cell r="W476">
            <v>3.92</v>
          </cell>
          <cell r="X476">
            <v>5.16</v>
          </cell>
          <cell r="Y476">
            <v>6.28</v>
          </cell>
          <cell r="Z476">
            <v>7.29</v>
          </cell>
          <cell r="AA476">
            <v>1.32</v>
          </cell>
          <cell r="AB476">
            <v>1.71</v>
          </cell>
          <cell r="AC476">
            <v>0</v>
          </cell>
          <cell r="AD476">
            <v>0</v>
          </cell>
          <cell r="AE476">
            <v>0</v>
          </cell>
          <cell r="AF476">
            <v>411.75</v>
          </cell>
          <cell r="AG476">
            <v>35.036680120185572</v>
          </cell>
          <cell r="AH476">
            <v>1.7436579745907309E-2</v>
          </cell>
          <cell r="AI476">
            <v>288.39999999999998</v>
          </cell>
          <cell r="AJ476">
            <v>20.405024909125004</v>
          </cell>
          <cell r="AK476">
            <v>1.5487496577090429E-2</v>
          </cell>
          <cell r="AL476">
            <v>0</v>
          </cell>
          <cell r="AM476">
            <v>0</v>
          </cell>
          <cell r="AN476">
            <v>0</v>
          </cell>
          <cell r="AO476">
            <v>700.15</v>
          </cell>
          <cell r="AP476">
            <v>29.009729662612386</v>
          </cell>
          <cell r="AQ476">
            <v>1.6633729519688945E-2</v>
          </cell>
          <cell r="AR476">
            <v>150</v>
          </cell>
          <cell r="AS476">
            <v>160</v>
          </cell>
          <cell r="AT476">
            <v>165</v>
          </cell>
          <cell r="AU476">
            <v>172.5</v>
          </cell>
          <cell r="AV476">
            <v>180</v>
          </cell>
          <cell r="AW476">
            <v>195</v>
          </cell>
          <cell r="AX476">
            <v>200</v>
          </cell>
          <cell r="AY476">
            <v>120</v>
          </cell>
          <cell r="AZ476">
            <v>135</v>
          </cell>
          <cell r="BA476">
            <v>137.5</v>
          </cell>
          <cell r="BB476">
            <v>145</v>
          </cell>
          <cell r="BC476">
            <v>150</v>
          </cell>
          <cell r="BD476">
            <v>165</v>
          </cell>
          <cell r="BE476">
            <v>170</v>
          </cell>
          <cell r="BF476">
            <v>115</v>
          </cell>
          <cell r="BG476">
            <v>130</v>
          </cell>
          <cell r="BH476">
            <v>132.5</v>
          </cell>
          <cell r="BI476">
            <v>140</v>
          </cell>
          <cell r="BJ476">
            <v>145</v>
          </cell>
          <cell r="BK476">
            <v>160</v>
          </cell>
          <cell r="BL476">
            <v>165</v>
          </cell>
        </row>
        <row r="477">
          <cell r="B477">
            <v>37617</v>
          </cell>
          <cell r="C477">
            <v>1.4</v>
          </cell>
          <cell r="D477">
            <v>1.4175</v>
          </cell>
          <cell r="E477">
            <v>1.159</v>
          </cell>
          <cell r="F477">
            <v>1.224</v>
          </cell>
          <cell r="G477">
            <v>1.206</v>
          </cell>
          <cell r="H477">
            <v>1.599</v>
          </cell>
          <cell r="I477">
            <v>1.954</v>
          </cell>
          <cell r="J477">
            <v>2.734</v>
          </cell>
          <cell r="K477">
            <v>3.246</v>
          </cell>
          <cell r="L477">
            <v>3.8119999999999998</v>
          </cell>
          <cell r="M477">
            <v>4.4980000000000002</v>
          </cell>
          <cell r="N477">
            <v>4.7830000000000004</v>
          </cell>
          <cell r="O477">
            <v>2.65</v>
          </cell>
          <cell r="P477">
            <v>4.1100000000000003</v>
          </cell>
          <cell r="Q477">
            <v>5.13</v>
          </cell>
          <cell r="R477">
            <v>6.34</v>
          </cell>
          <cell r="S477">
            <v>2.75</v>
          </cell>
          <cell r="T477">
            <v>4.17</v>
          </cell>
          <cell r="U477">
            <v>5.48</v>
          </cell>
          <cell r="V477">
            <v>6.69</v>
          </cell>
          <cell r="W477">
            <v>3.74</v>
          </cell>
          <cell r="X477">
            <v>4.99</v>
          </cell>
          <cell r="Y477">
            <v>6.12</v>
          </cell>
          <cell r="Z477">
            <v>7.17</v>
          </cell>
          <cell r="AA477">
            <v>1.34</v>
          </cell>
          <cell r="AB477">
            <v>1.73</v>
          </cell>
          <cell r="AC477">
            <v>0</v>
          </cell>
          <cell r="AD477">
            <v>0</v>
          </cell>
          <cell r="AE477">
            <v>0</v>
          </cell>
          <cell r="AF477">
            <v>446.25</v>
          </cell>
          <cell r="AG477">
            <v>30.017648680012819</v>
          </cell>
          <cell r="AH477">
            <v>1.7424211836010686E-2</v>
          </cell>
          <cell r="AI477">
            <v>290.10000000000002</v>
          </cell>
          <cell r="AJ477">
            <v>18.928368656293781</v>
          </cell>
          <cell r="AK477">
            <v>1.5627449620798345E-2</v>
          </cell>
          <cell r="AL477">
            <v>0</v>
          </cell>
          <cell r="AM477">
            <v>0</v>
          </cell>
          <cell r="AN477">
            <v>0</v>
          </cell>
          <cell r="AO477">
            <v>736.35</v>
          </cell>
          <cell r="AP477">
            <v>25.64880216017729</v>
          </cell>
          <cell r="AQ477">
            <v>1.6716340961245833E-2</v>
          </cell>
          <cell r="AR477">
            <v>150</v>
          </cell>
          <cell r="AS477">
            <v>160</v>
          </cell>
          <cell r="AT477">
            <v>165</v>
          </cell>
          <cell r="AU477">
            <v>172.5</v>
          </cell>
          <cell r="AV477">
            <v>180</v>
          </cell>
          <cell r="AW477">
            <v>192.5</v>
          </cell>
          <cell r="AX477">
            <v>195</v>
          </cell>
          <cell r="AY477">
            <v>120</v>
          </cell>
          <cell r="AZ477">
            <v>135</v>
          </cell>
          <cell r="BA477">
            <v>137.5</v>
          </cell>
          <cell r="BB477">
            <v>145</v>
          </cell>
          <cell r="BC477">
            <v>150</v>
          </cell>
          <cell r="BD477">
            <v>162.5</v>
          </cell>
          <cell r="BE477">
            <v>165</v>
          </cell>
          <cell r="BF477">
            <v>115</v>
          </cell>
          <cell r="BG477">
            <v>130</v>
          </cell>
          <cell r="BH477">
            <v>132.5</v>
          </cell>
          <cell r="BI477">
            <v>140</v>
          </cell>
          <cell r="BJ477">
            <v>145</v>
          </cell>
          <cell r="BK477">
            <v>157.5</v>
          </cell>
          <cell r="BL477">
            <v>160</v>
          </cell>
        </row>
        <row r="478">
          <cell r="B478">
            <v>37624</v>
          </cell>
          <cell r="C478">
            <v>1.39</v>
          </cell>
          <cell r="D478">
            <v>1.38</v>
          </cell>
          <cell r="E478">
            <v>1.22</v>
          </cell>
          <cell r="F478">
            <v>1.2549999999999999</v>
          </cell>
          <cell r="G478">
            <v>1.3240000000000001</v>
          </cell>
          <cell r="H478">
            <v>1.758</v>
          </cell>
          <cell r="I478">
            <v>2.133</v>
          </cell>
          <cell r="J478">
            <v>2.972</v>
          </cell>
          <cell r="K478">
            <v>3.4809999999999999</v>
          </cell>
          <cell r="L478">
            <v>4.0209999999999999</v>
          </cell>
          <cell r="M478">
            <v>4.7030000000000003</v>
          </cell>
          <cell r="N478">
            <v>4.9550000000000001</v>
          </cell>
          <cell r="O478">
            <v>2.83</v>
          </cell>
          <cell r="P478">
            <v>4.3600000000000003</v>
          </cell>
          <cell r="Q478">
            <v>5.35</v>
          </cell>
          <cell r="R478">
            <v>6.52</v>
          </cell>
          <cell r="S478">
            <v>2.92</v>
          </cell>
          <cell r="T478">
            <v>4.41</v>
          </cell>
          <cell r="U478">
            <v>5.69</v>
          </cell>
          <cell r="V478">
            <v>6.86</v>
          </cell>
          <cell r="W478">
            <v>3.95</v>
          </cell>
          <cell r="X478">
            <v>5.27</v>
          </cell>
          <cell r="Y478">
            <v>6.37</v>
          </cell>
          <cell r="Z478">
            <v>7.38</v>
          </cell>
          <cell r="AA478">
            <v>1.3</v>
          </cell>
          <cell r="AB478">
            <v>1.68</v>
          </cell>
          <cell r="AC478">
            <v>0</v>
          </cell>
          <cell r="AD478">
            <v>0</v>
          </cell>
          <cell r="AE478">
            <v>0</v>
          </cell>
          <cell r="AF478">
            <v>437.75</v>
          </cell>
          <cell r="AG478">
            <v>25.92705832840052</v>
          </cell>
          <cell r="AH478">
            <v>1.7679643835317907E-2</v>
          </cell>
          <cell r="AI478">
            <v>245.8</v>
          </cell>
          <cell r="AJ478">
            <v>15.438272554556331</v>
          </cell>
          <cell r="AK478">
            <v>1.5601273073796705E-2</v>
          </cell>
          <cell r="AL478">
            <v>0</v>
          </cell>
          <cell r="AM478">
            <v>0</v>
          </cell>
          <cell r="AN478">
            <v>0</v>
          </cell>
          <cell r="AO478">
            <v>683.55</v>
          </cell>
          <cell r="AP478">
            <v>22.155361242289921</v>
          </cell>
          <cell r="AQ478">
            <v>1.6932275635212705E-2</v>
          </cell>
          <cell r="AR478">
            <v>150</v>
          </cell>
          <cell r="AS478">
            <v>160</v>
          </cell>
          <cell r="AT478">
            <v>165</v>
          </cell>
          <cell r="AU478">
            <v>172.5</v>
          </cell>
          <cell r="AV478">
            <v>180</v>
          </cell>
          <cell r="AW478">
            <v>192.5</v>
          </cell>
          <cell r="AX478">
            <v>195</v>
          </cell>
          <cell r="AY478">
            <v>120</v>
          </cell>
          <cell r="AZ478">
            <v>135</v>
          </cell>
          <cell r="BA478">
            <v>137.5</v>
          </cell>
          <cell r="BB478">
            <v>145</v>
          </cell>
          <cell r="BC478">
            <v>150</v>
          </cell>
          <cell r="BD478">
            <v>162.5</v>
          </cell>
          <cell r="BE478">
            <v>165</v>
          </cell>
          <cell r="BF478">
            <v>115</v>
          </cell>
          <cell r="BG478">
            <v>130</v>
          </cell>
          <cell r="BH478">
            <v>132.5</v>
          </cell>
          <cell r="BI478">
            <v>140</v>
          </cell>
          <cell r="BJ478">
            <v>145</v>
          </cell>
          <cell r="BK478">
            <v>157.5</v>
          </cell>
          <cell r="BL478">
            <v>160</v>
          </cell>
        </row>
        <row r="479">
          <cell r="B479">
            <v>37631</v>
          </cell>
          <cell r="C479">
            <v>1.38</v>
          </cell>
          <cell r="D479">
            <v>1.3725000000000001</v>
          </cell>
          <cell r="E479">
            <v>1.2</v>
          </cell>
          <cell r="F479">
            <v>1.244</v>
          </cell>
          <cell r="G479">
            <v>1.286</v>
          </cell>
          <cell r="H479">
            <v>1.766</v>
          </cell>
          <cell r="I479">
            <v>2.2069999999999999</v>
          </cell>
          <cell r="J479">
            <v>3.129</v>
          </cell>
          <cell r="K479">
            <v>3.6269999999999998</v>
          </cell>
          <cell r="L479">
            <v>4.1360000000000001</v>
          </cell>
          <cell r="M479">
            <v>4.806</v>
          </cell>
          <cell r="N479">
            <v>5.0469999999999997</v>
          </cell>
          <cell r="O479">
            <v>2.87</v>
          </cell>
          <cell r="P479">
            <v>4.57</v>
          </cell>
          <cell r="Q479">
            <v>5.51</v>
          </cell>
          <cell r="R479">
            <v>6.44</v>
          </cell>
          <cell r="S479">
            <v>2.94</v>
          </cell>
          <cell r="T479">
            <v>4.47</v>
          </cell>
          <cell r="U479">
            <v>6.01</v>
          </cell>
          <cell r="V479">
            <v>7.15</v>
          </cell>
          <cell r="W479">
            <v>3.95</v>
          </cell>
          <cell r="X479">
            <v>5.42</v>
          </cell>
          <cell r="Y479">
            <v>6.47</v>
          </cell>
          <cell r="Z479">
            <v>7.46</v>
          </cell>
          <cell r="AA479">
            <v>1.27</v>
          </cell>
          <cell r="AB479">
            <v>1.56</v>
          </cell>
          <cell r="AC479">
            <v>0</v>
          </cell>
          <cell r="AD479">
            <v>0</v>
          </cell>
          <cell r="AE479">
            <v>0</v>
          </cell>
          <cell r="AF479">
            <v>444.05</v>
          </cell>
          <cell r="AG479">
            <v>18.897001615383374</v>
          </cell>
          <cell r="AH479">
            <v>1.746516751954983E-2</v>
          </cell>
          <cell r="AI479">
            <v>235.55</v>
          </cell>
          <cell r="AJ479">
            <v>18.733593405530943</v>
          </cell>
          <cell r="AK479">
            <v>1.5488912285459721E-2</v>
          </cell>
          <cell r="AL479">
            <v>0</v>
          </cell>
          <cell r="AM479">
            <v>0</v>
          </cell>
          <cell r="AN479">
            <v>0</v>
          </cell>
          <cell r="AO479">
            <v>679.6</v>
          </cell>
          <cell r="AP479">
            <v>18.840364175962037</v>
          </cell>
          <cell r="AQ479">
            <v>1.6780195594314509E-2</v>
          </cell>
          <cell r="AR479">
            <v>135</v>
          </cell>
          <cell r="AS479">
            <v>145</v>
          </cell>
          <cell r="AT479">
            <v>150</v>
          </cell>
          <cell r="AU479">
            <v>157.5</v>
          </cell>
          <cell r="AV479">
            <v>161.72251882272417</v>
          </cell>
          <cell r="AW479">
            <v>177.5</v>
          </cell>
          <cell r="AX479">
            <v>180</v>
          </cell>
          <cell r="AY479">
            <v>105</v>
          </cell>
          <cell r="AZ479">
            <v>120</v>
          </cell>
          <cell r="BA479">
            <v>125</v>
          </cell>
          <cell r="BB479">
            <v>132.5</v>
          </cell>
          <cell r="BC479">
            <v>137.5</v>
          </cell>
          <cell r="BD479">
            <v>150</v>
          </cell>
          <cell r="BE479">
            <v>155</v>
          </cell>
          <cell r="BF479">
            <v>105</v>
          </cell>
          <cell r="BG479">
            <v>117.5</v>
          </cell>
          <cell r="BH479">
            <v>122.5</v>
          </cell>
          <cell r="BI479">
            <v>130</v>
          </cell>
          <cell r="BJ479">
            <v>135</v>
          </cell>
          <cell r="BK479">
            <v>147.5</v>
          </cell>
          <cell r="BL479">
            <v>152.5</v>
          </cell>
        </row>
        <row r="480">
          <cell r="B480">
            <v>37638</v>
          </cell>
          <cell r="C480">
            <v>1.3687499999999999</v>
          </cell>
          <cell r="D480">
            <v>1.36</v>
          </cell>
          <cell r="E480">
            <v>1.179</v>
          </cell>
          <cell r="F480">
            <v>1.214</v>
          </cell>
          <cell r="G480">
            <v>1.2629999999999999</v>
          </cell>
          <cell r="H480">
            <v>1.6839999999999999</v>
          </cell>
          <cell r="I480">
            <v>2.1139999999999999</v>
          </cell>
          <cell r="J480">
            <v>3.0489999999999999</v>
          </cell>
          <cell r="K480">
            <v>3.4649999999999999</v>
          </cell>
          <cell r="L480">
            <v>4.0129999999999999</v>
          </cell>
          <cell r="M480">
            <v>4.6829999999999998</v>
          </cell>
          <cell r="N480">
            <v>4.923</v>
          </cell>
          <cell r="O480">
            <v>2.97</v>
          </cell>
          <cell r="P480">
            <v>4.6500000000000004</v>
          </cell>
          <cell r="Q480">
            <v>5.56</v>
          </cell>
          <cell r="R480">
            <v>6.48</v>
          </cell>
          <cell r="S480">
            <v>2.77</v>
          </cell>
          <cell r="T480">
            <v>4.3</v>
          </cell>
          <cell r="U480">
            <v>5.79</v>
          </cell>
          <cell r="V480">
            <v>6.87</v>
          </cell>
          <cell r="W480">
            <v>3.83</v>
          </cell>
          <cell r="X480">
            <v>5.29</v>
          </cell>
          <cell r="Y480">
            <v>6.3</v>
          </cell>
          <cell r="Z480">
            <v>7.34</v>
          </cell>
          <cell r="AA480">
            <v>1.26</v>
          </cell>
          <cell r="AB480">
            <v>1.54</v>
          </cell>
          <cell r="AC480">
            <v>0</v>
          </cell>
          <cell r="AD480">
            <v>0</v>
          </cell>
          <cell r="AE480">
            <v>0</v>
          </cell>
          <cell r="AF480">
            <v>434.45</v>
          </cell>
          <cell r="AG480">
            <v>19.696403293228215</v>
          </cell>
          <cell r="AH480">
            <v>1.7103507363404599E-2</v>
          </cell>
          <cell r="AI480">
            <v>273.25</v>
          </cell>
          <cell r="AJ480">
            <v>28.855599288469001</v>
          </cell>
          <cell r="AK480">
            <v>1.5251555797011967E-2</v>
          </cell>
          <cell r="AL480">
            <v>0</v>
          </cell>
          <cell r="AM480">
            <v>0</v>
          </cell>
          <cell r="AN480">
            <v>0</v>
          </cell>
          <cell r="AO480">
            <v>707.7</v>
          </cell>
          <cell r="AP480">
            <v>23.232859850667165</v>
          </cell>
          <cell r="AQ480">
            <v>1.6388450467097145E-2</v>
          </cell>
          <cell r="AR480">
            <v>135</v>
          </cell>
          <cell r="AS480">
            <v>145</v>
          </cell>
          <cell r="AT480">
            <v>150</v>
          </cell>
          <cell r="AU480">
            <v>157.5</v>
          </cell>
          <cell r="AV480">
            <v>173.5718685831622</v>
          </cell>
          <cell r="AW480">
            <v>177.5</v>
          </cell>
          <cell r="AX480">
            <v>180</v>
          </cell>
          <cell r="AY480">
            <v>105</v>
          </cell>
          <cell r="AZ480">
            <v>120</v>
          </cell>
          <cell r="BA480">
            <v>125</v>
          </cell>
          <cell r="BB480">
            <v>132.5</v>
          </cell>
          <cell r="BC480">
            <v>137.5</v>
          </cell>
          <cell r="BD480">
            <v>150</v>
          </cell>
          <cell r="BE480">
            <v>155</v>
          </cell>
          <cell r="BF480">
            <v>105</v>
          </cell>
          <cell r="BG480">
            <v>117.5</v>
          </cell>
          <cell r="BH480">
            <v>122.5</v>
          </cell>
          <cell r="BI480">
            <v>130</v>
          </cell>
          <cell r="BJ480">
            <v>135</v>
          </cell>
          <cell r="BK480">
            <v>147.5</v>
          </cell>
          <cell r="BL480">
            <v>152.5</v>
          </cell>
        </row>
        <row r="481">
          <cell r="B481">
            <v>37645</v>
          </cell>
          <cell r="C481">
            <v>1.34938</v>
          </cell>
          <cell r="D481">
            <v>1.3487499999999999</v>
          </cell>
          <cell r="E481">
            <v>1.149</v>
          </cell>
          <cell r="F481">
            <v>1.1830000000000001</v>
          </cell>
          <cell r="G481">
            <v>1.256</v>
          </cell>
          <cell r="H481">
            <v>1.65</v>
          </cell>
          <cell r="I481">
            <v>2.048</v>
          </cell>
          <cell r="J481">
            <v>2.8769999999999998</v>
          </cell>
          <cell r="K481">
            <v>3.38</v>
          </cell>
          <cell r="L481">
            <v>3.9319999999999999</v>
          </cell>
          <cell r="M481">
            <v>4.585</v>
          </cell>
          <cell r="N481">
            <v>4.8639999999999999</v>
          </cell>
          <cell r="O481">
            <v>2.85</v>
          </cell>
          <cell r="P481">
            <v>4.4000000000000004</v>
          </cell>
          <cell r="Q481">
            <v>5.36</v>
          </cell>
          <cell r="R481">
            <v>6.24</v>
          </cell>
          <cell r="S481">
            <v>2.9</v>
          </cell>
          <cell r="T481">
            <v>4.29</v>
          </cell>
          <cell r="U481">
            <v>5.87</v>
          </cell>
          <cell r="V481">
            <v>6.99</v>
          </cell>
          <cell r="W481">
            <v>3.84</v>
          </cell>
          <cell r="X481">
            <v>5.16</v>
          </cell>
          <cell r="Y481">
            <v>6.26</v>
          </cell>
          <cell r="Z481">
            <v>7.32</v>
          </cell>
          <cell r="AA481">
            <v>1.25</v>
          </cell>
          <cell r="AB481">
            <v>1.44</v>
          </cell>
          <cell r="AC481">
            <v>0</v>
          </cell>
          <cell r="AD481">
            <v>0</v>
          </cell>
          <cell r="AE481">
            <v>0</v>
          </cell>
          <cell r="AF481">
            <v>403.82499999999999</v>
          </cell>
          <cell r="AG481">
            <v>17.809732469602963</v>
          </cell>
          <cell r="AH481">
            <v>1.681626979585666E-2</v>
          </cell>
          <cell r="AI481">
            <v>259.25</v>
          </cell>
          <cell r="AJ481">
            <v>35.658635510415714</v>
          </cell>
          <cell r="AK481">
            <v>1.4649083911054059E-2</v>
          </cell>
          <cell r="AL481">
            <v>0</v>
          </cell>
          <cell r="AM481">
            <v>0</v>
          </cell>
          <cell r="AN481">
            <v>0</v>
          </cell>
          <cell r="AO481">
            <v>663.07500000000005</v>
          </cell>
          <cell r="AP481">
            <v>24.788321789560289</v>
          </cell>
          <cell r="AQ481">
            <v>1.5968940397771865E-2</v>
          </cell>
          <cell r="AR481">
            <v>135</v>
          </cell>
          <cell r="AS481">
            <v>145</v>
          </cell>
          <cell r="AT481">
            <v>150</v>
          </cell>
          <cell r="AU481">
            <v>157.5</v>
          </cell>
          <cell r="AV481">
            <v>171.37967145790554</v>
          </cell>
          <cell r="AW481">
            <v>177.5</v>
          </cell>
          <cell r="AX481">
            <v>180</v>
          </cell>
          <cell r="AY481">
            <v>105</v>
          </cell>
          <cell r="AZ481">
            <v>120</v>
          </cell>
          <cell r="BA481">
            <v>125</v>
          </cell>
          <cell r="BB481">
            <v>132.5</v>
          </cell>
          <cell r="BC481">
            <v>137.5</v>
          </cell>
          <cell r="BD481">
            <v>150</v>
          </cell>
          <cell r="BE481">
            <v>155</v>
          </cell>
          <cell r="BF481">
            <v>105</v>
          </cell>
          <cell r="BG481">
            <v>117.5</v>
          </cell>
          <cell r="BH481">
            <v>122.5</v>
          </cell>
          <cell r="BI481">
            <v>130</v>
          </cell>
          <cell r="BJ481">
            <v>135</v>
          </cell>
          <cell r="BK481">
            <v>147.5</v>
          </cell>
          <cell r="BL481">
            <v>152.5</v>
          </cell>
        </row>
        <row r="482">
          <cell r="B482">
            <v>37652</v>
          </cell>
          <cell r="C482">
            <v>1.35</v>
          </cell>
          <cell r="D482">
            <v>1.34</v>
          </cell>
          <cell r="E482">
            <v>1.179</v>
          </cell>
          <cell r="F482">
            <v>1.1930000000000001</v>
          </cell>
          <cell r="G482">
            <v>1.266</v>
          </cell>
          <cell r="H482">
            <v>1.6970000000000001</v>
          </cell>
          <cell r="I482">
            <v>2.1779999999999999</v>
          </cell>
          <cell r="J482">
            <v>2.9359999999999999</v>
          </cell>
          <cell r="K482">
            <v>3.556</v>
          </cell>
          <cell r="L482">
            <v>3.9660000000000002</v>
          </cell>
          <cell r="M482">
            <v>4.6390000000000002</v>
          </cell>
          <cell r="N482">
            <v>4.843</v>
          </cell>
          <cell r="O482">
            <v>2.95</v>
          </cell>
          <cell r="P482">
            <v>4.4800000000000004</v>
          </cell>
          <cell r="Q482">
            <v>5.38</v>
          </cell>
          <cell r="R482">
            <v>6.29</v>
          </cell>
          <cell r="S482">
            <v>3.17</v>
          </cell>
          <cell r="T482">
            <v>4.5</v>
          </cell>
          <cell r="U482">
            <v>5.76</v>
          </cell>
          <cell r="V482">
            <v>6.83</v>
          </cell>
          <cell r="W482">
            <v>3.89</v>
          </cell>
          <cell r="X482">
            <v>5.26</v>
          </cell>
          <cell r="Y482">
            <v>6.33</v>
          </cell>
          <cell r="Z482">
            <v>7.33</v>
          </cell>
          <cell r="AA482">
            <v>1.25</v>
          </cell>
          <cell r="AB482">
            <v>1.48</v>
          </cell>
          <cell r="AC482">
            <v>0</v>
          </cell>
          <cell r="AD482">
            <v>0</v>
          </cell>
          <cell r="AE482">
            <v>0</v>
          </cell>
          <cell r="AF482">
            <v>398.8</v>
          </cell>
          <cell r="AG482">
            <v>15.164057574620406</v>
          </cell>
          <cell r="AH482">
            <v>1.613036608030954E-2</v>
          </cell>
          <cell r="AI482">
            <v>283.35000000000002</v>
          </cell>
          <cell r="AJ482">
            <v>29.420428729606325</v>
          </cell>
          <cell r="AK482">
            <v>1.4410452071973379E-2</v>
          </cell>
          <cell r="AL482">
            <v>0</v>
          </cell>
          <cell r="AM482">
            <v>0</v>
          </cell>
          <cell r="AN482">
            <v>0</v>
          </cell>
          <cell r="AO482">
            <v>682.15000000000009</v>
          </cell>
          <cell r="AP482">
            <v>21.085838365891032</v>
          </cell>
          <cell r="AQ482">
            <v>1.5415951898293777E-2</v>
          </cell>
          <cell r="AR482">
            <v>137.5</v>
          </cell>
          <cell r="AS482">
            <v>147.5</v>
          </cell>
          <cell r="AT482">
            <v>152.5</v>
          </cell>
          <cell r="AU482">
            <v>160</v>
          </cell>
          <cell r="AV482">
            <v>168.94702258726898</v>
          </cell>
          <cell r="AW482">
            <v>187.5</v>
          </cell>
          <cell r="AX482">
            <v>190</v>
          </cell>
          <cell r="AY482">
            <v>85</v>
          </cell>
          <cell r="AZ482">
            <v>100</v>
          </cell>
          <cell r="BA482">
            <v>105</v>
          </cell>
          <cell r="BB482">
            <v>115</v>
          </cell>
          <cell r="BC482">
            <v>120</v>
          </cell>
          <cell r="BD482">
            <v>130</v>
          </cell>
          <cell r="BE482">
            <v>135</v>
          </cell>
          <cell r="BF482">
            <v>85</v>
          </cell>
          <cell r="BG482">
            <v>95</v>
          </cell>
          <cell r="BH482">
            <v>102.5</v>
          </cell>
          <cell r="BI482">
            <v>110</v>
          </cell>
          <cell r="BJ482">
            <v>115</v>
          </cell>
          <cell r="BK482">
            <v>125</v>
          </cell>
          <cell r="BL482">
            <v>130</v>
          </cell>
        </row>
        <row r="483">
          <cell r="B483">
            <v>37659</v>
          </cell>
          <cell r="C483">
            <v>1.35</v>
          </cell>
          <cell r="D483">
            <v>1.34</v>
          </cell>
          <cell r="E483">
            <v>1.169</v>
          </cell>
          <cell r="F483">
            <v>1.1830000000000001</v>
          </cell>
          <cell r="G483">
            <v>1.248</v>
          </cell>
          <cell r="H483">
            <v>1.625</v>
          </cell>
          <cell r="I483">
            <v>2.1230000000000002</v>
          </cell>
          <cell r="J483">
            <v>2.9</v>
          </cell>
          <cell r="K483">
            <v>3.5230000000000001</v>
          </cell>
          <cell r="L483">
            <v>3.9329999999999998</v>
          </cell>
          <cell r="M483">
            <v>4.5949999999999998</v>
          </cell>
          <cell r="N483">
            <v>4.8079999999999998</v>
          </cell>
          <cell r="O483">
            <v>2.86</v>
          </cell>
          <cell r="P483">
            <v>4.42</v>
          </cell>
          <cell r="Q483">
            <v>5.32</v>
          </cell>
          <cell r="R483">
            <v>6.23</v>
          </cell>
          <cell r="S483">
            <v>2.88</v>
          </cell>
          <cell r="T483">
            <v>4.53</v>
          </cell>
          <cell r="U483">
            <v>5.66</v>
          </cell>
          <cell r="V483">
            <v>6.7</v>
          </cell>
          <cell r="W483">
            <v>3.66</v>
          </cell>
          <cell r="X483">
            <v>5.0599999999999996</v>
          </cell>
          <cell r="Y483">
            <v>6.12</v>
          </cell>
          <cell r="Z483">
            <v>7.12</v>
          </cell>
          <cell r="AA483">
            <v>1.25</v>
          </cell>
          <cell r="AB483">
            <v>1.46</v>
          </cell>
          <cell r="AC483">
            <v>64.599999999999994</v>
          </cell>
          <cell r="AD483">
            <v>12.999980636481435</v>
          </cell>
          <cell r="AE483">
            <v>1.5171962244737658E-2</v>
          </cell>
          <cell r="AF483">
            <v>401.10500000000002</v>
          </cell>
          <cell r="AG483">
            <v>13.35868434988242</v>
          </cell>
          <cell r="AH483">
            <v>1.5225000136338863E-2</v>
          </cell>
          <cell r="AI483">
            <v>283.35000000000002</v>
          </cell>
          <cell r="AJ483">
            <v>22.420428729606328</v>
          </cell>
          <cell r="AK483">
            <v>1.4410452071973379E-2</v>
          </cell>
          <cell r="AL483">
            <v>0</v>
          </cell>
          <cell r="AM483">
            <v>0</v>
          </cell>
          <cell r="AN483">
            <v>0</v>
          </cell>
          <cell r="AO483">
            <v>749.05500000000006</v>
          </cell>
          <cell r="AP483">
            <v>16.755595137620389</v>
          </cell>
          <cell r="AQ483">
            <v>1.4912301547002436E-2</v>
          </cell>
          <cell r="AR483">
            <v>117.5</v>
          </cell>
          <cell r="AS483">
            <v>130</v>
          </cell>
          <cell r="AT483">
            <v>135</v>
          </cell>
          <cell r="AU483">
            <v>140</v>
          </cell>
          <cell r="AV483">
            <v>150.65249828884328</v>
          </cell>
          <cell r="AW483">
            <v>167.5</v>
          </cell>
          <cell r="AX483">
            <v>170</v>
          </cell>
          <cell r="AY483">
            <v>80</v>
          </cell>
          <cell r="AZ483">
            <v>95</v>
          </cell>
          <cell r="BA483">
            <v>100</v>
          </cell>
          <cell r="BB483">
            <v>110</v>
          </cell>
          <cell r="BC483">
            <v>115</v>
          </cell>
          <cell r="BD483">
            <v>125</v>
          </cell>
          <cell r="BE483">
            <v>130</v>
          </cell>
          <cell r="BF483">
            <v>80</v>
          </cell>
          <cell r="BG483">
            <v>90</v>
          </cell>
          <cell r="BH483">
            <v>97.5</v>
          </cell>
          <cell r="BI483">
            <v>105</v>
          </cell>
          <cell r="BJ483">
            <v>110</v>
          </cell>
          <cell r="BK483">
            <v>120</v>
          </cell>
          <cell r="BL483">
            <v>125</v>
          </cell>
        </row>
        <row r="484">
          <cell r="B484">
            <v>37666</v>
          </cell>
          <cell r="C484">
            <v>1.34</v>
          </cell>
          <cell r="D484">
            <v>1.3387500000000001</v>
          </cell>
          <cell r="E484">
            <v>1.179</v>
          </cell>
          <cell r="F484">
            <v>1.1830000000000001</v>
          </cell>
          <cell r="G484">
            <v>1.2849999999999999</v>
          </cell>
          <cell r="H484">
            <v>1.617</v>
          </cell>
          <cell r="I484">
            <v>2.1429999999999998</v>
          </cell>
          <cell r="J484">
            <v>2.9319999999999999</v>
          </cell>
          <cell r="K484">
            <v>3.5369999999999999</v>
          </cell>
          <cell r="L484">
            <v>3.9609999999999999</v>
          </cell>
          <cell r="M484">
            <v>4.6369999999999996</v>
          </cell>
          <cell r="N484">
            <v>4.8819999999999997</v>
          </cell>
          <cell r="O484">
            <v>2.97</v>
          </cell>
          <cell r="P484">
            <v>4.42</v>
          </cell>
          <cell r="Q484">
            <v>5.39</v>
          </cell>
          <cell r="R484">
            <v>6.34</v>
          </cell>
          <cell r="S484">
            <v>2.95</v>
          </cell>
          <cell r="T484">
            <v>4.29</v>
          </cell>
          <cell r="U484">
            <v>5.68</v>
          </cell>
          <cell r="V484">
            <v>6.82</v>
          </cell>
          <cell r="W484">
            <v>3.53</v>
          </cell>
          <cell r="X484">
            <v>4.82</v>
          </cell>
          <cell r="Y484">
            <v>5.95</v>
          </cell>
          <cell r="Z484">
            <v>7</v>
          </cell>
          <cell r="AA484">
            <v>1.24</v>
          </cell>
          <cell r="AB484">
            <v>1.47</v>
          </cell>
          <cell r="AC484">
            <v>64.599999999999994</v>
          </cell>
          <cell r="AD484">
            <v>5.9999806364814381</v>
          </cell>
          <cell r="AE484">
            <v>1.5171962244737658E-2</v>
          </cell>
          <cell r="AF484">
            <v>382.35500000000002</v>
          </cell>
          <cell r="AG484">
            <v>8.0890704141687682</v>
          </cell>
          <cell r="AH484">
            <v>1.5135124757714405E-2</v>
          </cell>
          <cell r="AI484">
            <v>271.85000000000002</v>
          </cell>
          <cell r="AJ484">
            <v>16.643639454331399</v>
          </cell>
          <cell r="AK484">
            <v>1.4277166925919555E-2</v>
          </cell>
          <cell r="AL484">
            <v>0</v>
          </cell>
          <cell r="AM484">
            <v>0</v>
          </cell>
          <cell r="AN484">
            <v>0</v>
          </cell>
          <cell r="AO484">
            <v>718.80500000000006</v>
          </cell>
          <cell r="AP484">
            <v>11.136634626896292</v>
          </cell>
          <cell r="AQ484">
            <v>1.4813958189713728E-2</v>
          </cell>
          <cell r="AR484">
            <v>117.5</v>
          </cell>
          <cell r="AS484">
            <v>130</v>
          </cell>
          <cell r="AT484">
            <v>135</v>
          </cell>
          <cell r="AU484">
            <v>140</v>
          </cell>
          <cell r="AV484">
            <v>149.47823408624231</v>
          </cell>
          <cell r="AW484">
            <v>167.5</v>
          </cell>
          <cell r="AX484">
            <v>170</v>
          </cell>
          <cell r="AY484">
            <v>80</v>
          </cell>
          <cell r="AZ484">
            <v>95</v>
          </cell>
          <cell r="BA484">
            <v>100</v>
          </cell>
          <cell r="BB484">
            <v>110</v>
          </cell>
          <cell r="BC484">
            <v>115</v>
          </cell>
          <cell r="BD484">
            <v>125</v>
          </cell>
          <cell r="BE484">
            <v>130</v>
          </cell>
          <cell r="BF484">
            <v>80</v>
          </cell>
          <cell r="BG484">
            <v>90</v>
          </cell>
          <cell r="BH484">
            <v>97.5</v>
          </cell>
          <cell r="BI484">
            <v>105</v>
          </cell>
          <cell r="BJ484">
            <v>110</v>
          </cell>
          <cell r="BK484">
            <v>120</v>
          </cell>
          <cell r="BL484">
            <v>125</v>
          </cell>
        </row>
        <row r="485">
          <cell r="B485">
            <v>37673</v>
          </cell>
          <cell r="C485">
            <v>1.34</v>
          </cell>
          <cell r="D485">
            <v>1.3362499999999999</v>
          </cell>
          <cell r="E485">
            <v>1.19</v>
          </cell>
          <cell r="F485">
            <v>1.2030000000000001</v>
          </cell>
          <cell r="G485">
            <v>1.2829999999999999</v>
          </cell>
          <cell r="H485">
            <v>1.6</v>
          </cell>
          <cell r="I485">
            <v>2.0249999999999999</v>
          </cell>
          <cell r="J485">
            <v>2.847</v>
          </cell>
          <cell r="K485">
            <v>3.4180000000000001</v>
          </cell>
          <cell r="L485">
            <v>3.8919999999999999</v>
          </cell>
          <cell r="M485">
            <v>4.5640000000000001</v>
          </cell>
          <cell r="N485">
            <v>4.8470000000000004</v>
          </cell>
          <cell r="O485">
            <v>2.8</v>
          </cell>
          <cell r="P485">
            <v>4.22</v>
          </cell>
          <cell r="Q485">
            <v>5.3</v>
          </cell>
          <cell r="R485">
            <v>6.44</v>
          </cell>
          <cell r="S485">
            <v>2.59</v>
          </cell>
          <cell r="T485">
            <v>3.85</v>
          </cell>
          <cell r="U485">
            <v>5.39</v>
          </cell>
          <cell r="V485">
            <v>6.76</v>
          </cell>
          <cell r="W485">
            <v>3.2</v>
          </cell>
          <cell r="X485">
            <v>4.46</v>
          </cell>
          <cell r="Y485">
            <v>6</v>
          </cell>
          <cell r="Z485">
            <v>7.37</v>
          </cell>
          <cell r="AA485">
            <v>1.24</v>
          </cell>
          <cell r="AB485">
            <v>1.44</v>
          </cell>
          <cell r="AC485">
            <v>15</v>
          </cell>
          <cell r="AD485">
            <v>41</v>
          </cell>
          <cell r="AE485">
            <v>1.4929771224316367E-2</v>
          </cell>
          <cell r="AF485">
            <v>98.65</v>
          </cell>
          <cell r="AG485">
            <v>8.092590985072551</v>
          </cell>
          <cell r="AH485">
            <v>1.6272562909889952E-2</v>
          </cell>
          <cell r="AI485">
            <v>200.55</v>
          </cell>
          <cell r="AJ485">
            <v>14.044133616455181</v>
          </cell>
          <cell r="AK485">
            <v>1.4408798938267063E-2</v>
          </cell>
          <cell r="AL485">
            <v>0</v>
          </cell>
          <cell r="AM485">
            <v>0</v>
          </cell>
          <cell r="AN485">
            <v>0</v>
          </cell>
          <cell r="AO485">
            <v>314.20000000000005</v>
          </cell>
          <cell r="AP485">
            <v>13.462396872875537</v>
          </cell>
          <cell r="AQ485">
            <v>1.5018839995209575E-2</v>
          </cell>
          <cell r="AR485">
            <v>117.5</v>
          </cell>
          <cell r="AS485">
            <v>130</v>
          </cell>
          <cell r="AT485">
            <v>135</v>
          </cell>
          <cell r="AU485">
            <v>140</v>
          </cell>
          <cell r="AV485">
            <v>146.20739219712524</v>
          </cell>
          <cell r="AW485">
            <v>167.5</v>
          </cell>
          <cell r="AX485">
            <v>170</v>
          </cell>
          <cell r="AY485">
            <v>80</v>
          </cell>
          <cell r="AZ485">
            <v>95</v>
          </cell>
          <cell r="BA485">
            <v>100</v>
          </cell>
          <cell r="BB485">
            <v>110</v>
          </cell>
          <cell r="BC485">
            <v>115</v>
          </cell>
          <cell r="BD485">
            <v>125</v>
          </cell>
          <cell r="BE485">
            <v>130</v>
          </cell>
          <cell r="BF485">
            <v>80</v>
          </cell>
          <cell r="BG485">
            <v>90</v>
          </cell>
          <cell r="BH485">
            <v>97.5</v>
          </cell>
          <cell r="BI485">
            <v>105</v>
          </cell>
          <cell r="BJ485">
            <v>110</v>
          </cell>
          <cell r="BK485">
            <v>120</v>
          </cell>
          <cell r="BL485">
            <v>125</v>
          </cell>
        </row>
        <row r="486">
          <cell r="B486">
            <v>37680</v>
          </cell>
          <cell r="C486">
            <v>1.34</v>
          </cell>
          <cell r="D486">
            <v>1.3374999999999999</v>
          </cell>
          <cell r="E486">
            <v>1.2</v>
          </cell>
          <cell r="F486">
            <v>1.1930000000000001</v>
          </cell>
          <cell r="G486">
            <v>1.2350000000000001</v>
          </cell>
          <cell r="H486">
            <v>1.516</v>
          </cell>
          <cell r="I486">
            <v>1.869</v>
          </cell>
          <cell r="J486">
            <v>2.665</v>
          </cell>
          <cell r="K486">
            <v>3.2170000000000001</v>
          </cell>
          <cell r="L486">
            <v>3.6930000000000001</v>
          </cell>
          <cell r="M486">
            <v>4.3630000000000004</v>
          </cell>
          <cell r="N486">
            <v>4.6710000000000003</v>
          </cell>
          <cell r="O486">
            <v>2.66</v>
          </cell>
          <cell r="P486">
            <v>4</v>
          </cell>
          <cell r="Q486">
            <v>5.0599999999999996</v>
          </cell>
          <cell r="R486">
            <v>6.22</v>
          </cell>
          <cell r="S486">
            <v>2.6</v>
          </cell>
          <cell r="T486">
            <v>3.78</v>
          </cell>
          <cell r="U486">
            <v>5.3</v>
          </cell>
          <cell r="V486">
            <v>6.7</v>
          </cell>
          <cell r="W486">
            <v>2.84</v>
          </cell>
          <cell r="X486">
            <v>4.03</v>
          </cell>
          <cell r="Y486">
            <v>5.55</v>
          </cell>
          <cell r="Z486">
            <v>6.94</v>
          </cell>
          <cell r="AA486">
            <v>1.26</v>
          </cell>
          <cell r="AB486">
            <v>1.53</v>
          </cell>
          <cell r="AC486">
            <v>28.3</v>
          </cell>
          <cell r="AD486">
            <v>33.529950510489151</v>
          </cell>
          <cell r="AE486">
            <v>1.5070552155833635E-2</v>
          </cell>
          <cell r="AF486">
            <v>100.75</v>
          </cell>
          <cell r="AG486">
            <v>20.268862065000182</v>
          </cell>
          <cell r="AH486">
            <v>1.5026871804077918E-2</v>
          </cell>
          <cell r="AI486">
            <v>157</v>
          </cell>
          <cell r="AJ486">
            <v>12.391010129901243</v>
          </cell>
          <cell r="AK486">
            <v>1.4476357160844684E-2</v>
          </cell>
          <cell r="AL486">
            <v>0</v>
          </cell>
          <cell r="AM486">
            <v>0</v>
          </cell>
          <cell r="AN486">
            <v>0</v>
          </cell>
          <cell r="AO486">
            <v>286.05</v>
          </cell>
          <cell r="AP486">
            <v>17.257032137353981</v>
          </cell>
          <cell r="AQ486">
            <v>1.472904049824701E-2</v>
          </cell>
          <cell r="AR486">
            <v>112.5</v>
          </cell>
          <cell r="AS486">
            <v>125</v>
          </cell>
          <cell r="AT486">
            <v>130</v>
          </cell>
          <cell r="AU486">
            <v>135</v>
          </cell>
          <cell r="AV486">
            <v>147.90711841204654</v>
          </cell>
          <cell r="AW486">
            <v>160</v>
          </cell>
          <cell r="AX486">
            <v>165</v>
          </cell>
          <cell r="AY486">
            <v>75</v>
          </cell>
          <cell r="AZ486">
            <v>90</v>
          </cell>
          <cell r="BA486">
            <v>95</v>
          </cell>
          <cell r="BB486">
            <v>105</v>
          </cell>
          <cell r="BC486">
            <v>110</v>
          </cell>
          <cell r="BD486">
            <v>120</v>
          </cell>
          <cell r="BE486">
            <v>125</v>
          </cell>
          <cell r="BF486">
            <v>75</v>
          </cell>
          <cell r="BG486">
            <v>85</v>
          </cell>
          <cell r="BH486">
            <v>92.5</v>
          </cell>
          <cell r="BI486">
            <v>100</v>
          </cell>
          <cell r="BJ486">
            <v>105</v>
          </cell>
          <cell r="BK486">
            <v>115</v>
          </cell>
          <cell r="BL486">
            <v>120</v>
          </cell>
        </row>
        <row r="487">
          <cell r="B487">
            <v>37687</v>
          </cell>
          <cell r="C487">
            <v>1.3146899999999999</v>
          </cell>
          <cell r="D487">
            <v>1.32063</v>
          </cell>
          <cell r="E487">
            <v>1.1180000000000001</v>
          </cell>
          <cell r="F487">
            <v>1.1140000000000001</v>
          </cell>
          <cell r="G487">
            <v>1.137</v>
          </cell>
          <cell r="H487">
            <v>1.403</v>
          </cell>
          <cell r="I487">
            <v>1.7589999999999999</v>
          </cell>
          <cell r="J487">
            <v>2.569</v>
          </cell>
          <cell r="K487">
            <v>3.149</v>
          </cell>
          <cell r="L487">
            <v>3.6440000000000001</v>
          </cell>
          <cell r="M487">
            <v>4.3330000000000002</v>
          </cell>
          <cell r="N487">
            <v>4.6859999999999999</v>
          </cell>
          <cell r="O487">
            <v>2.58</v>
          </cell>
          <cell r="P487">
            <v>3.95</v>
          </cell>
          <cell r="Q487">
            <v>5.0599999999999996</v>
          </cell>
          <cell r="R487">
            <v>6.28</v>
          </cell>
          <cell r="S487">
            <v>2.36</v>
          </cell>
          <cell r="T487">
            <v>3.56</v>
          </cell>
          <cell r="U487">
            <v>5.13</v>
          </cell>
          <cell r="V487">
            <v>6.58</v>
          </cell>
          <cell r="W487">
            <v>2.8</v>
          </cell>
          <cell r="X487">
            <v>4</v>
          </cell>
          <cell r="Y487">
            <v>5.57</v>
          </cell>
          <cell r="Z487">
            <v>7.02</v>
          </cell>
          <cell r="AA487">
            <v>1.23</v>
          </cell>
          <cell r="AB487">
            <v>1.48</v>
          </cell>
          <cell r="AC487">
            <v>28.3</v>
          </cell>
          <cell r="AD487">
            <v>26.529950510489147</v>
          </cell>
          <cell r="AE487">
            <v>1.5070552155833635E-2</v>
          </cell>
          <cell r="AF487">
            <v>211.85</v>
          </cell>
          <cell r="AG487">
            <v>26.67427330008395</v>
          </cell>
          <cell r="AH487">
            <v>1.4773509939349989E-2</v>
          </cell>
          <cell r="AI487">
            <v>186.4</v>
          </cell>
          <cell r="AJ487">
            <v>10.291021785136683</v>
          </cell>
          <cell r="AK487">
            <v>1.4310292098447162E-2</v>
          </cell>
          <cell r="AL487">
            <v>0</v>
          </cell>
          <cell r="AM487">
            <v>0</v>
          </cell>
          <cell r="AN487">
            <v>0</v>
          </cell>
          <cell r="AO487">
            <v>426.55</v>
          </cell>
          <cell r="AP487">
            <v>19.505307370341356</v>
          </cell>
          <cell r="AQ487">
            <v>1.4590793936963867E-2</v>
          </cell>
          <cell r="AR487">
            <v>117.5</v>
          </cell>
          <cell r="AS487">
            <v>130</v>
          </cell>
          <cell r="AT487">
            <v>135</v>
          </cell>
          <cell r="AU487">
            <v>140</v>
          </cell>
          <cell r="AV487">
            <v>146.6977412731006</v>
          </cell>
          <cell r="AW487">
            <v>165</v>
          </cell>
          <cell r="AX487">
            <v>170</v>
          </cell>
          <cell r="AY487">
            <v>80</v>
          </cell>
          <cell r="AZ487">
            <v>95</v>
          </cell>
          <cell r="BA487">
            <v>100</v>
          </cell>
          <cell r="BB487">
            <v>110</v>
          </cell>
          <cell r="BC487">
            <v>115</v>
          </cell>
          <cell r="BD487">
            <v>125</v>
          </cell>
          <cell r="BE487">
            <v>130</v>
          </cell>
          <cell r="BF487">
            <v>80</v>
          </cell>
          <cell r="BG487">
            <v>90</v>
          </cell>
          <cell r="BH487">
            <v>97.5</v>
          </cell>
          <cell r="BI487">
            <v>105</v>
          </cell>
          <cell r="BJ487">
            <v>110</v>
          </cell>
          <cell r="BK487">
            <v>120</v>
          </cell>
          <cell r="BL487">
            <v>125</v>
          </cell>
        </row>
        <row r="488">
          <cell r="B488">
            <v>37694</v>
          </cell>
          <cell r="C488">
            <v>1.2787500000000001</v>
          </cell>
          <cell r="D488">
            <v>1.3</v>
          </cell>
          <cell r="E488">
            <v>1.1280000000000001</v>
          </cell>
          <cell r="F488">
            <v>1.1240000000000001</v>
          </cell>
          <cell r="G488">
            <v>1.198</v>
          </cell>
          <cell r="H488">
            <v>1.5409999999999999</v>
          </cell>
          <cell r="I488">
            <v>1.9119999999999999</v>
          </cell>
          <cell r="J488">
            <v>2.6859999999999999</v>
          </cell>
          <cell r="K488">
            <v>3.2549999999999999</v>
          </cell>
          <cell r="L488">
            <v>3.7039999999999997</v>
          </cell>
          <cell r="M488">
            <v>4.3760000000000003</v>
          </cell>
          <cell r="N488">
            <v>4.7080000000000002</v>
          </cell>
          <cell r="O488">
            <v>2.3199999999999998</v>
          </cell>
          <cell r="P488">
            <v>3.92</v>
          </cell>
          <cell r="Q488">
            <v>4.91</v>
          </cell>
          <cell r="R488">
            <v>6.09</v>
          </cell>
          <cell r="S488">
            <v>2.42</v>
          </cell>
          <cell r="T488">
            <v>3.61</v>
          </cell>
          <cell r="U488">
            <v>5.12</v>
          </cell>
          <cell r="V488">
            <v>6.53</v>
          </cell>
          <cell r="W488">
            <v>2.88</v>
          </cell>
          <cell r="X488">
            <v>4.12</v>
          </cell>
          <cell r="Y488">
            <v>5.57</v>
          </cell>
          <cell r="Z488">
            <v>6.98</v>
          </cell>
          <cell r="AA488">
            <v>1.22</v>
          </cell>
          <cell r="AB488">
            <v>1.46</v>
          </cell>
          <cell r="AC488">
            <v>77.3</v>
          </cell>
          <cell r="AD488">
            <v>11.192651014891339</v>
          </cell>
          <cell r="AE488">
            <v>1.4838881018860127E-2</v>
          </cell>
          <cell r="AF488">
            <v>235.8</v>
          </cell>
          <cell r="AG488">
            <v>18.861374613723573</v>
          </cell>
          <cell r="AH488">
            <v>1.462106669754978E-2</v>
          </cell>
          <cell r="AI488">
            <v>66.5</v>
          </cell>
          <cell r="AJ488">
            <v>12.95372503757317</v>
          </cell>
          <cell r="AK488">
            <v>1.3944503785987125E-2</v>
          </cell>
          <cell r="AL488">
            <v>0</v>
          </cell>
          <cell r="AM488">
            <v>0</v>
          </cell>
          <cell r="AN488">
            <v>0</v>
          </cell>
          <cell r="AO488">
            <v>379.6</v>
          </cell>
          <cell r="AP488">
            <v>16.264822898750616</v>
          </cell>
          <cell r="AQ488">
            <v>1.4546898134373735E-2</v>
          </cell>
          <cell r="AR488">
            <v>112.5</v>
          </cell>
          <cell r="AS488">
            <v>125</v>
          </cell>
          <cell r="AT488">
            <v>130</v>
          </cell>
          <cell r="AU488">
            <v>135</v>
          </cell>
          <cell r="AV488">
            <v>155.30910335386721</v>
          </cell>
          <cell r="AW488">
            <v>160</v>
          </cell>
          <cell r="AX488">
            <v>165</v>
          </cell>
          <cell r="AY488">
            <v>75</v>
          </cell>
          <cell r="AZ488">
            <v>90</v>
          </cell>
          <cell r="BA488">
            <v>95</v>
          </cell>
          <cell r="BB488">
            <v>105</v>
          </cell>
          <cell r="BC488">
            <v>110</v>
          </cell>
          <cell r="BD488">
            <v>120</v>
          </cell>
          <cell r="BE488">
            <v>125</v>
          </cell>
          <cell r="BF488">
            <v>75</v>
          </cell>
          <cell r="BG488">
            <v>85</v>
          </cell>
          <cell r="BH488">
            <v>92.5</v>
          </cell>
          <cell r="BI488">
            <v>100</v>
          </cell>
          <cell r="BJ488">
            <v>105</v>
          </cell>
          <cell r="BK488">
            <v>115</v>
          </cell>
          <cell r="BL488">
            <v>120</v>
          </cell>
        </row>
        <row r="489">
          <cell r="B489">
            <v>37701</v>
          </cell>
          <cell r="C489">
            <v>1.29</v>
          </cell>
          <cell r="D489">
            <v>1.3049999999999999</v>
          </cell>
          <cell r="E489">
            <v>1.179</v>
          </cell>
          <cell r="F489">
            <v>1.196</v>
          </cell>
          <cell r="G489">
            <v>1.3120000000000001</v>
          </cell>
          <cell r="H489">
            <v>1.7890000000000001</v>
          </cell>
          <cell r="I489">
            <v>2.2320000000000002</v>
          </cell>
          <cell r="J489">
            <v>3.0830000000000002</v>
          </cell>
          <cell r="K489">
            <v>3.6640000000000001</v>
          </cell>
          <cell r="L489">
            <v>4.1070000000000002</v>
          </cell>
          <cell r="M489">
            <v>4.766</v>
          </cell>
          <cell r="N489">
            <v>5.0419999999999998</v>
          </cell>
          <cell r="O489">
            <v>2.67</v>
          </cell>
          <cell r="P489">
            <v>4.4000000000000004</v>
          </cell>
          <cell r="Q489">
            <v>5.36</v>
          </cell>
          <cell r="R489">
            <v>6.71</v>
          </cell>
          <cell r="S489">
            <v>2.75</v>
          </cell>
          <cell r="T489">
            <v>4.08</v>
          </cell>
          <cell r="U489">
            <v>5.59</v>
          </cell>
          <cell r="V489">
            <v>6.88</v>
          </cell>
          <cell r="W489">
            <v>3.29</v>
          </cell>
          <cell r="X489">
            <v>4.6100000000000003</v>
          </cell>
          <cell r="Y489">
            <v>6</v>
          </cell>
          <cell r="Z489">
            <v>7.33</v>
          </cell>
          <cell r="AA489">
            <v>1.22</v>
          </cell>
          <cell r="AB489">
            <v>1.47</v>
          </cell>
          <cell r="AC489">
            <v>91.8</v>
          </cell>
          <cell r="AD489">
            <v>25.203150154067398</v>
          </cell>
          <cell r="AE489">
            <v>1.4903433237100109E-2</v>
          </cell>
          <cell r="AF489">
            <v>190.6</v>
          </cell>
          <cell r="AG489">
            <v>15.312195472955551</v>
          </cell>
          <cell r="AH489">
            <v>1.4721734342487875E-2</v>
          </cell>
          <cell r="AI489">
            <v>66.5</v>
          </cell>
          <cell r="AJ489">
            <v>5.9537250375731698</v>
          </cell>
          <cell r="AK489">
            <v>1.3944503785987125E-2</v>
          </cell>
          <cell r="AL489">
            <v>0</v>
          </cell>
          <cell r="AM489">
            <v>0</v>
          </cell>
          <cell r="AN489">
            <v>0</v>
          </cell>
          <cell r="AO489">
            <v>348.90000000000003</v>
          </cell>
          <cell r="AP489">
            <v>16.130915323265491</v>
          </cell>
          <cell r="AQ489">
            <v>1.4621402231619725E-2</v>
          </cell>
          <cell r="AR489">
            <v>112.5</v>
          </cell>
          <cell r="AS489">
            <v>125</v>
          </cell>
          <cell r="AT489">
            <v>130</v>
          </cell>
          <cell r="AU489">
            <v>135</v>
          </cell>
          <cell r="AV489">
            <v>152.00814510609172</v>
          </cell>
          <cell r="AW489">
            <v>160</v>
          </cell>
          <cell r="AX489">
            <v>165</v>
          </cell>
          <cell r="AY489">
            <v>75</v>
          </cell>
          <cell r="AZ489">
            <v>90</v>
          </cell>
          <cell r="BA489">
            <v>95</v>
          </cell>
          <cell r="BB489">
            <v>105</v>
          </cell>
          <cell r="BC489">
            <v>110</v>
          </cell>
          <cell r="BD489">
            <v>120</v>
          </cell>
          <cell r="BE489">
            <v>125</v>
          </cell>
          <cell r="BF489">
            <v>75</v>
          </cell>
          <cell r="BG489">
            <v>85</v>
          </cell>
          <cell r="BH489">
            <v>92.5</v>
          </cell>
          <cell r="BI489">
            <v>100</v>
          </cell>
          <cell r="BJ489">
            <v>105</v>
          </cell>
          <cell r="BK489">
            <v>115</v>
          </cell>
          <cell r="BL489">
            <v>120</v>
          </cell>
        </row>
        <row r="490">
          <cell r="B490">
            <v>37708</v>
          </cell>
          <cell r="C490">
            <v>1.29</v>
          </cell>
          <cell r="D490">
            <v>1.3075000000000001</v>
          </cell>
          <cell r="E490">
            <v>1.1279999999999999</v>
          </cell>
          <cell r="F490">
            <v>1.145</v>
          </cell>
          <cell r="G490">
            <v>1.204</v>
          </cell>
          <cell r="H490">
            <v>1.5449999999999999</v>
          </cell>
          <cell r="I490">
            <v>1.94</v>
          </cell>
          <cell r="J490">
            <v>2.8130000000000002</v>
          </cell>
          <cell r="K490">
            <v>3.42</v>
          </cell>
          <cell r="L490">
            <v>3.9009999999999998</v>
          </cell>
          <cell r="M490">
            <v>4.5880000000000001</v>
          </cell>
          <cell r="N490">
            <v>4.915</v>
          </cell>
          <cell r="O490">
            <v>2.38</v>
          </cell>
          <cell r="P490">
            <v>4.13</v>
          </cell>
          <cell r="Q490">
            <v>5.14</v>
          </cell>
          <cell r="R490">
            <v>6.57</v>
          </cell>
          <cell r="S490">
            <v>2.46</v>
          </cell>
          <cell r="T490">
            <v>3.86</v>
          </cell>
          <cell r="U490">
            <v>5.38</v>
          </cell>
          <cell r="V490">
            <v>6.76</v>
          </cell>
          <cell r="W490">
            <v>2.92</v>
          </cell>
          <cell r="X490">
            <v>4.25</v>
          </cell>
          <cell r="Y490">
            <v>5.71</v>
          </cell>
          <cell r="Z490">
            <v>7.1</v>
          </cell>
          <cell r="AA490">
            <v>1.24</v>
          </cell>
          <cell r="AB490">
            <v>1.52</v>
          </cell>
          <cell r="AC490">
            <v>91.8</v>
          </cell>
          <cell r="AD490">
            <v>19.203150154067398</v>
          </cell>
          <cell r="AE490">
            <v>1.4903433237100109E-2</v>
          </cell>
          <cell r="AF490">
            <v>213.8</v>
          </cell>
          <cell r="AG490">
            <v>21.573516821775229</v>
          </cell>
          <cell r="AH490">
            <v>1.4525506555581843E-2</v>
          </cell>
          <cell r="AI490">
            <v>150.5</v>
          </cell>
          <cell r="AJ490">
            <v>31.586637924214905</v>
          </cell>
          <cell r="AK490">
            <v>1.3963230564129764E-2</v>
          </cell>
          <cell r="AL490">
            <v>0</v>
          </cell>
          <cell r="AM490">
            <v>0</v>
          </cell>
          <cell r="AN490">
            <v>0</v>
          </cell>
          <cell r="AO490">
            <v>456.1</v>
          </cell>
          <cell r="AP490">
            <v>24.400473773806787</v>
          </cell>
          <cell r="AQ490">
            <v>1.4416037431814771E-2</v>
          </cell>
          <cell r="AR490">
            <v>112.5</v>
          </cell>
          <cell r="AS490">
            <v>125</v>
          </cell>
          <cell r="AT490">
            <v>130</v>
          </cell>
          <cell r="AU490">
            <v>135</v>
          </cell>
          <cell r="AV490">
            <v>146.78028747433265</v>
          </cell>
          <cell r="AW490">
            <v>160</v>
          </cell>
          <cell r="AX490">
            <v>165</v>
          </cell>
          <cell r="AY490">
            <v>75</v>
          </cell>
          <cell r="AZ490">
            <v>90</v>
          </cell>
          <cell r="BA490">
            <v>95</v>
          </cell>
          <cell r="BB490">
            <v>105</v>
          </cell>
          <cell r="BC490">
            <v>110</v>
          </cell>
          <cell r="BD490">
            <v>120</v>
          </cell>
          <cell r="BE490">
            <v>125</v>
          </cell>
          <cell r="BF490">
            <v>75</v>
          </cell>
          <cell r="BG490">
            <v>85</v>
          </cell>
          <cell r="BH490">
            <v>92.5</v>
          </cell>
          <cell r="BI490">
            <v>100</v>
          </cell>
          <cell r="BJ490">
            <v>105</v>
          </cell>
          <cell r="BK490">
            <v>115</v>
          </cell>
          <cell r="BL490">
            <v>120</v>
          </cell>
        </row>
        <row r="491">
          <cell r="B491">
            <v>37715</v>
          </cell>
          <cell r="C491">
            <v>1.2775000000000001</v>
          </cell>
          <cell r="D491">
            <v>1.3</v>
          </cell>
          <cell r="E491">
            <v>1.1080000000000001</v>
          </cell>
          <cell r="F491">
            <v>1.1040000000000001</v>
          </cell>
          <cell r="G491">
            <v>1.18</v>
          </cell>
          <cell r="H491">
            <v>1.5609999999999999</v>
          </cell>
          <cell r="I491">
            <v>1.96</v>
          </cell>
          <cell r="J491">
            <v>2.847</v>
          </cell>
          <cell r="K491">
            <v>3.4609999999999999</v>
          </cell>
          <cell r="L491">
            <v>3.956</v>
          </cell>
          <cell r="M491">
            <v>4.6360000000000001</v>
          </cell>
          <cell r="N491">
            <v>4.9660000000000002</v>
          </cell>
          <cell r="O491">
            <v>2.37</v>
          </cell>
          <cell r="P491">
            <v>4.08</v>
          </cell>
          <cell r="Q491">
            <v>5.21</v>
          </cell>
          <cell r="R491">
            <v>6.38</v>
          </cell>
          <cell r="S491">
            <v>2.59</v>
          </cell>
          <cell r="T491">
            <v>4</v>
          </cell>
          <cell r="U491">
            <v>5.53</v>
          </cell>
          <cell r="V491">
            <v>6.89</v>
          </cell>
          <cell r="W491">
            <v>3.05</v>
          </cell>
          <cell r="X491">
            <v>4.3899999999999997</v>
          </cell>
          <cell r="Y491">
            <v>5.87</v>
          </cell>
          <cell r="Z491">
            <v>7.25</v>
          </cell>
          <cell r="AA491">
            <v>1.23</v>
          </cell>
          <cell r="AB491">
            <v>1.5</v>
          </cell>
          <cell r="AC491">
            <v>94.25</v>
          </cell>
          <cell r="AD491">
            <v>23.582192888971363</v>
          </cell>
          <cell r="AE491">
            <v>1.4712626011220789E-2</v>
          </cell>
          <cell r="AF491">
            <v>214.41</v>
          </cell>
          <cell r="AG491">
            <v>24.801255550125902</v>
          </cell>
          <cell r="AH491">
            <v>1.4383504569901052E-2</v>
          </cell>
          <cell r="AI491">
            <v>185.5</v>
          </cell>
          <cell r="AJ491">
            <v>24.848265510504532</v>
          </cell>
          <cell r="AK491">
            <v>1.3989576993815391E-2</v>
          </cell>
          <cell r="AL491">
            <v>0</v>
          </cell>
          <cell r="AM491">
            <v>0</v>
          </cell>
          <cell r="AN491">
            <v>0</v>
          </cell>
          <cell r="AO491">
            <v>494.15999999999997</v>
          </cell>
          <cell r="AP491">
            <v>24.58639334322211</v>
          </cell>
          <cell r="AQ491">
            <v>1.4298402842688197E-2</v>
          </cell>
          <cell r="AR491">
            <v>112.5</v>
          </cell>
          <cell r="AS491">
            <v>125</v>
          </cell>
          <cell r="AT491">
            <v>130</v>
          </cell>
          <cell r="AU491">
            <v>135</v>
          </cell>
          <cell r="AV491">
            <v>140.49219712525669</v>
          </cell>
          <cell r="AW491">
            <v>160</v>
          </cell>
          <cell r="AX491">
            <v>165</v>
          </cell>
          <cell r="AY491">
            <v>75</v>
          </cell>
          <cell r="AZ491">
            <v>90</v>
          </cell>
          <cell r="BA491">
            <v>95</v>
          </cell>
          <cell r="BB491">
            <v>105</v>
          </cell>
          <cell r="BC491">
            <v>110</v>
          </cell>
          <cell r="BD491">
            <v>120</v>
          </cell>
          <cell r="BE491">
            <v>125</v>
          </cell>
          <cell r="BF491">
            <v>75</v>
          </cell>
          <cell r="BG491">
            <v>85</v>
          </cell>
          <cell r="BH491">
            <v>92.5</v>
          </cell>
          <cell r="BI491">
            <v>100</v>
          </cell>
          <cell r="BJ491">
            <v>105</v>
          </cell>
          <cell r="BK491">
            <v>115</v>
          </cell>
          <cell r="BL491">
            <v>120</v>
          </cell>
        </row>
        <row r="492">
          <cell r="B492">
            <v>37722</v>
          </cell>
          <cell r="C492">
            <v>1.2887500000000001</v>
          </cell>
          <cell r="D492">
            <v>1.31</v>
          </cell>
          <cell r="E492">
            <v>1.169</v>
          </cell>
          <cell r="F492">
            <v>1.1859999999999999</v>
          </cell>
          <cell r="G492">
            <v>1.2589999999999999</v>
          </cell>
          <cell r="H492">
            <v>1.641</v>
          </cell>
          <cell r="I492">
            <v>2.0169999999999999</v>
          </cell>
          <cell r="J492">
            <v>2.895</v>
          </cell>
          <cell r="K492">
            <v>3.4660000000000002</v>
          </cell>
          <cell r="L492">
            <v>3.9750000000000001</v>
          </cell>
          <cell r="M492">
            <v>4.6219999999999999</v>
          </cell>
          <cell r="N492">
            <v>4.95</v>
          </cell>
          <cell r="O492">
            <v>2.54</v>
          </cell>
          <cell r="P492">
            <v>4.22</v>
          </cell>
          <cell r="Q492">
            <v>5.31</v>
          </cell>
          <cell r="R492">
            <v>6.45</v>
          </cell>
          <cell r="S492">
            <v>2.46</v>
          </cell>
          <cell r="T492">
            <v>4.13</v>
          </cell>
          <cell r="U492">
            <v>5.23</v>
          </cell>
          <cell r="V492">
            <v>6.37</v>
          </cell>
          <cell r="W492">
            <v>3.04</v>
          </cell>
          <cell r="X492">
            <v>4.71</v>
          </cell>
          <cell r="Y492">
            <v>5.81</v>
          </cell>
          <cell r="Z492">
            <v>6.9</v>
          </cell>
          <cell r="AA492">
            <v>1.23</v>
          </cell>
          <cell r="AB492">
            <v>1.5</v>
          </cell>
          <cell r="AC492">
            <v>94.25</v>
          </cell>
          <cell r="AD492">
            <v>16.582192888971367</v>
          </cell>
          <cell r="AE492">
            <v>1.4712626011220789E-2</v>
          </cell>
          <cell r="AF492">
            <v>221.86</v>
          </cell>
          <cell r="AG492">
            <v>23.257781243879084</v>
          </cell>
          <cell r="AH492">
            <v>1.4361184715068379E-2</v>
          </cell>
          <cell r="AI492">
            <v>175.9</v>
          </cell>
          <cell r="AJ492">
            <v>21.525157655203724</v>
          </cell>
          <cell r="AK492">
            <v>1.3934497292876252E-2</v>
          </cell>
          <cell r="AL492">
            <v>0</v>
          </cell>
          <cell r="AM492">
            <v>0</v>
          </cell>
          <cell r="AN492">
            <v>0</v>
          </cell>
          <cell r="AO492">
            <v>492.01</v>
          </cell>
          <cell r="AP492">
            <v>21.35956232211317</v>
          </cell>
          <cell r="AQ492">
            <v>1.4275960887501398E-2</v>
          </cell>
          <cell r="AR492">
            <v>112.5</v>
          </cell>
          <cell r="AS492">
            <v>125</v>
          </cell>
          <cell r="AT492">
            <v>130</v>
          </cell>
          <cell r="AU492">
            <v>135</v>
          </cell>
          <cell r="AV492">
            <v>137.19377138945927</v>
          </cell>
          <cell r="AW492">
            <v>160</v>
          </cell>
          <cell r="AX492">
            <v>165</v>
          </cell>
          <cell r="AY492">
            <v>75</v>
          </cell>
          <cell r="AZ492">
            <v>90</v>
          </cell>
          <cell r="BA492">
            <v>95</v>
          </cell>
          <cell r="BB492">
            <v>105</v>
          </cell>
          <cell r="BC492">
            <v>110</v>
          </cell>
          <cell r="BD492">
            <v>120</v>
          </cell>
          <cell r="BE492">
            <v>125</v>
          </cell>
          <cell r="BF492">
            <v>75</v>
          </cell>
          <cell r="BG492">
            <v>85</v>
          </cell>
          <cell r="BH492">
            <v>92.5</v>
          </cell>
          <cell r="BI492">
            <v>100</v>
          </cell>
          <cell r="BJ492">
            <v>105</v>
          </cell>
          <cell r="BK492">
            <v>115</v>
          </cell>
          <cell r="BL492">
            <v>120</v>
          </cell>
        </row>
        <row r="493">
          <cell r="B493">
            <v>37729</v>
          </cell>
          <cell r="C493">
            <v>1.32</v>
          </cell>
          <cell r="D493">
            <v>1.32</v>
          </cell>
          <cell r="E493">
            <v>1.169</v>
          </cell>
          <cell r="F493">
            <v>1.1859999999999999</v>
          </cell>
          <cell r="G493">
            <v>1.2810000000000001</v>
          </cell>
          <cell r="H493">
            <v>1.6819999999999999</v>
          </cell>
          <cell r="I493">
            <v>2.0590000000000002</v>
          </cell>
          <cell r="J493">
            <v>2.9290000000000003</v>
          </cell>
          <cell r="K493">
            <v>3.4689999999999999</v>
          </cell>
          <cell r="L493">
            <v>3.96</v>
          </cell>
          <cell r="M493">
            <v>4.5830000000000002</v>
          </cell>
          <cell r="N493">
            <v>4.8920000000000003</v>
          </cell>
          <cell r="O493">
            <v>2.5299999999999998</v>
          </cell>
          <cell r="P493">
            <v>4.1900000000000004</v>
          </cell>
          <cell r="Q493">
            <v>5.23</v>
          </cell>
          <cell r="R493">
            <v>6.33</v>
          </cell>
          <cell r="S493">
            <v>2.4900000000000002</v>
          </cell>
          <cell r="T493">
            <v>4.1500000000000004</v>
          </cell>
          <cell r="U493">
            <v>5.2</v>
          </cell>
          <cell r="V493">
            <v>6.3</v>
          </cell>
          <cell r="W493">
            <v>3.02</v>
          </cell>
          <cell r="X493">
            <v>4.68</v>
          </cell>
          <cell r="Y493">
            <v>5.73</v>
          </cell>
          <cell r="Z493">
            <v>6.78</v>
          </cell>
          <cell r="AA493">
            <v>1.24</v>
          </cell>
          <cell r="AB493">
            <v>1.53</v>
          </cell>
          <cell r="AC493">
            <v>74.75</v>
          </cell>
          <cell r="AD493">
            <v>12.60469725150355</v>
          </cell>
          <cell r="AE493">
            <v>1.4578795659586185E-2</v>
          </cell>
          <cell r="AF493">
            <v>210.32499999999999</v>
          </cell>
          <cell r="AG493">
            <v>17.769958437506094</v>
          </cell>
          <cell r="AH493">
            <v>1.4342941473732733E-2</v>
          </cell>
          <cell r="AI493">
            <v>188.2</v>
          </cell>
          <cell r="AJ493">
            <v>13.771032455158323</v>
          </cell>
          <cell r="AK493">
            <v>1.3911995589401862E-2</v>
          </cell>
          <cell r="AL493">
            <v>0</v>
          </cell>
          <cell r="AM493">
            <v>0</v>
          </cell>
          <cell r="AN493">
            <v>0</v>
          </cell>
          <cell r="AO493">
            <v>473.27499999999998</v>
          </cell>
          <cell r="AP493">
            <v>15.363955281768858</v>
          </cell>
          <cell r="AQ493">
            <v>1.4208825124805525E-2</v>
          </cell>
          <cell r="AR493">
            <v>95</v>
          </cell>
          <cell r="AS493">
            <v>105</v>
          </cell>
          <cell r="AT493">
            <v>110</v>
          </cell>
          <cell r="AU493">
            <v>115</v>
          </cell>
          <cell r="AV493">
            <v>147.64421629021223</v>
          </cell>
          <cell r="AW493">
            <v>135</v>
          </cell>
          <cell r="AX493">
            <v>140</v>
          </cell>
          <cell r="AY493">
            <v>65</v>
          </cell>
          <cell r="AZ493">
            <v>75</v>
          </cell>
          <cell r="BA493">
            <v>80</v>
          </cell>
          <cell r="BB493">
            <v>90</v>
          </cell>
          <cell r="BC493">
            <v>95</v>
          </cell>
          <cell r="BD493">
            <v>102.5</v>
          </cell>
          <cell r="BE493">
            <v>105</v>
          </cell>
          <cell r="BF493">
            <v>65</v>
          </cell>
          <cell r="BG493">
            <v>75</v>
          </cell>
          <cell r="BH493">
            <v>80</v>
          </cell>
          <cell r="BI493">
            <v>85</v>
          </cell>
          <cell r="BJ493">
            <v>90</v>
          </cell>
          <cell r="BK493">
            <v>97.5</v>
          </cell>
          <cell r="BL493">
            <v>105</v>
          </cell>
        </row>
        <row r="494">
          <cell r="B494">
            <v>37736</v>
          </cell>
          <cell r="C494">
            <v>1.31125</v>
          </cell>
          <cell r="D494">
            <v>1.3178099999999999</v>
          </cell>
          <cell r="E494">
            <v>1.139</v>
          </cell>
          <cell r="F494">
            <v>1.1659999999999999</v>
          </cell>
          <cell r="G494">
            <v>1.196</v>
          </cell>
          <cell r="H494">
            <v>1.577</v>
          </cell>
          <cell r="I494">
            <v>1.9219999999999999</v>
          </cell>
          <cell r="J494">
            <v>2.8170000000000002</v>
          </cell>
          <cell r="K494">
            <v>3.3839999999999999</v>
          </cell>
          <cell r="L494">
            <v>3.8919999999999999</v>
          </cell>
          <cell r="M494">
            <v>4.5010000000000003</v>
          </cell>
          <cell r="N494">
            <v>4.8170000000000002</v>
          </cell>
          <cell r="O494">
            <v>2.4700000000000002</v>
          </cell>
          <cell r="P494">
            <v>4.1500000000000004</v>
          </cell>
          <cell r="Q494">
            <v>5.23</v>
          </cell>
          <cell r="R494">
            <v>6.32</v>
          </cell>
          <cell r="S494">
            <v>2.34</v>
          </cell>
          <cell r="T494">
            <v>4.03</v>
          </cell>
          <cell r="U494">
            <v>5.1100000000000003</v>
          </cell>
          <cell r="V494">
            <v>6.2</v>
          </cell>
          <cell r="W494">
            <v>2.88</v>
          </cell>
          <cell r="X494">
            <v>4.5599999999999996</v>
          </cell>
          <cell r="Y494">
            <v>5.65</v>
          </cell>
          <cell r="Z494">
            <v>6.69</v>
          </cell>
          <cell r="AA494">
            <v>1.24</v>
          </cell>
          <cell r="AB494">
            <v>1.53</v>
          </cell>
          <cell r="AC494">
            <v>47.75</v>
          </cell>
          <cell r="AD494">
            <v>23.53897531697498</v>
          </cell>
          <cell r="AE494">
            <v>1.4367399744672485E-2</v>
          </cell>
          <cell r="AF494">
            <v>226.57499999999999</v>
          </cell>
          <cell r="AG494">
            <v>25.959669375813526</v>
          </cell>
          <cell r="AH494">
            <v>1.4271424981152721E-2</v>
          </cell>
          <cell r="AI494">
            <v>264.39999999999998</v>
          </cell>
          <cell r="AJ494">
            <v>29.317088118171274</v>
          </cell>
          <cell r="AK494">
            <v>1.3955792500321803E-2</v>
          </cell>
          <cell r="AL494">
            <v>0</v>
          </cell>
          <cell r="AM494">
            <v>0</v>
          </cell>
          <cell r="AN494">
            <v>0</v>
          </cell>
          <cell r="AO494">
            <v>538.72499999999991</v>
          </cell>
          <cell r="AP494">
            <v>27.392892957733523</v>
          </cell>
          <cell r="AQ494">
            <v>1.4125022952337231E-2</v>
          </cell>
          <cell r="AR494">
            <v>75</v>
          </cell>
          <cell r="AS494">
            <v>82.5</v>
          </cell>
          <cell r="AT494">
            <v>87.5</v>
          </cell>
          <cell r="AU494">
            <v>95</v>
          </cell>
          <cell r="AV494">
            <v>135.07200547570159</v>
          </cell>
          <cell r="AW494">
            <v>120</v>
          </cell>
          <cell r="AX494">
            <v>125</v>
          </cell>
          <cell r="AY494">
            <v>60</v>
          </cell>
          <cell r="AZ494">
            <v>65</v>
          </cell>
          <cell r="BA494">
            <v>70</v>
          </cell>
          <cell r="BB494">
            <v>75</v>
          </cell>
          <cell r="BC494">
            <v>80</v>
          </cell>
          <cell r="BD494">
            <v>95</v>
          </cell>
          <cell r="BE494">
            <v>100</v>
          </cell>
          <cell r="BF494">
            <v>55</v>
          </cell>
          <cell r="BG494">
            <v>60</v>
          </cell>
          <cell r="BH494">
            <v>65</v>
          </cell>
          <cell r="BI494">
            <v>70</v>
          </cell>
          <cell r="BJ494">
            <v>75</v>
          </cell>
          <cell r="BK494">
            <v>90</v>
          </cell>
          <cell r="BL494">
            <v>95</v>
          </cell>
        </row>
        <row r="495">
          <cell r="B495">
            <v>37743</v>
          </cell>
          <cell r="C495">
            <v>1.29</v>
          </cell>
          <cell r="D495">
            <v>1.31</v>
          </cell>
          <cell r="E495">
            <v>1.1280000000000001</v>
          </cell>
          <cell r="F495">
            <v>1.155</v>
          </cell>
          <cell r="G495">
            <v>1.2170000000000001</v>
          </cell>
          <cell r="H495">
            <v>1.569</v>
          </cell>
          <cell r="I495">
            <v>1.8879999999999999</v>
          </cell>
          <cell r="J495">
            <v>2.8340000000000001</v>
          </cell>
          <cell r="K495">
            <v>3.4169999999999998</v>
          </cell>
          <cell r="L495">
            <v>3.927</v>
          </cell>
          <cell r="M495">
            <v>4.516</v>
          </cell>
          <cell r="N495">
            <v>4.8339999999999996</v>
          </cell>
          <cell r="O495">
            <v>2.64</v>
          </cell>
          <cell r="P495">
            <v>4.3499999999999996</v>
          </cell>
          <cell r="Q495">
            <v>5.45</v>
          </cell>
          <cell r="R495">
            <v>6.52</v>
          </cell>
          <cell r="S495">
            <v>2.37</v>
          </cell>
          <cell r="T495">
            <v>4.08</v>
          </cell>
          <cell r="U495">
            <v>5.17</v>
          </cell>
          <cell r="V495">
            <v>6.25</v>
          </cell>
          <cell r="W495">
            <v>2.93</v>
          </cell>
          <cell r="X495">
            <v>4.6399999999999997</v>
          </cell>
          <cell r="Y495">
            <v>5.73</v>
          </cell>
          <cell r="Z495">
            <v>6.76</v>
          </cell>
          <cell r="AA495">
            <v>1.23</v>
          </cell>
          <cell r="AB495">
            <v>1.46</v>
          </cell>
          <cell r="AC495">
            <v>68.25</v>
          </cell>
          <cell r="AD495">
            <v>21.406315382735968</v>
          </cell>
          <cell r="AE495">
            <v>1.4321604612336185E-2</v>
          </cell>
          <cell r="AF495">
            <v>251.15</v>
          </cell>
          <cell r="AG495">
            <v>31.905636328422464</v>
          </cell>
          <cell r="AH495">
            <v>1.4185560183412046E-2</v>
          </cell>
          <cell r="AI495">
            <v>320.47399999999999</v>
          </cell>
          <cell r="AJ495">
            <v>30.937199124749153</v>
          </cell>
          <cell r="AK495">
            <v>1.3932902095291879E-2</v>
          </cell>
          <cell r="AL495">
            <v>0</v>
          </cell>
          <cell r="AM495">
            <v>0</v>
          </cell>
          <cell r="AN495">
            <v>0</v>
          </cell>
          <cell r="AO495">
            <v>639.87400000000002</v>
          </cell>
          <cell r="AP495">
            <v>30.300730364196536</v>
          </cell>
          <cell r="AQ495">
            <v>1.4073529821406168E-2</v>
          </cell>
          <cell r="AR495">
            <v>75</v>
          </cell>
          <cell r="AS495">
            <v>82.5</v>
          </cell>
          <cell r="AT495">
            <v>87.5</v>
          </cell>
          <cell r="AU495">
            <v>95</v>
          </cell>
          <cell r="AV495">
            <v>133.23477070499655</v>
          </cell>
          <cell r="AW495">
            <v>120</v>
          </cell>
          <cell r="AX495">
            <v>125</v>
          </cell>
          <cell r="AY495">
            <v>60</v>
          </cell>
          <cell r="AZ495">
            <v>65</v>
          </cell>
          <cell r="BA495">
            <v>70</v>
          </cell>
          <cell r="BB495">
            <v>75</v>
          </cell>
          <cell r="BC495">
            <v>80</v>
          </cell>
          <cell r="BD495">
            <v>95</v>
          </cell>
          <cell r="BE495">
            <v>100</v>
          </cell>
          <cell r="BF495">
            <v>55</v>
          </cell>
          <cell r="BG495">
            <v>60</v>
          </cell>
          <cell r="BH495">
            <v>65</v>
          </cell>
          <cell r="BI495">
            <v>70</v>
          </cell>
          <cell r="BJ495">
            <v>75</v>
          </cell>
          <cell r="BK495">
            <v>90</v>
          </cell>
          <cell r="BL495">
            <v>95</v>
          </cell>
        </row>
        <row r="496">
          <cell r="B496">
            <v>37750</v>
          </cell>
          <cell r="C496">
            <v>1.29</v>
          </cell>
          <cell r="D496">
            <v>1.31</v>
          </cell>
          <cell r="E496">
            <v>1.1080000000000001</v>
          </cell>
          <cell r="F496">
            <v>1.135</v>
          </cell>
          <cell r="G496">
            <v>1.196</v>
          </cell>
          <cell r="H496">
            <v>1.4470000000000001</v>
          </cell>
          <cell r="I496">
            <v>1.8169999999999999</v>
          </cell>
          <cell r="J496">
            <v>2.605</v>
          </cell>
          <cell r="K496">
            <v>3.1040000000000001</v>
          </cell>
          <cell r="L496">
            <v>3.6829999999999998</v>
          </cell>
          <cell r="M496">
            <v>4.266</v>
          </cell>
          <cell r="N496">
            <v>4.6719999999999997</v>
          </cell>
          <cell r="O496">
            <v>2.37</v>
          </cell>
          <cell r="P496">
            <v>3.89</v>
          </cell>
          <cell r="Q496">
            <v>4.99</v>
          </cell>
          <cell r="R496">
            <v>6.21</v>
          </cell>
          <cell r="S496">
            <v>2.19</v>
          </cell>
          <cell r="T496">
            <v>3.73</v>
          </cell>
          <cell r="U496">
            <v>4.8499999999999996</v>
          </cell>
          <cell r="V496">
            <v>6.03</v>
          </cell>
          <cell r="W496">
            <v>2.74</v>
          </cell>
          <cell r="X496">
            <v>4.2699999999999996</v>
          </cell>
          <cell r="Y496">
            <v>5.39</v>
          </cell>
          <cell r="Z496">
            <v>6.52</v>
          </cell>
          <cell r="AA496">
            <v>1.24</v>
          </cell>
          <cell r="AB496">
            <v>1.48</v>
          </cell>
          <cell r="AC496">
            <v>52.25</v>
          </cell>
          <cell r="AD496">
            <v>19.047631281405963</v>
          </cell>
          <cell r="AE496">
            <v>1.4260997714186549E-2</v>
          </cell>
          <cell r="AF496">
            <v>251.15</v>
          </cell>
          <cell r="AG496">
            <v>24.905636328422471</v>
          </cell>
          <cell r="AH496">
            <v>1.4185560183412046E-2</v>
          </cell>
          <cell r="AI496">
            <v>300.47399999999999</v>
          </cell>
          <cell r="AJ496">
            <v>25.796990791112382</v>
          </cell>
          <cell r="AK496">
            <v>1.3924265735730868E-2</v>
          </cell>
          <cell r="AL496">
            <v>0</v>
          </cell>
          <cell r="AM496">
            <v>0</v>
          </cell>
          <cell r="AN496">
            <v>0</v>
          </cell>
          <cell r="AO496">
            <v>603.87400000000002</v>
          </cell>
          <cell r="AP496">
            <v>24.842292116079623</v>
          </cell>
          <cell r="AQ496">
            <v>1.406207320286712E-2</v>
          </cell>
          <cell r="AR496">
            <v>75</v>
          </cell>
          <cell r="AS496">
            <v>82.5</v>
          </cell>
          <cell r="AT496">
            <v>87.5</v>
          </cell>
          <cell r="AU496">
            <v>95</v>
          </cell>
          <cell r="AV496">
            <v>138.035112936345</v>
          </cell>
          <cell r="AW496">
            <v>120</v>
          </cell>
          <cell r="AX496">
            <v>125</v>
          </cell>
          <cell r="AY496">
            <v>60</v>
          </cell>
          <cell r="AZ496">
            <v>65</v>
          </cell>
          <cell r="BA496">
            <v>70</v>
          </cell>
          <cell r="BB496">
            <v>75</v>
          </cell>
          <cell r="BC496">
            <v>80</v>
          </cell>
          <cell r="BD496">
            <v>95</v>
          </cell>
          <cell r="BE496">
            <v>100</v>
          </cell>
          <cell r="BF496">
            <v>55</v>
          </cell>
          <cell r="BG496">
            <v>60</v>
          </cell>
          <cell r="BH496">
            <v>65</v>
          </cell>
          <cell r="BI496">
            <v>70</v>
          </cell>
          <cell r="BJ496">
            <v>75</v>
          </cell>
          <cell r="BK496">
            <v>90</v>
          </cell>
          <cell r="BL496">
            <v>95</v>
          </cell>
        </row>
        <row r="497">
          <cell r="B497">
            <v>37757</v>
          </cell>
          <cell r="C497">
            <v>1.29</v>
          </cell>
          <cell r="D497">
            <v>1.31813</v>
          </cell>
          <cell r="E497">
            <v>1.0369999999999999</v>
          </cell>
          <cell r="F497">
            <v>1.042</v>
          </cell>
          <cell r="G497">
            <v>1.0840000000000001</v>
          </cell>
          <cell r="H497">
            <v>1.3149999999999999</v>
          </cell>
          <cell r="I497">
            <v>1.65</v>
          </cell>
          <cell r="J497">
            <v>2.3879999999999999</v>
          </cell>
          <cell r="K497">
            <v>2.8740000000000001</v>
          </cell>
          <cell r="L497">
            <v>3.4220000000000002</v>
          </cell>
          <cell r="M497">
            <v>4.0069999999999997</v>
          </cell>
          <cell r="N497">
            <v>4.4160000000000004</v>
          </cell>
          <cell r="O497">
            <v>2.5499999999999998</v>
          </cell>
          <cell r="P497">
            <v>3.97</v>
          </cell>
          <cell r="Q497">
            <v>4.9400000000000004</v>
          </cell>
          <cell r="R497">
            <v>6.26</v>
          </cell>
          <cell r="S497">
            <v>1.96</v>
          </cell>
          <cell r="T497">
            <v>3.41</v>
          </cell>
          <cell r="U497">
            <v>4.4800000000000004</v>
          </cell>
          <cell r="V497">
            <v>5.66</v>
          </cell>
          <cell r="W497">
            <v>2.61</v>
          </cell>
          <cell r="X497">
            <v>4.0599999999999996</v>
          </cell>
          <cell r="Y497">
            <v>5.14</v>
          </cell>
          <cell r="Z497">
            <v>6.27</v>
          </cell>
          <cell r="AA497">
            <v>1.25</v>
          </cell>
          <cell r="AB497">
            <v>1.47</v>
          </cell>
          <cell r="AC497">
            <v>52.5</v>
          </cell>
          <cell r="AD497">
            <v>29.119380230557592</v>
          </cell>
          <cell r="AE497">
            <v>1.4206488851564657E-2</v>
          </cell>
          <cell r="AF497">
            <v>279.7</v>
          </cell>
          <cell r="AG497">
            <v>22.043769931787267</v>
          </cell>
          <cell r="AH497">
            <v>1.4189141872217936E-2</v>
          </cell>
          <cell r="AI497">
            <v>300.47399999999999</v>
          </cell>
          <cell r="AJ497">
            <v>18.796990791112378</v>
          </cell>
          <cell r="AK497">
            <v>1.3924265735730868E-2</v>
          </cell>
          <cell r="AL497">
            <v>0</v>
          </cell>
          <cell r="AM497">
            <v>0</v>
          </cell>
          <cell r="AN497">
            <v>0</v>
          </cell>
          <cell r="AO497">
            <v>632.67399999999998</v>
          </cell>
          <cell r="AP497">
            <v>21.088928773734771</v>
          </cell>
          <cell r="AQ497">
            <v>1.4064784500460741E-2</v>
          </cell>
          <cell r="AR497">
            <v>80</v>
          </cell>
          <cell r="AS497">
            <v>87.5</v>
          </cell>
          <cell r="AT497">
            <v>92.5</v>
          </cell>
          <cell r="AU497">
            <v>100</v>
          </cell>
          <cell r="AV497">
            <v>150.49206023271731</v>
          </cell>
          <cell r="AW497">
            <v>125</v>
          </cell>
          <cell r="AX497">
            <v>130</v>
          </cell>
          <cell r="AY497">
            <v>65</v>
          </cell>
          <cell r="AZ497">
            <v>70</v>
          </cell>
          <cell r="BA497">
            <v>75</v>
          </cell>
          <cell r="BB497">
            <v>80</v>
          </cell>
          <cell r="BC497">
            <v>85</v>
          </cell>
          <cell r="BD497">
            <v>100</v>
          </cell>
          <cell r="BE497">
            <v>105</v>
          </cell>
          <cell r="BF497">
            <v>60</v>
          </cell>
          <cell r="BG497">
            <v>65</v>
          </cell>
          <cell r="BH497">
            <v>70</v>
          </cell>
          <cell r="BI497">
            <v>75</v>
          </cell>
          <cell r="BJ497">
            <v>80</v>
          </cell>
          <cell r="BK497">
            <v>95</v>
          </cell>
          <cell r="BL497">
            <v>100</v>
          </cell>
        </row>
        <row r="498">
          <cell r="B498">
            <v>37764</v>
          </cell>
          <cell r="C498">
            <v>1.28</v>
          </cell>
          <cell r="D498">
            <v>1.3187500000000001</v>
          </cell>
          <cell r="E498">
            <v>1.077</v>
          </cell>
          <cell r="F498">
            <v>1.083</v>
          </cell>
          <cell r="G498">
            <v>1.1299999999999999</v>
          </cell>
          <cell r="H498">
            <v>1.353</v>
          </cell>
          <cell r="I498">
            <v>1.6419999999999999</v>
          </cell>
          <cell r="J498">
            <v>2.3170000000000002</v>
          </cell>
          <cell r="K498">
            <v>2.8140000000000001</v>
          </cell>
          <cell r="L498">
            <v>3.339</v>
          </cell>
          <cell r="M498">
            <v>3.9</v>
          </cell>
          <cell r="N498">
            <v>4.2610000000000001</v>
          </cell>
          <cell r="O498">
            <v>2.2000000000000002</v>
          </cell>
          <cell r="P498">
            <v>3.54</v>
          </cell>
          <cell r="Q498">
            <v>4.59</v>
          </cell>
          <cell r="R498">
            <v>5.7</v>
          </cell>
          <cell r="S498">
            <v>1.99</v>
          </cell>
          <cell r="T498">
            <v>3.34</v>
          </cell>
          <cell r="U498">
            <v>4.4000000000000004</v>
          </cell>
          <cell r="V498">
            <v>5.55</v>
          </cell>
          <cell r="W498">
            <v>2.69</v>
          </cell>
          <cell r="X498">
            <v>4.03</v>
          </cell>
          <cell r="Y498">
            <v>5.09</v>
          </cell>
          <cell r="Z498">
            <v>6.15</v>
          </cell>
          <cell r="AA498">
            <v>1.25</v>
          </cell>
          <cell r="AB498">
            <v>1.36</v>
          </cell>
          <cell r="AC498">
            <v>48.674999999999997</v>
          </cell>
          <cell r="AD498">
            <v>24.016026782876146</v>
          </cell>
          <cell r="AE498">
            <v>1.4222241629867221E-2</v>
          </cell>
          <cell r="AF498">
            <v>258</v>
          </cell>
          <cell r="AG498">
            <v>23.316808525592105</v>
          </cell>
          <cell r="AH498">
            <v>1.4195312679632296E-2</v>
          </cell>
          <cell r="AI498">
            <v>257.95</v>
          </cell>
          <cell r="AJ498">
            <v>18.27895720496911</v>
          </cell>
          <cell r="AK498">
            <v>1.3915754568027428E-2</v>
          </cell>
          <cell r="AL498">
            <v>0</v>
          </cell>
          <cell r="AM498">
            <v>0</v>
          </cell>
          <cell r="AN498">
            <v>0</v>
          </cell>
          <cell r="AO498">
            <v>564.625</v>
          </cell>
          <cell r="AP498">
            <v>21.075534583628144</v>
          </cell>
          <cell r="AQ498">
            <v>1.4069917508968952E-2</v>
          </cell>
          <cell r="AR498">
            <v>90</v>
          </cell>
          <cell r="AS498">
            <v>100</v>
          </cell>
          <cell r="AT498">
            <v>110</v>
          </cell>
          <cell r="AU498">
            <v>115</v>
          </cell>
          <cell r="AV498">
            <v>152.68665297741268</v>
          </cell>
          <cell r="AW498">
            <v>137.5</v>
          </cell>
          <cell r="AX498">
            <v>145</v>
          </cell>
          <cell r="AY498">
            <v>60</v>
          </cell>
          <cell r="AZ498">
            <v>65</v>
          </cell>
          <cell r="BA498">
            <v>72.5</v>
          </cell>
          <cell r="BB498">
            <v>80</v>
          </cell>
          <cell r="BC498">
            <v>90</v>
          </cell>
          <cell r="BD498">
            <v>105</v>
          </cell>
          <cell r="BE498">
            <v>110</v>
          </cell>
          <cell r="BF498">
            <v>55</v>
          </cell>
          <cell r="BG498">
            <v>60</v>
          </cell>
          <cell r="BH498">
            <v>67.5</v>
          </cell>
          <cell r="BI498">
            <v>75</v>
          </cell>
          <cell r="BJ498">
            <v>85</v>
          </cell>
          <cell r="BK498">
            <v>100</v>
          </cell>
          <cell r="BL498">
            <v>105</v>
          </cell>
        </row>
        <row r="499">
          <cell r="B499">
            <v>37771</v>
          </cell>
          <cell r="C499">
            <v>1.28</v>
          </cell>
          <cell r="D499">
            <v>1.32</v>
          </cell>
          <cell r="E499">
            <v>1.1080000000000001</v>
          </cell>
          <cell r="F499">
            <v>1.0940000000000001</v>
          </cell>
          <cell r="G499">
            <v>1.143</v>
          </cell>
          <cell r="H499">
            <v>1.33</v>
          </cell>
          <cell r="I499">
            <v>1.57</v>
          </cell>
          <cell r="J499">
            <v>2.2930000000000001</v>
          </cell>
          <cell r="K499">
            <v>2.8</v>
          </cell>
          <cell r="L499">
            <v>3.3740000000000001</v>
          </cell>
          <cell r="M499">
            <v>3.9750000000000001</v>
          </cell>
          <cell r="N499">
            <v>4.3780000000000001</v>
          </cell>
          <cell r="O499">
            <v>2.42</v>
          </cell>
          <cell r="P499">
            <v>3.74</v>
          </cell>
          <cell r="Q499">
            <v>4.74</v>
          </cell>
          <cell r="R499">
            <v>6.05</v>
          </cell>
          <cell r="S499">
            <v>1.99</v>
          </cell>
          <cell r="T499">
            <v>3.35</v>
          </cell>
          <cell r="U499">
            <v>4.46</v>
          </cell>
          <cell r="V499">
            <v>5.65</v>
          </cell>
          <cell r="W499">
            <v>2.63</v>
          </cell>
          <cell r="X499">
            <v>3.99</v>
          </cell>
          <cell r="Y499">
            <v>5.0999999999999996</v>
          </cell>
          <cell r="Z499">
            <v>6.24</v>
          </cell>
          <cell r="AA499">
            <v>1.24</v>
          </cell>
          <cell r="AB499">
            <v>1.37</v>
          </cell>
          <cell r="AC499">
            <v>237</v>
          </cell>
          <cell r="AD499">
            <v>38.228226291428697</v>
          </cell>
          <cell r="AE499">
            <v>1.4641581078488321E-2</v>
          </cell>
          <cell r="AF499">
            <v>402.82100000000003</v>
          </cell>
          <cell r="AG499">
            <v>32.619315481246993</v>
          </cell>
          <cell r="AH499">
            <v>1.4073721324450767E-2</v>
          </cell>
          <cell r="AI499">
            <v>244.16</v>
          </cell>
          <cell r="AJ499">
            <v>21.168997513947154</v>
          </cell>
          <cell r="AK499">
            <v>1.3837587065106181E-2</v>
          </cell>
          <cell r="AL499">
            <v>0</v>
          </cell>
          <cell r="AM499">
            <v>0</v>
          </cell>
          <cell r="AN499">
            <v>0</v>
          </cell>
          <cell r="AO499">
            <v>883.98099999999999</v>
          </cell>
          <cell r="AP499">
            <v>30.960458817039434</v>
          </cell>
          <cell r="AQ499">
            <v>1.4160746069264657E-2</v>
          </cell>
          <cell r="AR499">
            <v>90</v>
          </cell>
          <cell r="AS499">
            <v>100</v>
          </cell>
          <cell r="AT499">
            <v>110</v>
          </cell>
          <cell r="AU499">
            <v>115</v>
          </cell>
          <cell r="AV499">
            <v>151.59507186858315</v>
          </cell>
          <cell r="AW499">
            <v>137.5</v>
          </cell>
          <cell r="AX499">
            <v>145</v>
          </cell>
          <cell r="AY499">
            <v>60</v>
          </cell>
          <cell r="AZ499">
            <v>65</v>
          </cell>
          <cell r="BA499">
            <v>72.5</v>
          </cell>
          <cell r="BB499">
            <v>80</v>
          </cell>
          <cell r="BC499">
            <v>90</v>
          </cell>
          <cell r="BD499">
            <v>105</v>
          </cell>
          <cell r="BE499">
            <v>110</v>
          </cell>
          <cell r="BF499">
            <v>55</v>
          </cell>
          <cell r="BG499">
            <v>60</v>
          </cell>
          <cell r="BH499">
            <v>67.5</v>
          </cell>
          <cell r="BI499">
            <v>75</v>
          </cell>
          <cell r="BJ499">
            <v>85</v>
          </cell>
          <cell r="BK499">
            <v>100</v>
          </cell>
          <cell r="BL499">
            <v>105</v>
          </cell>
        </row>
        <row r="500">
          <cell r="B500">
            <v>37778</v>
          </cell>
          <cell r="C500">
            <v>1.20688</v>
          </cell>
          <cell r="D500">
            <v>1.2737499999999999</v>
          </cell>
          <cell r="E500">
            <v>1.05</v>
          </cell>
          <cell r="F500">
            <v>1.032</v>
          </cell>
          <cell r="G500">
            <v>1.07</v>
          </cell>
          <cell r="H500">
            <v>1.25</v>
          </cell>
          <cell r="I500">
            <v>1.502</v>
          </cell>
          <cell r="J500">
            <v>2.2749999999999999</v>
          </cell>
          <cell r="K500">
            <v>2.782</v>
          </cell>
          <cell r="L500">
            <v>3.355</v>
          </cell>
          <cell r="M500">
            <v>3.9569999999999999</v>
          </cell>
          <cell r="N500">
            <v>4.3979999999999997</v>
          </cell>
          <cell r="O500">
            <v>2.2999999999999998</v>
          </cell>
          <cell r="P500">
            <v>3.69</v>
          </cell>
          <cell r="Q500">
            <v>4.6900000000000004</v>
          </cell>
          <cell r="R500">
            <v>6.03</v>
          </cell>
          <cell r="S500">
            <v>1.95</v>
          </cell>
          <cell r="T500">
            <v>3.39</v>
          </cell>
          <cell r="U500">
            <v>4.34</v>
          </cell>
          <cell r="V500">
            <v>5.73</v>
          </cell>
          <cell r="W500">
            <v>2.34</v>
          </cell>
          <cell r="X500">
            <v>3.77</v>
          </cell>
          <cell r="Y500">
            <v>4.78</v>
          </cell>
          <cell r="Z500">
            <v>6.05</v>
          </cell>
          <cell r="AA500">
            <v>1.19</v>
          </cell>
          <cell r="AB500">
            <v>1.39</v>
          </cell>
          <cell r="AC500">
            <v>337.03100000000001</v>
          </cell>
          <cell r="AD500">
            <v>46.309483174161635</v>
          </cell>
          <cell r="AE500">
            <v>1.4518285799115368E-2</v>
          </cell>
          <cell r="AF500">
            <v>389.93</v>
          </cell>
          <cell r="AG500">
            <v>31.796203161233549</v>
          </cell>
          <cell r="AH500">
            <v>1.4049915135523812E-2</v>
          </cell>
          <cell r="AI500">
            <v>218.21</v>
          </cell>
          <cell r="AJ500">
            <v>44.678755706846118</v>
          </cell>
          <cell r="AK500">
            <v>1.3651640849609618E-2</v>
          </cell>
          <cell r="AL500">
            <v>0</v>
          </cell>
          <cell r="AM500">
            <v>0</v>
          </cell>
          <cell r="AN500">
            <v>0</v>
          </cell>
          <cell r="AO500">
            <v>945.17100000000005</v>
          </cell>
          <cell r="AP500">
            <v>39.945550810511072</v>
          </cell>
          <cell r="AQ500">
            <v>1.4124978802512738E-2</v>
          </cell>
          <cell r="AR500">
            <v>80</v>
          </cell>
          <cell r="AS500">
            <v>85</v>
          </cell>
          <cell r="AT500">
            <v>90</v>
          </cell>
          <cell r="AU500">
            <v>105</v>
          </cell>
          <cell r="AV500">
            <v>146.37433264887062</v>
          </cell>
          <cell r="AW500">
            <v>150</v>
          </cell>
          <cell r="AX500">
            <v>155</v>
          </cell>
          <cell r="AY500">
            <v>60</v>
          </cell>
          <cell r="AZ500">
            <v>65</v>
          </cell>
          <cell r="BA500">
            <v>72.5</v>
          </cell>
          <cell r="BB500">
            <v>80</v>
          </cell>
          <cell r="BC500">
            <v>90</v>
          </cell>
          <cell r="BD500">
            <v>105</v>
          </cell>
          <cell r="BE500">
            <v>110</v>
          </cell>
          <cell r="BF500">
            <v>55</v>
          </cell>
          <cell r="BG500">
            <v>60</v>
          </cell>
          <cell r="BH500">
            <v>67.5</v>
          </cell>
          <cell r="BI500">
            <v>75</v>
          </cell>
          <cell r="BJ500">
            <v>85</v>
          </cell>
          <cell r="BK500">
            <v>100</v>
          </cell>
          <cell r="BL500">
            <v>105</v>
          </cell>
        </row>
        <row r="501">
          <cell r="B501">
            <v>37785</v>
          </cell>
          <cell r="C501">
            <v>1.0874999999999999</v>
          </cell>
          <cell r="D501">
            <v>1.1399999999999999</v>
          </cell>
          <cell r="E501">
            <v>0.85599999999999998</v>
          </cell>
          <cell r="F501">
            <v>0.84699999999999998</v>
          </cell>
          <cell r="G501">
            <v>0.91400000000000003</v>
          </cell>
          <cell r="H501">
            <v>1.0880000000000001</v>
          </cell>
          <cell r="I501">
            <v>1.32</v>
          </cell>
          <cell r="J501">
            <v>2.0339999999999998</v>
          </cell>
          <cell r="K501">
            <v>2.5369999999999999</v>
          </cell>
          <cell r="L501">
            <v>3.1160000000000001</v>
          </cell>
          <cell r="M501">
            <v>3.7109999999999999</v>
          </cell>
          <cell r="N501">
            <v>4.1749999999999998</v>
          </cell>
          <cell r="O501">
            <v>1.98</v>
          </cell>
          <cell r="P501">
            <v>3.33</v>
          </cell>
          <cell r="Q501">
            <v>4.4400000000000004</v>
          </cell>
          <cell r="R501">
            <v>5.63</v>
          </cell>
          <cell r="S501">
            <v>1.74</v>
          </cell>
          <cell r="T501">
            <v>3.1</v>
          </cell>
          <cell r="U501">
            <v>4.05</v>
          </cell>
          <cell r="V501">
            <v>5.46</v>
          </cell>
          <cell r="W501">
            <v>2.12</v>
          </cell>
          <cell r="X501">
            <v>3.47</v>
          </cell>
          <cell r="Y501">
            <v>4.4800000000000004</v>
          </cell>
          <cell r="Z501">
            <v>5.77</v>
          </cell>
          <cell r="AA501">
            <v>1.05</v>
          </cell>
          <cell r="AB501">
            <v>1.3</v>
          </cell>
          <cell r="AC501">
            <v>331.78100000000001</v>
          </cell>
          <cell r="AD501">
            <v>39.931738581882172</v>
          </cell>
          <cell r="AE501">
            <v>1.4523026960932453E-2</v>
          </cell>
          <cell r="AF501">
            <v>373.68</v>
          </cell>
          <cell r="AG501">
            <v>33.701166957725434</v>
          </cell>
          <cell r="AH501">
            <v>1.3893516904152419E-2</v>
          </cell>
          <cell r="AI501">
            <v>238.16</v>
          </cell>
          <cell r="AJ501">
            <v>47.084707356014967</v>
          </cell>
          <cell r="AK501">
            <v>1.3453568829599284E-2</v>
          </cell>
          <cell r="AL501">
            <v>0</v>
          </cell>
          <cell r="AM501">
            <v>0</v>
          </cell>
          <cell r="AN501">
            <v>0</v>
          </cell>
          <cell r="AO501">
            <v>943.62100000000009</v>
          </cell>
          <cell r="AP501">
            <v>39.269726014053113</v>
          </cell>
          <cell r="AQ501">
            <v>1.400381695333844E-2</v>
          </cell>
          <cell r="AR501">
            <v>80</v>
          </cell>
          <cell r="AS501">
            <v>85</v>
          </cell>
          <cell r="AT501">
            <v>90</v>
          </cell>
          <cell r="AU501">
            <v>105</v>
          </cell>
          <cell r="AV501">
            <v>147.3974674880219</v>
          </cell>
          <cell r="AW501">
            <v>150</v>
          </cell>
          <cell r="AX501">
            <v>155</v>
          </cell>
          <cell r="AY501">
            <v>60</v>
          </cell>
          <cell r="AZ501">
            <v>65</v>
          </cell>
          <cell r="BA501">
            <v>72.5</v>
          </cell>
          <cell r="BB501">
            <v>80</v>
          </cell>
          <cell r="BC501">
            <v>90</v>
          </cell>
          <cell r="BD501">
            <v>105</v>
          </cell>
          <cell r="BE501">
            <v>110</v>
          </cell>
          <cell r="BF501">
            <v>55</v>
          </cell>
          <cell r="BG501">
            <v>60</v>
          </cell>
          <cell r="BH501">
            <v>67.5</v>
          </cell>
          <cell r="BI501">
            <v>75</v>
          </cell>
          <cell r="BJ501">
            <v>85</v>
          </cell>
          <cell r="BK501">
            <v>100</v>
          </cell>
          <cell r="BL501">
            <v>105</v>
          </cell>
        </row>
        <row r="502">
          <cell r="B502">
            <v>37792</v>
          </cell>
          <cell r="C502">
            <v>1.02</v>
          </cell>
          <cell r="D502">
            <v>1.04375</v>
          </cell>
          <cell r="E502">
            <v>0.82499999999999996</v>
          </cell>
          <cell r="F502">
            <v>0.83699999999999997</v>
          </cell>
          <cell r="G502">
            <v>0.9</v>
          </cell>
          <cell r="H502">
            <v>1.1679999999999999</v>
          </cell>
          <cell r="I502">
            <v>1.4850000000000001</v>
          </cell>
          <cell r="J502">
            <v>2.2650000000000001</v>
          </cell>
          <cell r="K502">
            <v>2.7880000000000003</v>
          </cell>
          <cell r="L502">
            <v>3.3679999999999999</v>
          </cell>
          <cell r="M502">
            <v>3.9790000000000001</v>
          </cell>
          <cell r="N502">
            <v>4.4340000000000002</v>
          </cell>
          <cell r="O502">
            <v>1.9416</v>
          </cell>
          <cell r="P502">
            <v>3.3406000000000002</v>
          </cell>
          <cell r="Q502">
            <v>4.5674999999999999</v>
          </cell>
          <cell r="R502">
            <v>5.7794999999999996</v>
          </cell>
          <cell r="S502">
            <v>1.8374999999999999</v>
          </cell>
          <cell r="T502">
            <v>3.3064999999999998</v>
          </cell>
          <cell r="U502">
            <v>4.3133999999999997</v>
          </cell>
          <cell r="V502">
            <v>5.3254000000000001</v>
          </cell>
          <cell r="W502">
            <v>2.1812999999999998</v>
          </cell>
          <cell r="X502">
            <v>3.6802000000000001</v>
          </cell>
          <cell r="Y502">
            <v>4.6071</v>
          </cell>
          <cell r="Z502">
            <v>5.9492000000000003</v>
          </cell>
          <cell r="AA502">
            <v>0.96</v>
          </cell>
          <cell r="AB502">
            <v>1.2</v>
          </cell>
          <cell r="AC502">
            <v>322.88099999999997</v>
          </cell>
          <cell r="AD502">
            <v>36.240030066717765</v>
          </cell>
          <cell r="AE502">
            <v>1.4431568780340347E-2</v>
          </cell>
          <cell r="AF502">
            <v>364.9</v>
          </cell>
          <cell r="AG502">
            <v>38.430355756626746</v>
          </cell>
          <cell r="AH502">
            <v>1.3471507871862971E-2</v>
          </cell>
          <cell r="AI502">
            <v>230.41</v>
          </cell>
          <cell r="AJ502">
            <v>47.264999652006381</v>
          </cell>
          <cell r="AK502">
            <v>1.3146835053138722E-2</v>
          </cell>
          <cell r="AL502">
            <v>0</v>
          </cell>
          <cell r="AM502">
            <v>0</v>
          </cell>
          <cell r="AN502">
            <v>0</v>
          </cell>
          <cell r="AO502">
            <v>918.19099999999992</v>
          </cell>
          <cell r="AP502">
            <v>39.877087156576124</v>
          </cell>
          <cell r="AQ502">
            <v>1.3727639288994949E-2</v>
          </cell>
          <cell r="AR502">
            <v>80</v>
          </cell>
          <cell r="AS502">
            <v>85</v>
          </cell>
          <cell r="AT502">
            <v>90</v>
          </cell>
          <cell r="AU502">
            <v>105</v>
          </cell>
          <cell r="AV502">
            <v>143.39507186858316</v>
          </cell>
          <cell r="AW502">
            <v>150</v>
          </cell>
          <cell r="AX502">
            <v>155</v>
          </cell>
          <cell r="AY502">
            <v>60</v>
          </cell>
          <cell r="AZ502">
            <v>65</v>
          </cell>
          <cell r="BA502">
            <v>72.5</v>
          </cell>
          <cell r="BB502">
            <v>80</v>
          </cell>
          <cell r="BC502">
            <v>90</v>
          </cell>
          <cell r="BD502">
            <v>105</v>
          </cell>
          <cell r="BE502">
            <v>110</v>
          </cell>
          <cell r="BF502">
            <v>55</v>
          </cell>
          <cell r="BG502">
            <v>60</v>
          </cell>
          <cell r="BH502">
            <v>67.5</v>
          </cell>
          <cell r="BI502">
            <v>75</v>
          </cell>
          <cell r="BJ502">
            <v>85</v>
          </cell>
          <cell r="BK502">
            <v>100</v>
          </cell>
          <cell r="BL502">
            <v>105</v>
          </cell>
        </row>
        <row r="503">
          <cell r="B503">
            <v>37799</v>
          </cell>
          <cell r="C503">
            <v>1.11375</v>
          </cell>
          <cell r="D503">
            <v>1.1200000000000001</v>
          </cell>
          <cell r="E503">
            <v>0.86599999999999999</v>
          </cell>
          <cell r="F503">
            <v>0.95</v>
          </cell>
          <cell r="G503">
            <v>1.038</v>
          </cell>
          <cell r="H503">
            <v>1.355</v>
          </cell>
          <cell r="I503">
            <v>1.659</v>
          </cell>
          <cell r="J503">
            <v>2.4470000000000001</v>
          </cell>
          <cell r="K503">
            <v>2.9689999999999999</v>
          </cell>
          <cell r="L503">
            <v>3.5449999999999999</v>
          </cell>
          <cell r="M503">
            <v>4.16</v>
          </cell>
          <cell r="N503">
            <v>4.5839999999999996</v>
          </cell>
          <cell r="O503">
            <v>2.1444000000000001</v>
          </cell>
          <cell r="P503">
            <v>3.5535000000000001</v>
          </cell>
          <cell r="Q503">
            <v>4.7745999999999995</v>
          </cell>
          <cell r="R503">
            <v>5.9577999999999998</v>
          </cell>
          <cell r="S503">
            <v>2.0554000000000001</v>
          </cell>
          <cell r="T503">
            <v>3.5345</v>
          </cell>
          <cell r="U503">
            <v>4.5355999999999996</v>
          </cell>
          <cell r="V503">
            <v>5.4988000000000001</v>
          </cell>
          <cell r="W503">
            <v>2.343</v>
          </cell>
          <cell r="X503">
            <v>3.8521000000000001</v>
          </cell>
          <cell r="Y503">
            <v>4.7732000000000001</v>
          </cell>
          <cell r="Z503">
            <v>6.0864000000000003</v>
          </cell>
          <cell r="AA503">
            <v>1.04</v>
          </cell>
          <cell r="AB503">
            <v>1.21</v>
          </cell>
          <cell r="AC503">
            <v>290.38099999999997</v>
          </cell>
          <cell r="AD503">
            <v>33.738779246848509</v>
          </cell>
          <cell r="AE503">
            <v>1.4214959440939949E-2</v>
          </cell>
          <cell r="AF503">
            <v>372.9</v>
          </cell>
          <cell r="AG503">
            <v>31.754726622011646</v>
          </cell>
          <cell r="AH503">
            <v>1.3421678938650391E-2</v>
          </cell>
          <cell r="AI503">
            <v>237.41</v>
          </cell>
          <cell r="AJ503">
            <v>43.153240918390672</v>
          </cell>
          <cell r="AK503">
            <v>1.2732544922558603E-2</v>
          </cell>
          <cell r="AL503">
            <v>0</v>
          </cell>
          <cell r="AM503">
            <v>0</v>
          </cell>
          <cell r="AN503">
            <v>0</v>
          </cell>
          <cell r="AO503">
            <v>900.69099999999992</v>
          </cell>
          <cell r="AP503">
            <v>35.398875907789012</v>
          </cell>
          <cell r="AQ503">
            <v>1.3495784573962605E-2</v>
          </cell>
          <cell r="AR503">
            <v>90</v>
          </cell>
          <cell r="AS503">
            <v>100</v>
          </cell>
          <cell r="AT503">
            <v>110</v>
          </cell>
          <cell r="AU503">
            <v>115</v>
          </cell>
          <cell r="AV503">
            <v>151.57898699520877</v>
          </cell>
          <cell r="AW503">
            <v>145</v>
          </cell>
          <cell r="AX503">
            <v>150</v>
          </cell>
          <cell r="AY503">
            <v>55</v>
          </cell>
          <cell r="AZ503">
            <v>65</v>
          </cell>
          <cell r="BA503">
            <v>72.5</v>
          </cell>
          <cell r="BB503">
            <v>80</v>
          </cell>
          <cell r="BC503">
            <v>90</v>
          </cell>
          <cell r="BD503">
            <v>105</v>
          </cell>
          <cell r="BE503">
            <v>110</v>
          </cell>
          <cell r="BF503">
            <v>55</v>
          </cell>
          <cell r="BG503">
            <v>60</v>
          </cell>
          <cell r="BH503">
            <v>70</v>
          </cell>
          <cell r="BI503">
            <v>77.5</v>
          </cell>
          <cell r="BJ503">
            <v>85</v>
          </cell>
          <cell r="BK503">
            <v>100</v>
          </cell>
          <cell r="BL503">
            <v>105</v>
          </cell>
        </row>
        <row r="504">
          <cell r="B504">
            <v>37806</v>
          </cell>
          <cell r="C504">
            <v>1.1100000000000001</v>
          </cell>
          <cell r="D504">
            <v>1.11625</v>
          </cell>
          <cell r="E504">
            <v>0.86599999999999999</v>
          </cell>
          <cell r="F504">
            <v>0.94</v>
          </cell>
          <cell r="G504">
            <v>1.026</v>
          </cell>
          <cell r="H504">
            <v>1.31</v>
          </cell>
          <cell r="I504">
            <v>1.6279999999999999</v>
          </cell>
          <cell r="J504">
            <v>2.4870000000000001</v>
          </cell>
          <cell r="K504">
            <v>3.0310000000000001</v>
          </cell>
          <cell r="L504">
            <v>3.6509999999999998</v>
          </cell>
          <cell r="M504">
            <v>4.2460000000000004</v>
          </cell>
          <cell r="N504">
            <v>4.6859999999999999</v>
          </cell>
          <cell r="O504">
            <v>2.2216</v>
          </cell>
          <cell r="P504">
            <v>3.7199</v>
          </cell>
          <cell r="Q504">
            <v>5.0023999999999997</v>
          </cell>
          <cell r="R504">
            <v>6.1794000000000002</v>
          </cell>
          <cell r="S504">
            <v>2.0749</v>
          </cell>
          <cell r="T504">
            <v>3.6432000000000002</v>
          </cell>
          <cell r="U504">
            <v>4.7057000000000002</v>
          </cell>
          <cell r="V504">
            <v>5.5627000000000004</v>
          </cell>
          <cell r="W504">
            <v>2.3401000000000001</v>
          </cell>
          <cell r="X504">
            <v>3.9384999999999999</v>
          </cell>
          <cell r="Y504">
            <v>4.9210000000000003</v>
          </cell>
          <cell r="Z504">
            <v>6.2279</v>
          </cell>
          <cell r="AA504">
            <v>1.03</v>
          </cell>
          <cell r="AB504">
            <v>1.2</v>
          </cell>
          <cell r="AC504">
            <v>265.03199999999998</v>
          </cell>
          <cell r="AD504">
            <v>32.600781610996599</v>
          </cell>
          <cell r="AE504">
            <v>1.4174655414097247E-2</v>
          </cell>
          <cell r="AF504">
            <v>363.9</v>
          </cell>
          <cell r="AG504">
            <v>25.516695031008204</v>
          </cell>
          <cell r="AH504">
            <v>1.3469426197632214E-2</v>
          </cell>
          <cell r="AI504">
            <v>355.71</v>
          </cell>
          <cell r="AJ504">
            <v>34.016022512860019</v>
          </cell>
          <cell r="AK504">
            <v>1.2401013814521293E-2</v>
          </cell>
          <cell r="AL504">
            <v>0</v>
          </cell>
          <cell r="AM504">
            <v>0</v>
          </cell>
          <cell r="AN504">
            <v>0</v>
          </cell>
          <cell r="AO504">
            <v>984.64199999999983</v>
          </cell>
          <cell r="AP504">
            <v>30.493940987444144</v>
          </cell>
          <cell r="AQ504">
            <v>1.3273277080391407E-2</v>
          </cell>
          <cell r="AR504">
            <v>65</v>
          </cell>
          <cell r="AS504">
            <v>70</v>
          </cell>
          <cell r="AT504">
            <v>75</v>
          </cell>
          <cell r="AU504">
            <v>115</v>
          </cell>
          <cell r="AV504">
            <v>151.66522929500343</v>
          </cell>
          <cell r="AW504">
            <v>145</v>
          </cell>
          <cell r="AX504">
            <v>170</v>
          </cell>
          <cell r="AY504">
            <v>55</v>
          </cell>
          <cell r="AZ504">
            <v>65</v>
          </cell>
          <cell r="BA504">
            <v>72.5</v>
          </cell>
          <cell r="BB504">
            <v>80</v>
          </cell>
          <cell r="BC504">
            <v>85</v>
          </cell>
          <cell r="BD504">
            <v>105</v>
          </cell>
          <cell r="BE504">
            <v>110</v>
          </cell>
          <cell r="BF504">
            <v>55</v>
          </cell>
          <cell r="BG504">
            <v>60</v>
          </cell>
          <cell r="BH504">
            <v>70</v>
          </cell>
          <cell r="BI504">
            <v>77.5</v>
          </cell>
          <cell r="BJ504">
            <v>85</v>
          </cell>
          <cell r="BK504">
            <v>100</v>
          </cell>
          <cell r="BL504">
            <v>105</v>
          </cell>
        </row>
        <row r="505">
          <cell r="B505">
            <v>37813</v>
          </cell>
          <cell r="C505">
            <v>1.1056300000000001</v>
          </cell>
          <cell r="D505">
            <v>1.1068800000000001</v>
          </cell>
          <cell r="E505">
            <v>0.88600000000000001</v>
          </cell>
          <cell r="F505">
            <v>0.95</v>
          </cell>
          <cell r="G505">
            <v>1.014</v>
          </cell>
          <cell r="H505">
            <v>1.2789999999999999</v>
          </cell>
          <cell r="I505">
            <v>1.5980000000000001</v>
          </cell>
          <cell r="J505">
            <v>2.4489999999999998</v>
          </cell>
          <cell r="K505">
            <v>2.9830000000000001</v>
          </cell>
          <cell r="L505">
            <v>3.63</v>
          </cell>
          <cell r="M505">
            <v>4.2380000000000004</v>
          </cell>
          <cell r="N505">
            <v>4.6840000000000002</v>
          </cell>
          <cell r="O505">
            <v>2.1137999999999999</v>
          </cell>
          <cell r="P505">
            <v>3.7079</v>
          </cell>
          <cell r="Q505">
            <v>5.1048</v>
          </cell>
          <cell r="R505">
            <v>6.0979000000000001</v>
          </cell>
          <cell r="S505">
            <v>1.9272</v>
          </cell>
          <cell r="T505">
            <v>3.4213</v>
          </cell>
          <cell r="U505">
            <v>4.5282</v>
          </cell>
          <cell r="V505">
            <v>5.5312999999999999</v>
          </cell>
          <cell r="W505">
            <v>2.3186</v>
          </cell>
          <cell r="X505">
            <v>3.8325999999999998</v>
          </cell>
          <cell r="Y505">
            <v>4.8695000000000004</v>
          </cell>
          <cell r="Z505">
            <v>6.1125999999999996</v>
          </cell>
          <cell r="AA505">
            <v>1.03</v>
          </cell>
          <cell r="AB505">
            <v>1.2</v>
          </cell>
          <cell r="AC505">
            <v>265.03199999999998</v>
          </cell>
          <cell r="AD505">
            <v>24.600781610996595</v>
          </cell>
          <cell r="AE505">
            <v>1.4174655414097247E-2</v>
          </cell>
          <cell r="AF505">
            <v>307.39999999999998</v>
          </cell>
          <cell r="AG505">
            <v>21.104807607487857</v>
          </cell>
          <cell r="AH505">
            <v>1.3364300498322778E-2</v>
          </cell>
          <cell r="AI505">
            <v>355.71</v>
          </cell>
          <cell r="AJ505">
            <v>26.016022512860022</v>
          </cell>
          <cell r="AK505">
            <v>1.2401013814521293E-2</v>
          </cell>
          <cell r="AL505">
            <v>0</v>
          </cell>
          <cell r="AM505">
            <v>0</v>
          </cell>
          <cell r="AN505">
            <v>0</v>
          </cell>
          <cell r="AO505">
            <v>928.14199999999983</v>
          </cell>
          <cell r="AP505">
            <v>23.985307828453898</v>
          </cell>
          <cell r="AQ505">
            <v>1.3226519078822869E-2</v>
          </cell>
          <cell r="AR505">
            <v>65</v>
          </cell>
          <cell r="AS505">
            <v>70</v>
          </cell>
          <cell r="AT505">
            <v>75</v>
          </cell>
          <cell r="AU505">
            <v>115</v>
          </cell>
          <cell r="AV505">
            <v>151.5716632443532</v>
          </cell>
          <cell r="AW505">
            <v>145</v>
          </cell>
          <cell r="AX505">
            <v>170</v>
          </cell>
          <cell r="AY505">
            <v>55</v>
          </cell>
          <cell r="AZ505">
            <v>65</v>
          </cell>
          <cell r="BA505">
            <v>72.5</v>
          </cell>
          <cell r="BB505">
            <v>80</v>
          </cell>
          <cell r="BC505">
            <v>85</v>
          </cell>
          <cell r="BD505">
            <v>105</v>
          </cell>
          <cell r="BE505">
            <v>110</v>
          </cell>
          <cell r="BF505">
            <v>55</v>
          </cell>
          <cell r="BG505">
            <v>60</v>
          </cell>
          <cell r="BH505">
            <v>70</v>
          </cell>
          <cell r="BI505">
            <v>77.5</v>
          </cell>
          <cell r="BJ505">
            <v>85</v>
          </cell>
          <cell r="BK505">
            <v>100</v>
          </cell>
          <cell r="BL505">
            <v>105</v>
          </cell>
        </row>
        <row r="506">
          <cell r="B506">
            <v>37820</v>
          </cell>
          <cell r="C506">
            <v>1.1100000000000001</v>
          </cell>
          <cell r="D506">
            <v>1.1000000000000001</v>
          </cell>
          <cell r="E506">
            <v>0.89700000000000002</v>
          </cell>
          <cell r="F506">
            <v>0.96</v>
          </cell>
          <cell r="G506">
            <v>1.073</v>
          </cell>
          <cell r="H506">
            <v>1.4929999999999999</v>
          </cell>
          <cell r="I506">
            <v>1.891</v>
          </cell>
          <cell r="J506">
            <v>2.8620000000000001</v>
          </cell>
          <cell r="K506">
            <v>3.39</v>
          </cell>
          <cell r="L506">
            <v>4.0030000000000001</v>
          </cell>
          <cell r="M506">
            <v>4.585</v>
          </cell>
          <cell r="N506">
            <v>4.9349999999999996</v>
          </cell>
          <cell r="O506">
            <v>2.2534999999999998</v>
          </cell>
          <cell r="P506">
            <v>4.0476999999999999</v>
          </cell>
          <cell r="Q506">
            <v>5.3987999999999996</v>
          </cell>
          <cell r="R506">
            <v>6.2687999999999997</v>
          </cell>
          <cell r="S506">
            <v>2.1562999999999999</v>
          </cell>
          <cell r="T506">
            <v>3.8504</v>
          </cell>
          <cell r="U506">
            <v>4.9115000000000002</v>
          </cell>
          <cell r="V506">
            <v>5.7915000000000001</v>
          </cell>
          <cell r="W506">
            <v>2.5956000000000001</v>
          </cell>
          <cell r="X506">
            <v>4.3097000000000003</v>
          </cell>
          <cell r="Y506">
            <v>5.3007999999999997</v>
          </cell>
          <cell r="Z506">
            <v>6.4208999999999996</v>
          </cell>
          <cell r="AA506">
            <v>1.02</v>
          </cell>
          <cell r="AB506">
            <v>1.21</v>
          </cell>
          <cell r="AC506">
            <v>248.53200000000001</v>
          </cell>
          <cell r="AD506">
            <v>19.028969306055089</v>
          </cell>
          <cell r="AE506">
            <v>1.4168111627897549E-2</v>
          </cell>
          <cell r="AF506">
            <v>270.60000000000002</v>
          </cell>
          <cell r="AG506">
            <v>22.644886967332798</v>
          </cell>
          <cell r="AH506">
            <v>1.2858701844315607E-2</v>
          </cell>
          <cell r="AI506">
            <v>363.71</v>
          </cell>
          <cell r="AJ506">
            <v>19.30181044670244</v>
          </cell>
          <cell r="AK506">
            <v>1.2373801931467606E-2</v>
          </cell>
          <cell r="AL506">
            <v>0</v>
          </cell>
          <cell r="AM506">
            <v>0</v>
          </cell>
          <cell r="AN506">
            <v>0</v>
          </cell>
          <cell r="AO506">
            <v>882.84199999999998</v>
          </cell>
          <cell r="AP506">
            <v>20.24968872176775</v>
          </cell>
          <cell r="AQ506">
            <v>1.3027551179792672E-2</v>
          </cell>
          <cell r="AR506">
            <v>65</v>
          </cell>
          <cell r="AS506">
            <v>70</v>
          </cell>
          <cell r="AT506">
            <v>75</v>
          </cell>
          <cell r="AU506">
            <v>115</v>
          </cell>
          <cell r="AV506">
            <v>150.5023956194388</v>
          </cell>
          <cell r="AW506">
            <v>145</v>
          </cell>
          <cell r="AX506">
            <v>170</v>
          </cell>
          <cell r="AY506">
            <v>55</v>
          </cell>
          <cell r="AZ506">
            <v>65</v>
          </cell>
          <cell r="BA506">
            <v>72.5</v>
          </cell>
          <cell r="BB506">
            <v>80</v>
          </cell>
          <cell r="BC506">
            <v>85</v>
          </cell>
          <cell r="BD506">
            <v>105</v>
          </cell>
          <cell r="BE506">
            <v>110</v>
          </cell>
          <cell r="BF506">
            <v>55</v>
          </cell>
          <cell r="BG506">
            <v>60</v>
          </cell>
          <cell r="BH506">
            <v>70</v>
          </cell>
          <cell r="BI506">
            <v>77.5</v>
          </cell>
          <cell r="BJ506">
            <v>85</v>
          </cell>
          <cell r="BK506">
            <v>100</v>
          </cell>
          <cell r="BL506">
            <v>105</v>
          </cell>
        </row>
        <row r="507">
          <cell r="B507">
            <v>37827</v>
          </cell>
          <cell r="C507">
            <v>1.1100000000000001</v>
          </cell>
          <cell r="D507">
            <v>1.1000000000000001</v>
          </cell>
          <cell r="E507">
            <v>0.92700000000000005</v>
          </cell>
          <cell r="F507">
            <v>0.98099999999999998</v>
          </cell>
          <cell r="G507">
            <v>1.0940000000000001</v>
          </cell>
          <cell r="H507">
            <v>1.508</v>
          </cell>
          <cell r="I507">
            <v>1.93</v>
          </cell>
          <cell r="J507">
            <v>2.9830000000000001</v>
          </cell>
          <cell r="K507">
            <v>3.6819999999999999</v>
          </cell>
          <cell r="L507">
            <v>4.1790000000000003</v>
          </cell>
          <cell r="M507">
            <v>4.7780000000000005</v>
          </cell>
          <cell r="N507">
            <v>5.1180000000000003</v>
          </cell>
          <cell r="O507">
            <v>2.2597999999999998</v>
          </cell>
          <cell r="P507">
            <v>4.1886000000000001</v>
          </cell>
          <cell r="Q507">
            <v>5.5842000000000001</v>
          </cell>
          <cell r="R507">
            <v>6.4589999999999996</v>
          </cell>
          <cell r="S507">
            <v>2.1518000000000002</v>
          </cell>
          <cell r="T507">
            <v>3.9805999999999999</v>
          </cell>
          <cell r="U507">
            <v>5.0861999999999998</v>
          </cell>
          <cell r="V507">
            <v>5.9709000000000003</v>
          </cell>
          <cell r="W507">
            <v>2.5369999999999999</v>
          </cell>
          <cell r="X507">
            <v>4.3857999999999997</v>
          </cell>
          <cell r="Y507">
            <v>5.4214000000000002</v>
          </cell>
          <cell r="Z507">
            <v>6.5461999999999998</v>
          </cell>
          <cell r="AA507">
            <v>1.02</v>
          </cell>
          <cell r="AB507">
            <v>1.2</v>
          </cell>
          <cell r="AC507">
            <v>218.34800000000001</v>
          </cell>
          <cell r="AD507">
            <v>13.968797247493354</v>
          </cell>
          <cell r="AE507">
            <v>1.4089942781773121E-2</v>
          </cell>
          <cell r="AF507">
            <v>261.60000000000002</v>
          </cell>
          <cell r="AG507">
            <v>17.816313118752912</v>
          </cell>
          <cell r="AH507">
            <v>1.2730304320690115E-2</v>
          </cell>
          <cell r="AI507">
            <v>354.51</v>
          </cell>
          <cell r="AJ507">
            <v>17.005750239905357</v>
          </cell>
          <cell r="AK507">
            <v>1.2189232491720995E-2</v>
          </cell>
          <cell r="AL507">
            <v>0</v>
          </cell>
          <cell r="AM507">
            <v>0</v>
          </cell>
          <cell r="AN507">
            <v>0</v>
          </cell>
          <cell r="AO507">
            <v>834.45800000000008</v>
          </cell>
          <cell r="AP507">
            <v>16.465196535727728</v>
          </cell>
          <cell r="AQ507">
            <v>1.2856205162449329E-2</v>
          </cell>
          <cell r="AR507">
            <v>65</v>
          </cell>
          <cell r="AS507">
            <v>70</v>
          </cell>
          <cell r="AT507">
            <v>75</v>
          </cell>
          <cell r="AU507">
            <v>115</v>
          </cell>
          <cell r="AV507">
            <v>145.43997262149213</v>
          </cell>
          <cell r="AW507">
            <v>145</v>
          </cell>
          <cell r="AX507">
            <v>170</v>
          </cell>
          <cell r="AY507">
            <v>55</v>
          </cell>
          <cell r="AZ507">
            <v>65</v>
          </cell>
          <cell r="BA507">
            <v>72.5</v>
          </cell>
          <cell r="BB507">
            <v>80</v>
          </cell>
          <cell r="BC507">
            <v>85</v>
          </cell>
          <cell r="BD507">
            <v>105</v>
          </cell>
          <cell r="BE507">
            <v>110</v>
          </cell>
          <cell r="BF507">
            <v>55</v>
          </cell>
          <cell r="BG507">
            <v>60</v>
          </cell>
          <cell r="BH507">
            <v>70</v>
          </cell>
          <cell r="BI507">
            <v>77.5</v>
          </cell>
          <cell r="BJ507">
            <v>85</v>
          </cell>
          <cell r="BK507">
            <v>100</v>
          </cell>
          <cell r="BL507">
            <v>105</v>
          </cell>
        </row>
        <row r="508">
          <cell r="B508">
            <v>37834</v>
          </cell>
          <cell r="C508">
            <v>1.1412500000000001</v>
          </cell>
          <cell r="D508">
            <v>1.1125</v>
          </cell>
          <cell r="E508">
            <v>0.93700000000000006</v>
          </cell>
          <cell r="F508">
            <v>1.032</v>
          </cell>
          <cell r="G508">
            <v>1.2450000000000001</v>
          </cell>
          <cell r="H508">
            <v>1.7810000000000001</v>
          </cell>
          <cell r="I508">
            <v>2.198</v>
          </cell>
          <cell r="J508">
            <v>3.2320000000000002</v>
          </cell>
          <cell r="K508">
            <v>3.9569999999999999</v>
          </cell>
          <cell r="L508">
            <v>4.3870000000000005</v>
          </cell>
          <cell r="M508">
            <v>5.0679999999999996</v>
          </cell>
          <cell r="N508">
            <v>5.3159999999999998</v>
          </cell>
          <cell r="O508">
            <v>2.5118</v>
          </cell>
          <cell r="P508">
            <v>4.4184000000000001</v>
          </cell>
          <cell r="Q508">
            <v>5.7904999999999998</v>
          </cell>
          <cell r="R508">
            <v>6.7689000000000004</v>
          </cell>
          <cell r="S508">
            <v>2.5140000000000002</v>
          </cell>
          <cell r="T508">
            <v>4.3205999999999998</v>
          </cell>
          <cell r="U508">
            <v>5.3826999999999998</v>
          </cell>
          <cell r="V508">
            <v>6.2511000000000001</v>
          </cell>
          <cell r="W508">
            <v>2.8384999999999998</v>
          </cell>
          <cell r="X508">
            <v>4.6650999999999998</v>
          </cell>
          <cell r="Y508">
            <v>5.6571999999999996</v>
          </cell>
          <cell r="Z508">
            <v>6.7656000000000001</v>
          </cell>
          <cell r="AA508">
            <v>1.05</v>
          </cell>
          <cell r="AB508">
            <v>1.18</v>
          </cell>
          <cell r="AC508">
            <v>290.98099999999999</v>
          </cell>
          <cell r="AD508">
            <v>20.329033855126443</v>
          </cell>
          <cell r="AE508">
            <v>1.299887205587482E-2</v>
          </cell>
          <cell r="AF508">
            <v>324.89999999999998</v>
          </cell>
          <cell r="AG508">
            <v>30.618477750275627</v>
          </cell>
          <cell r="AH508">
            <v>1.2190858291650652E-2</v>
          </cell>
          <cell r="AI508">
            <v>381.65</v>
          </cell>
          <cell r="AJ508">
            <v>23.287154892864663</v>
          </cell>
          <cell r="AK508">
            <v>1.2002373698229081E-2</v>
          </cell>
          <cell r="AL508">
            <v>0</v>
          </cell>
          <cell r="AM508">
            <v>0</v>
          </cell>
          <cell r="AN508">
            <v>0</v>
          </cell>
          <cell r="AO508">
            <v>997.53099999999995</v>
          </cell>
          <cell r="AP508">
            <v>24.812109785184518</v>
          </cell>
          <cell r="AQ508">
            <v>1.2354443692052616E-2</v>
          </cell>
          <cell r="AR508">
            <v>65</v>
          </cell>
          <cell r="AS508">
            <v>70</v>
          </cell>
          <cell r="AT508">
            <v>75</v>
          </cell>
          <cell r="AU508">
            <v>115</v>
          </cell>
          <cell r="AV508">
            <v>165.47330595482546</v>
          </cell>
          <cell r="AW508">
            <v>145</v>
          </cell>
          <cell r="AX508">
            <v>170</v>
          </cell>
          <cell r="AY508">
            <v>55</v>
          </cell>
          <cell r="AZ508">
            <v>65</v>
          </cell>
          <cell r="BA508">
            <v>72.5</v>
          </cell>
          <cell r="BB508">
            <v>80</v>
          </cell>
          <cell r="BC508">
            <v>85</v>
          </cell>
          <cell r="BD508">
            <v>105</v>
          </cell>
          <cell r="BE508">
            <v>110</v>
          </cell>
          <cell r="BF508">
            <v>55</v>
          </cell>
          <cell r="BG508">
            <v>60</v>
          </cell>
          <cell r="BH508">
            <v>70</v>
          </cell>
          <cell r="BI508">
            <v>77.5</v>
          </cell>
          <cell r="BJ508">
            <v>85</v>
          </cell>
          <cell r="BK508">
            <v>100</v>
          </cell>
          <cell r="BL508">
            <v>105</v>
          </cell>
        </row>
        <row r="509">
          <cell r="B509">
            <v>37841</v>
          </cell>
          <cell r="C509">
            <v>1.1299999999999999</v>
          </cell>
          <cell r="D509">
            <v>1.1100000000000001</v>
          </cell>
          <cell r="E509">
            <v>0.96799999999999997</v>
          </cell>
          <cell r="F509">
            <v>1.032</v>
          </cell>
          <cell r="G509">
            <v>1.21</v>
          </cell>
          <cell r="H509">
            <v>1.702</v>
          </cell>
          <cell r="I509">
            <v>2.2669999999999999</v>
          </cell>
          <cell r="J509">
            <v>3.165</v>
          </cell>
          <cell r="K509">
            <v>3.7679999999999998</v>
          </cell>
          <cell r="L509">
            <v>4.2729999999999997</v>
          </cell>
          <cell r="M509">
            <v>4.8959999999999999</v>
          </cell>
          <cell r="N509">
            <v>5.2329999999999997</v>
          </cell>
          <cell r="O509">
            <v>2.4641000000000002</v>
          </cell>
          <cell r="P509">
            <v>4.0814000000000004</v>
          </cell>
          <cell r="Q509">
            <v>5.3045</v>
          </cell>
          <cell r="R509">
            <v>6.7964000000000002</v>
          </cell>
          <cell r="T509">
            <v>4.2145999999999999</v>
          </cell>
          <cell r="U509">
            <v>5.2777000000000003</v>
          </cell>
          <cell r="V509">
            <v>6.2076000000000002</v>
          </cell>
          <cell r="W509">
            <v>2.7751999999999999</v>
          </cell>
          <cell r="X509">
            <v>4.5381</v>
          </cell>
          <cell r="Y509">
            <v>5.5312000000000001</v>
          </cell>
          <cell r="Z509">
            <v>6.7011000000000003</v>
          </cell>
          <cell r="AA509">
            <v>1.03</v>
          </cell>
          <cell r="AB509">
            <v>1.19</v>
          </cell>
          <cell r="AC509">
            <v>240.381</v>
          </cell>
          <cell r="AD509">
            <v>17.804370089203513</v>
          </cell>
          <cell r="AE509">
            <v>1.2778514385143274E-2</v>
          </cell>
          <cell r="AF509">
            <v>303.39999999999998</v>
          </cell>
          <cell r="AG509">
            <v>26.435429464643111</v>
          </cell>
          <cell r="AH509">
            <v>1.2177590596099203E-2</v>
          </cell>
          <cell r="AI509">
            <v>381.65</v>
          </cell>
          <cell r="AJ509">
            <v>17.287154892864667</v>
          </cell>
          <cell r="AK509">
            <v>1.2002373698229081E-2</v>
          </cell>
          <cell r="AL509">
            <v>0</v>
          </cell>
          <cell r="AM509">
            <v>0</v>
          </cell>
          <cell r="AN509">
            <v>0</v>
          </cell>
          <cell r="AO509">
            <v>925.43099999999993</v>
          </cell>
          <cell r="AP509">
            <v>20.420738283942672</v>
          </cell>
          <cell r="AQ509">
            <v>1.2261420867899121E-2</v>
          </cell>
          <cell r="AR509">
            <v>65</v>
          </cell>
          <cell r="AS509">
            <v>70</v>
          </cell>
          <cell r="AT509">
            <v>75</v>
          </cell>
          <cell r="AU509">
            <v>115</v>
          </cell>
          <cell r="AV509">
            <v>164.4634496919918</v>
          </cell>
          <cell r="AW509">
            <v>145</v>
          </cell>
          <cell r="AX509">
            <v>170</v>
          </cell>
          <cell r="AY509">
            <v>55</v>
          </cell>
          <cell r="AZ509">
            <v>65</v>
          </cell>
          <cell r="BA509">
            <v>72.5</v>
          </cell>
          <cell r="BB509">
            <v>80</v>
          </cell>
          <cell r="BC509">
            <v>85</v>
          </cell>
          <cell r="BD509">
            <v>105</v>
          </cell>
          <cell r="BE509">
            <v>110</v>
          </cell>
          <cell r="BF509">
            <v>55</v>
          </cell>
          <cell r="BG509">
            <v>60</v>
          </cell>
          <cell r="BH509">
            <v>70</v>
          </cell>
          <cell r="BI509">
            <v>77.5</v>
          </cell>
          <cell r="BJ509">
            <v>85</v>
          </cell>
          <cell r="BK509">
            <v>100</v>
          </cell>
          <cell r="BL509">
            <v>105</v>
          </cell>
        </row>
        <row r="510">
          <cell r="B510">
            <v>37848</v>
          </cell>
          <cell r="C510">
            <v>1.1299999999999999</v>
          </cell>
          <cell r="D510">
            <v>1.1100000000000001</v>
          </cell>
          <cell r="E510">
            <v>0.95799999999999996</v>
          </cell>
          <cell r="F510">
            <v>1.042</v>
          </cell>
          <cell r="G510">
            <v>1.206</v>
          </cell>
          <cell r="H510">
            <v>1.8029999999999999</v>
          </cell>
          <cell r="I510">
            <v>2.4460000000000002</v>
          </cell>
          <cell r="J510">
            <v>3.4079999999999999</v>
          </cell>
          <cell r="K510">
            <v>4.0270000000000001</v>
          </cell>
          <cell r="L510">
            <v>4.532</v>
          </cell>
          <cell r="M510">
            <v>5.1539999999999999</v>
          </cell>
          <cell r="N510">
            <v>5.399</v>
          </cell>
          <cell r="O510">
            <v>2.859</v>
          </cell>
          <cell r="P510">
            <v>4.5928000000000004</v>
          </cell>
          <cell r="Q510">
            <v>5.5614999999999997</v>
          </cell>
          <cell r="R510">
            <v>6.7365000000000004</v>
          </cell>
          <cell r="S510">
            <v>2.5739999999999998</v>
          </cell>
          <cell r="T510">
            <v>4.4627999999999997</v>
          </cell>
          <cell r="U510">
            <v>5.3365</v>
          </cell>
          <cell r="V510">
            <v>6.3715000000000002</v>
          </cell>
          <cell r="W510">
            <v>2.8683000000000001</v>
          </cell>
          <cell r="X510">
            <v>4.7770000000000001</v>
          </cell>
          <cell r="Y510">
            <v>5.7808000000000002</v>
          </cell>
          <cell r="Z510">
            <v>6.8558000000000003</v>
          </cell>
          <cell r="AA510">
            <v>1.06</v>
          </cell>
          <cell r="AB510">
            <v>1.18</v>
          </cell>
          <cell r="AC510">
            <v>217.8</v>
          </cell>
          <cell r="AD510">
            <v>12.152686795092686</v>
          </cell>
          <cell r="AE510">
            <v>1.2751419571395762E-2</v>
          </cell>
          <cell r="AF510">
            <v>275.39999999999998</v>
          </cell>
          <cell r="AG510">
            <v>23.335158145407192</v>
          </cell>
          <cell r="AH510">
            <v>1.2144634342848416E-2</v>
          </cell>
          <cell r="AI510">
            <v>364.25</v>
          </cell>
          <cell r="AJ510">
            <v>11.381536993021328</v>
          </cell>
          <cell r="AK510">
            <v>1.1886670192653329E-2</v>
          </cell>
          <cell r="AL510">
            <v>0</v>
          </cell>
          <cell r="AM510">
            <v>0</v>
          </cell>
          <cell r="AN510">
            <v>0</v>
          </cell>
          <cell r="AO510">
            <v>857.45</v>
          </cell>
          <cell r="AP510">
            <v>15.416738686715663</v>
          </cell>
          <cell r="AQ510">
            <v>1.2189178492442037E-2</v>
          </cell>
          <cell r="AR510">
            <v>75</v>
          </cell>
          <cell r="AS510">
            <v>80</v>
          </cell>
          <cell r="AT510">
            <v>85</v>
          </cell>
          <cell r="AU510">
            <v>125</v>
          </cell>
          <cell r="AV510">
            <v>167.39144421629027</v>
          </cell>
          <cell r="AW510">
            <v>155</v>
          </cell>
          <cell r="AX510">
            <v>180</v>
          </cell>
          <cell r="AY510">
            <v>55</v>
          </cell>
          <cell r="AZ510">
            <v>65</v>
          </cell>
          <cell r="BA510">
            <v>72.5</v>
          </cell>
          <cell r="BB510">
            <v>80</v>
          </cell>
          <cell r="BC510">
            <v>85</v>
          </cell>
          <cell r="BD510">
            <v>105</v>
          </cell>
          <cell r="BE510">
            <v>110</v>
          </cell>
          <cell r="BF510">
            <v>55</v>
          </cell>
          <cell r="BG510">
            <v>60</v>
          </cell>
          <cell r="BH510">
            <v>70</v>
          </cell>
          <cell r="BI510">
            <v>77.5</v>
          </cell>
          <cell r="BJ510">
            <v>85</v>
          </cell>
          <cell r="BK510">
            <v>100</v>
          </cell>
          <cell r="BL510">
            <v>105</v>
          </cell>
        </row>
        <row r="511">
          <cell r="B511">
            <v>37855</v>
          </cell>
          <cell r="C511">
            <v>1.1399999999999999</v>
          </cell>
          <cell r="D511">
            <v>1.1100000000000001</v>
          </cell>
          <cell r="E511">
            <v>0.97799999999999998</v>
          </cell>
          <cell r="F511">
            <v>1.0529999999999999</v>
          </cell>
          <cell r="G511">
            <v>1.268</v>
          </cell>
          <cell r="H511">
            <v>1.9220000000000002</v>
          </cell>
          <cell r="I511">
            <v>2.5179999999999998</v>
          </cell>
          <cell r="J511">
            <v>3.4569999999999999</v>
          </cell>
          <cell r="K511">
            <v>4.0279999999999996</v>
          </cell>
          <cell r="L511">
            <v>4.4770000000000003</v>
          </cell>
          <cell r="M511">
            <v>5.0549999999999997</v>
          </cell>
          <cell r="N511">
            <v>5.26</v>
          </cell>
          <cell r="O511">
            <v>2.9680999999999997</v>
          </cell>
          <cell r="P511">
            <v>4.6195000000000004</v>
          </cell>
          <cell r="Q511">
            <v>5.4813999999999998</v>
          </cell>
          <cell r="R511">
            <v>6.5708000000000002</v>
          </cell>
          <cell r="S511">
            <v>2.7082000000000002</v>
          </cell>
          <cell r="T511">
            <v>4.5145</v>
          </cell>
          <cell r="U511">
            <v>5.2813999999999997</v>
          </cell>
          <cell r="V511">
            <v>6.2308000000000003</v>
          </cell>
          <cell r="W511">
            <v>3.0568</v>
          </cell>
          <cell r="X511">
            <v>4.8832000000000004</v>
          </cell>
          <cell r="Y511">
            <v>5.7801</v>
          </cell>
          <cell r="Z511">
            <v>6.7694999999999999</v>
          </cell>
          <cell r="AA511">
            <v>1.04</v>
          </cell>
          <cell r="AB511">
            <v>1.21</v>
          </cell>
          <cell r="AC511">
            <v>215.8</v>
          </cell>
          <cell r="AD511">
            <v>5.7884111406291696</v>
          </cell>
          <cell r="AE511">
            <v>1.2601844595677097E-2</v>
          </cell>
          <cell r="AF511">
            <v>340.8</v>
          </cell>
          <cell r="AG511">
            <v>23.8645814693649</v>
          </cell>
          <cell r="AH511">
            <v>1.2163303256224115E-2</v>
          </cell>
          <cell r="AI511">
            <v>305.95</v>
          </cell>
          <cell r="AJ511">
            <v>6.7727863161135682</v>
          </cell>
          <cell r="AK511">
            <v>1.1722026540994739E-2</v>
          </cell>
          <cell r="AL511">
            <v>0</v>
          </cell>
          <cell r="AM511">
            <v>0</v>
          </cell>
          <cell r="AN511">
            <v>0</v>
          </cell>
          <cell r="AO511">
            <v>862.55</v>
          </cell>
          <cell r="AP511">
            <v>13.279604037241064</v>
          </cell>
          <cell r="AQ511">
            <v>1.211649856087837E-2</v>
          </cell>
          <cell r="AR511">
            <v>75</v>
          </cell>
          <cell r="AS511">
            <v>80</v>
          </cell>
          <cell r="AT511">
            <v>85</v>
          </cell>
          <cell r="AU511">
            <v>125</v>
          </cell>
          <cell r="AV511">
            <v>157.9819301848049</v>
          </cell>
          <cell r="AW511">
            <v>155</v>
          </cell>
          <cell r="AX511">
            <v>180</v>
          </cell>
          <cell r="AY511">
            <v>55</v>
          </cell>
          <cell r="AZ511">
            <v>65</v>
          </cell>
          <cell r="BA511">
            <v>72.5</v>
          </cell>
          <cell r="BB511">
            <v>80</v>
          </cell>
          <cell r="BC511">
            <v>85</v>
          </cell>
          <cell r="BD511">
            <v>105</v>
          </cell>
          <cell r="BE511">
            <v>110</v>
          </cell>
          <cell r="BF511">
            <v>55</v>
          </cell>
          <cell r="BG511">
            <v>60</v>
          </cell>
          <cell r="BH511">
            <v>70</v>
          </cell>
          <cell r="BI511">
            <v>77.5</v>
          </cell>
          <cell r="BJ511">
            <v>85</v>
          </cell>
          <cell r="BK511">
            <v>100</v>
          </cell>
          <cell r="BL511">
            <v>105</v>
          </cell>
        </row>
        <row r="512">
          <cell r="B512">
            <v>37862</v>
          </cell>
          <cell r="C512">
            <v>1.1399999999999999</v>
          </cell>
          <cell r="D512">
            <v>1.11938</v>
          </cell>
          <cell r="E512">
            <v>0.97799999999999998</v>
          </cell>
          <cell r="F512">
            <v>1.052</v>
          </cell>
          <cell r="G512">
            <v>1.1419999999999999</v>
          </cell>
          <cell r="H512">
            <v>1.976</v>
          </cell>
          <cell r="I512">
            <v>2.496</v>
          </cell>
          <cell r="J512">
            <v>3.468</v>
          </cell>
          <cell r="K512">
            <v>4.0069999999999997</v>
          </cell>
          <cell r="L512">
            <v>4.468</v>
          </cell>
          <cell r="M512">
            <v>5.0039999999999996</v>
          </cell>
          <cell r="N512">
            <v>5.2249999999999996</v>
          </cell>
          <cell r="O512">
            <v>2.9931999999999999</v>
          </cell>
          <cell r="P512">
            <v>4.6493000000000002</v>
          </cell>
          <cell r="Q512">
            <v>5.4873000000000003</v>
          </cell>
          <cell r="R512">
            <v>6.5491000000000001</v>
          </cell>
          <cell r="S512">
            <v>2.7216</v>
          </cell>
          <cell r="T512">
            <v>4.5327999999999999</v>
          </cell>
          <cell r="U512">
            <v>5.2756999999999996</v>
          </cell>
          <cell r="V512">
            <v>6.1974999999999998</v>
          </cell>
          <cell r="W512">
            <v>3.0602999999999998</v>
          </cell>
          <cell r="X512">
            <v>4.8914999999999997</v>
          </cell>
          <cell r="Y512">
            <v>5.7644000000000002</v>
          </cell>
          <cell r="Z512">
            <v>6.7262000000000004</v>
          </cell>
          <cell r="AA512">
            <v>1.06</v>
          </cell>
          <cell r="AB512">
            <v>1.23</v>
          </cell>
          <cell r="AC512">
            <v>45</v>
          </cell>
          <cell r="AD512">
            <v>1</v>
          </cell>
          <cell r="AE512">
            <v>1.2176136995440899E-2</v>
          </cell>
          <cell r="AF512">
            <v>270.5</v>
          </cell>
          <cell r="AG512">
            <v>22.091187702374302</v>
          </cell>
          <cell r="AH512">
            <v>1.2184231253241619E-2</v>
          </cell>
          <cell r="AI512">
            <v>67.876999999999995</v>
          </cell>
          <cell r="AJ512">
            <v>5.5817196279501582</v>
          </cell>
          <cell r="AK512">
            <v>1.1631913850660546E-2</v>
          </cell>
          <cell r="AL512">
            <v>0</v>
          </cell>
          <cell r="AM512">
            <v>0</v>
          </cell>
          <cell r="AN512">
            <v>0</v>
          </cell>
          <cell r="AO512">
            <v>383.37700000000001</v>
          </cell>
          <cell r="AP512">
            <v>16.692541953947735</v>
          </cell>
          <cell r="AQ512">
            <v>1.20854932226972E-2</v>
          </cell>
          <cell r="AR512">
            <v>75</v>
          </cell>
          <cell r="AS512">
            <v>80</v>
          </cell>
          <cell r="AT512">
            <v>85</v>
          </cell>
          <cell r="AU512">
            <v>125</v>
          </cell>
          <cell r="AV512">
            <v>153.24934976043801</v>
          </cell>
          <cell r="AW512">
            <v>155</v>
          </cell>
          <cell r="AX512">
            <v>180</v>
          </cell>
          <cell r="AY512">
            <v>55</v>
          </cell>
          <cell r="AZ512">
            <v>65</v>
          </cell>
          <cell r="BA512">
            <v>72.5</v>
          </cell>
          <cell r="BB512">
            <v>80</v>
          </cell>
          <cell r="BC512">
            <v>85</v>
          </cell>
          <cell r="BD512">
            <v>105</v>
          </cell>
          <cell r="BE512">
            <v>110</v>
          </cell>
          <cell r="BF512">
            <v>55</v>
          </cell>
          <cell r="BG512">
            <v>60</v>
          </cell>
          <cell r="BH512">
            <v>70</v>
          </cell>
          <cell r="BI512">
            <v>77.5</v>
          </cell>
          <cell r="BJ512">
            <v>85</v>
          </cell>
          <cell r="BK512">
            <v>100</v>
          </cell>
          <cell r="BL512">
            <v>105</v>
          </cell>
        </row>
        <row r="513">
          <cell r="B513">
            <v>37869</v>
          </cell>
          <cell r="C513">
            <v>1.14219</v>
          </cell>
          <cell r="D513">
            <v>1.1200000000000001</v>
          </cell>
          <cell r="E513">
            <v>0.94799999999999995</v>
          </cell>
          <cell r="F513">
            <v>1.032</v>
          </cell>
          <cell r="G513">
            <v>1.157</v>
          </cell>
          <cell r="H513">
            <v>1.726</v>
          </cell>
          <cell r="I513">
            <v>2.2749999999999999</v>
          </cell>
          <cell r="J513">
            <v>3.27</v>
          </cell>
          <cell r="K513">
            <v>3.83</v>
          </cell>
          <cell r="L513">
            <v>4.351</v>
          </cell>
          <cell r="M513">
            <v>4.9470000000000001</v>
          </cell>
          <cell r="N513">
            <v>5.19</v>
          </cell>
          <cell r="O513">
            <v>2.7498</v>
          </cell>
          <cell r="P513">
            <v>4.4333999999999998</v>
          </cell>
          <cell r="Q513">
            <v>5.3497000000000003</v>
          </cell>
          <cell r="R513">
            <v>6.4897999999999998</v>
          </cell>
          <cell r="S513">
            <v>2.4922</v>
          </cell>
          <cell r="T513">
            <v>4.3308</v>
          </cell>
          <cell r="U513">
            <v>5.1520999999999999</v>
          </cell>
          <cell r="V513">
            <v>6.1521999999999997</v>
          </cell>
          <cell r="W513">
            <v>2.839</v>
          </cell>
          <cell r="X513">
            <v>4.6975999999999996</v>
          </cell>
          <cell r="Y513">
            <v>5.6489000000000003</v>
          </cell>
          <cell r="Z513">
            <v>6.6890000000000001</v>
          </cell>
          <cell r="AA513">
            <v>1.06</v>
          </cell>
          <cell r="AB513">
            <v>1.2</v>
          </cell>
          <cell r="AC513">
            <v>0</v>
          </cell>
          <cell r="AD513">
            <v>0</v>
          </cell>
          <cell r="AE513">
            <v>0</v>
          </cell>
          <cell r="AF513">
            <v>270.5</v>
          </cell>
          <cell r="AG513">
            <v>15.091187702374304</v>
          </cell>
          <cell r="AH513">
            <v>1.2184231253241619E-2</v>
          </cell>
          <cell r="AI513">
            <v>17</v>
          </cell>
          <cell r="AJ513">
            <v>12.305811576964642</v>
          </cell>
          <cell r="AK513">
            <v>1.1676995016441987E-2</v>
          </cell>
          <cell r="AL513">
            <v>0</v>
          </cell>
          <cell r="AM513">
            <v>0</v>
          </cell>
          <cell r="AN513">
            <v>0</v>
          </cell>
          <cell r="AO513">
            <v>287.5</v>
          </cell>
          <cell r="AP513">
            <v>14.926487201045731</v>
          </cell>
          <cell r="AQ513">
            <v>1.2154238154022163E-2</v>
          </cell>
          <cell r="AR513">
            <v>75</v>
          </cell>
          <cell r="AS513">
            <v>80</v>
          </cell>
          <cell r="AT513">
            <v>85</v>
          </cell>
          <cell r="AU513">
            <v>125</v>
          </cell>
          <cell r="AV513">
            <v>151.57919233401785</v>
          </cell>
          <cell r="AW513">
            <v>155</v>
          </cell>
          <cell r="AX513">
            <v>180</v>
          </cell>
          <cell r="AY513">
            <v>55</v>
          </cell>
          <cell r="AZ513">
            <v>65</v>
          </cell>
          <cell r="BA513">
            <v>72.5</v>
          </cell>
          <cell r="BB513">
            <v>80</v>
          </cell>
          <cell r="BC513">
            <v>85</v>
          </cell>
          <cell r="BD513">
            <v>105</v>
          </cell>
          <cell r="BE513">
            <v>110</v>
          </cell>
          <cell r="BF513">
            <v>55</v>
          </cell>
          <cell r="BG513">
            <v>60</v>
          </cell>
          <cell r="BH513">
            <v>70</v>
          </cell>
          <cell r="BI513">
            <v>77.5</v>
          </cell>
          <cell r="BJ513">
            <v>85</v>
          </cell>
          <cell r="BK513">
            <v>100</v>
          </cell>
          <cell r="BL513">
            <v>105</v>
          </cell>
        </row>
        <row r="514">
          <cell r="B514">
            <v>37876</v>
          </cell>
          <cell r="C514">
            <v>1.1399999999999999</v>
          </cell>
          <cell r="D514">
            <v>1.1200000000000001</v>
          </cell>
          <cell r="E514">
            <v>0.95799999999999996</v>
          </cell>
          <cell r="F514">
            <v>1.022</v>
          </cell>
          <cell r="G514">
            <v>1.1160000000000001</v>
          </cell>
          <cell r="H514">
            <v>1.6259999999999999</v>
          </cell>
          <cell r="I514">
            <v>2.141</v>
          </cell>
          <cell r="J514">
            <v>3.1419999999999999</v>
          </cell>
          <cell r="K514">
            <v>3.702</v>
          </cell>
          <cell r="L514">
            <v>4.2549999999999999</v>
          </cell>
          <cell r="M514">
            <v>4.851</v>
          </cell>
          <cell r="N514">
            <v>5.1609999999999996</v>
          </cell>
          <cell r="O514">
            <v>2.5055000000000001</v>
          </cell>
          <cell r="P514">
            <v>4.1318999999999999</v>
          </cell>
          <cell r="Q514">
            <v>5.1020000000000003</v>
          </cell>
          <cell r="R514">
            <v>6.3071000000000002</v>
          </cell>
          <cell r="S514">
            <v>2.4243000000000001</v>
          </cell>
          <cell r="T514">
            <v>4.2057000000000002</v>
          </cell>
          <cell r="U514">
            <v>5.0808</v>
          </cell>
          <cell r="V514">
            <v>6.1459000000000001</v>
          </cell>
          <cell r="W514">
            <v>2.7406000000000001</v>
          </cell>
          <cell r="X514">
            <v>4.5420999999999996</v>
          </cell>
          <cell r="Y514">
            <v>5.5471000000000004</v>
          </cell>
          <cell r="Z514">
            <v>6.6521999999999997</v>
          </cell>
          <cell r="AA514">
            <v>1.04</v>
          </cell>
          <cell r="AB514">
            <v>1.21</v>
          </cell>
          <cell r="AC514">
            <v>116.9</v>
          </cell>
          <cell r="AD514">
            <v>12.240066767160837</v>
          </cell>
          <cell r="AE514">
            <v>1.213452741877803E-2</v>
          </cell>
          <cell r="AF514">
            <v>189.04499999999999</v>
          </cell>
          <cell r="AG514">
            <v>7.3811517714593444</v>
          </cell>
          <cell r="AH514">
            <v>1.218515466608661E-2</v>
          </cell>
          <cell r="AI514">
            <v>117.9</v>
          </cell>
          <cell r="AJ514">
            <v>11.037893949075613</v>
          </cell>
          <cell r="AK514">
            <v>1.1665260307570972E-2</v>
          </cell>
          <cell r="AL514">
            <v>0</v>
          </cell>
          <cell r="AM514">
            <v>0</v>
          </cell>
          <cell r="AN514">
            <v>0</v>
          </cell>
          <cell r="AO514">
            <v>423.84500000000003</v>
          </cell>
          <cell r="AP514">
            <v>9.7384688702536266</v>
          </cell>
          <cell r="AQ514">
            <v>1.2026573415678166E-2</v>
          </cell>
          <cell r="AR514">
            <v>85</v>
          </cell>
          <cell r="AS514">
            <v>90</v>
          </cell>
          <cell r="AT514">
            <v>95</v>
          </cell>
          <cell r="AU514">
            <v>135</v>
          </cell>
          <cell r="AV514">
            <v>153.36735112936347</v>
          </cell>
          <cell r="AW514">
            <v>165</v>
          </cell>
          <cell r="AX514">
            <v>190</v>
          </cell>
          <cell r="AY514">
            <v>65</v>
          </cell>
          <cell r="AZ514">
            <v>75</v>
          </cell>
          <cell r="BA514">
            <v>82.5</v>
          </cell>
          <cell r="BB514">
            <v>90</v>
          </cell>
          <cell r="BC514">
            <v>95</v>
          </cell>
          <cell r="BD514">
            <v>115</v>
          </cell>
          <cell r="BE514">
            <v>120</v>
          </cell>
          <cell r="BF514">
            <v>65</v>
          </cell>
          <cell r="BG514">
            <v>70</v>
          </cell>
          <cell r="BH514">
            <v>80</v>
          </cell>
          <cell r="BI514">
            <v>87.5</v>
          </cell>
          <cell r="BJ514">
            <v>95</v>
          </cell>
          <cell r="BK514">
            <v>110</v>
          </cell>
          <cell r="BL514">
            <v>115</v>
          </cell>
        </row>
        <row r="515">
          <cell r="B515">
            <v>37883</v>
          </cell>
          <cell r="C515">
            <v>1.1399999999999999</v>
          </cell>
          <cell r="D515">
            <v>1.1200000000000001</v>
          </cell>
          <cell r="E515">
            <v>0.94799999999999995</v>
          </cell>
          <cell r="F515">
            <v>1.022</v>
          </cell>
          <cell r="G515">
            <v>1.145</v>
          </cell>
          <cell r="H515">
            <v>1.671</v>
          </cell>
          <cell r="I515">
            <v>2.145</v>
          </cell>
          <cell r="J515">
            <v>3.1040000000000001</v>
          </cell>
          <cell r="K515">
            <v>3.6470000000000002</v>
          </cell>
          <cell r="L515">
            <v>4.1639999999999997</v>
          </cell>
          <cell r="M515">
            <v>4.7620000000000005</v>
          </cell>
          <cell r="N515">
            <v>5.07</v>
          </cell>
          <cell r="O515">
            <v>2.6726000000000001</v>
          </cell>
          <cell r="P515">
            <v>4.2134999999999998</v>
          </cell>
          <cell r="Q515">
            <v>5.1266999999999996</v>
          </cell>
          <cell r="R515">
            <v>6.3391999999999999</v>
          </cell>
          <cell r="S515">
            <v>2.4576000000000002</v>
          </cell>
          <cell r="T515">
            <v>4.1535000000000002</v>
          </cell>
          <cell r="U515">
            <v>4.9717000000000002</v>
          </cell>
          <cell r="V515">
            <v>6.0342000000000002</v>
          </cell>
          <cell r="W515">
            <v>2.8166000000000002</v>
          </cell>
          <cell r="X515">
            <v>4.5324999999999998</v>
          </cell>
          <cell r="Y515">
            <v>5.4805999999999999</v>
          </cell>
          <cell r="Z515">
            <v>6.5831999999999997</v>
          </cell>
          <cell r="AA515">
            <v>1.04</v>
          </cell>
          <cell r="AB515">
            <v>1.21</v>
          </cell>
          <cell r="AC515">
            <v>109.5</v>
          </cell>
          <cell r="AD515">
            <v>11</v>
          </cell>
          <cell r="AE515">
            <v>1.2172347095322267E-2</v>
          </cell>
          <cell r="AF515">
            <v>154.04499999999999</v>
          </cell>
          <cell r="AG515">
            <v>6.8317080242068728</v>
          </cell>
          <cell r="AH515">
            <v>1.2186272105031344E-2</v>
          </cell>
          <cell r="AI515">
            <v>110.5</v>
          </cell>
          <cell r="AJ515">
            <v>9.6424626818554735</v>
          </cell>
          <cell r="AK515">
            <v>1.1664433005230575E-2</v>
          </cell>
          <cell r="AL515">
            <v>0</v>
          </cell>
          <cell r="AM515">
            <v>0</v>
          </cell>
          <cell r="AN515">
            <v>0</v>
          </cell>
          <cell r="AO515">
            <v>374.04499999999996</v>
          </cell>
          <cell r="AP515">
            <v>8.8823071794409181</v>
          </cell>
          <cell r="AQ515">
            <v>1.202803443552332E-2</v>
          </cell>
          <cell r="AR515">
            <v>75</v>
          </cell>
          <cell r="AS515">
            <v>80</v>
          </cell>
          <cell r="AT515">
            <v>85</v>
          </cell>
          <cell r="AU515">
            <v>125</v>
          </cell>
          <cell r="AV515">
            <v>152.17036276522927</v>
          </cell>
          <cell r="AW515">
            <v>155</v>
          </cell>
          <cell r="AX515">
            <v>175</v>
          </cell>
          <cell r="AY515">
            <v>65</v>
          </cell>
          <cell r="AZ515">
            <v>75</v>
          </cell>
          <cell r="BA515">
            <v>82.5</v>
          </cell>
          <cell r="BB515">
            <v>90</v>
          </cell>
          <cell r="BC515">
            <v>95</v>
          </cell>
          <cell r="BD515">
            <v>115</v>
          </cell>
          <cell r="BE515">
            <v>120</v>
          </cell>
          <cell r="BF515">
            <v>65</v>
          </cell>
          <cell r="BG515">
            <v>70</v>
          </cell>
          <cell r="BH515">
            <v>80</v>
          </cell>
          <cell r="BI515">
            <v>87.5</v>
          </cell>
          <cell r="BJ515">
            <v>95</v>
          </cell>
          <cell r="BK515">
            <v>110</v>
          </cell>
          <cell r="BL515">
            <v>115</v>
          </cell>
        </row>
        <row r="516">
          <cell r="B516">
            <v>37890</v>
          </cell>
          <cell r="C516">
            <v>1.1399999999999999</v>
          </cell>
          <cell r="D516">
            <v>1.1200000000000001</v>
          </cell>
          <cell r="E516">
            <v>0.94799999999999995</v>
          </cell>
          <cell r="F516">
            <v>1.022</v>
          </cell>
          <cell r="G516">
            <v>1.083</v>
          </cell>
          <cell r="H516">
            <v>1.5609999999999999</v>
          </cell>
          <cell r="I516">
            <v>1.9650000000000001</v>
          </cell>
          <cell r="J516">
            <v>2.907</v>
          </cell>
          <cell r="K516">
            <v>3.4529999999999998</v>
          </cell>
          <cell r="L516">
            <v>4.0039999999999996</v>
          </cell>
          <cell r="M516">
            <v>4.5750000000000002</v>
          </cell>
          <cell r="N516">
            <v>4.9359999999999999</v>
          </cell>
          <cell r="O516">
            <v>2.4485999999999999</v>
          </cell>
          <cell r="P516">
            <v>3.9378000000000002</v>
          </cell>
          <cell r="Q516">
            <v>4.8852000000000002</v>
          </cell>
          <cell r="R516">
            <v>6.1218000000000004</v>
          </cell>
          <cell r="S516">
            <v>2.3298000000000001</v>
          </cell>
          <cell r="T516">
            <v>3.9740000000000002</v>
          </cell>
          <cell r="U516">
            <v>4.8263999999999996</v>
          </cell>
          <cell r="V516">
            <v>5.9129000000000005</v>
          </cell>
          <cell r="W516">
            <v>2.6268000000000002</v>
          </cell>
          <cell r="X516">
            <v>4.2908999999999997</v>
          </cell>
          <cell r="Y516">
            <v>5.2732999999999999</v>
          </cell>
          <cell r="Z516">
            <v>6.3998999999999997</v>
          </cell>
          <cell r="AA516">
            <v>1.04</v>
          </cell>
          <cell r="AB516">
            <v>1.19</v>
          </cell>
          <cell r="AC516">
            <v>109.5</v>
          </cell>
          <cell r="AD516">
            <v>3</v>
          </cell>
          <cell r="AE516">
            <v>1.2172347095322267E-2</v>
          </cell>
          <cell r="AF516">
            <v>0</v>
          </cell>
          <cell r="AG516">
            <v>0</v>
          </cell>
          <cell r="AH516">
            <v>0</v>
          </cell>
          <cell r="AI516">
            <v>292.5</v>
          </cell>
          <cell r="AJ516">
            <v>3</v>
          </cell>
          <cell r="AK516">
            <v>1.1597997505404899E-2</v>
          </cell>
          <cell r="AL516">
            <v>0</v>
          </cell>
          <cell r="AM516">
            <v>0</v>
          </cell>
          <cell r="AN516">
            <v>0</v>
          </cell>
          <cell r="AO516">
            <v>402</v>
          </cell>
          <cell r="AP516">
            <v>3</v>
          </cell>
          <cell r="AQ516">
            <v>1.1754443475792837E-2</v>
          </cell>
          <cell r="AR516">
            <v>75</v>
          </cell>
          <cell r="AS516">
            <v>80</v>
          </cell>
          <cell r="AT516">
            <v>85</v>
          </cell>
          <cell r="AU516">
            <v>125</v>
          </cell>
          <cell r="AV516">
            <v>150.37830253251201</v>
          </cell>
          <cell r="AW516">
            <v>155</v>
          </cell>
          <cell r="AX516">
            <v>175</v>
          </cell>
          <cell r="AY516">
            <v>65</v>
          </cell>
          <cell r="AZ516">
            <v>75</v>
          </cell>
          <cell r="BA516">
            <v>82.5</v>
          </cell>
          <cell r="BB516">
            <v>90</v>
          </cell>
          <cell r="BC516">
            <v>95</v>
          </cell>
          <cell r="BD516">
            <v>115</v>
          </cell>
          <cell r="BE516">
            <v>120</v>
          </cell>
          <cell r="BF516">
            <v>65</v>
          </cell>
          <cell r="BG516">
            <v>70</v>
          </cell>
          <cell r="BH516">
            <v>80</v>
          </cell>
          <cell r="BI516">
            <v>87.5</v>
          </cell>
          <cell r="BJ516">
            <v>95</v>
          </cell>
          <cell r="BK516">
            <v>110</v>
          </cell>
          <cell r="BL516">
            <v>115</v>
          </cell>
        </row>
        <row r="517">
          <cell r="B517">
            <v>37897</v>
          </cell>
          <cell r="C517">
            <v>1.1499999999999999</v>
          </cell>
          <cell r="D517">
            <v>1.1200000000000001</v>
          </cell>
          <cell r="E517">
            <v>0.93700000000000006</v>
          </cell>
          <cell r="F517">
            <v>1.0109999999999999</v>
          </cell>
          <cell r="G517">
            <v>1.095</v>
          </cell>
          <cell r="H517">
            <v>1.641</v>
          </cell>
          <cell r="I517">
            <v>2.0920000000000001</v>
          </cell>
          <cell r="J517">
            <v>3.101</v>
          </cell>
          <cell r="K517">
            <v>3.6659999999999999</v>
          </cell>
          <cell r="L517">
            <v>4.2030000000000003</v>
          </cell>
          <cell r="M517">
            <v>4.7809999999999997</v>
          </cell>
          <cell r="N517">
            <v>5.0979999999999999</v>
          </cell>
          <cell r="O517">
            <v>2.7217000000000002</v>
          </cell>
          <cell r="P517">
            <v>4.3219000000000003</v>
          </cell>
          <cell r="Q517">
            <v>5.3090999999999999</v>
          </cell>
          <cell r="R517">
            <v>6.5064000000000002</v>
          </cell>
          <cell r="S517">
            <v>2.4079999999999999</v>
          </cell>
          <cell r="T517">
            <v>4.1632999999999996</v>
          </cell>
          <cell r="U517">
            <v>5.0164</v>
          </cell>
          <cell r="V517">
            <v>6.0636999999999999</v>
          </cell>
          <cell r="W517">
            <v>2.6440000000000001</v>
          </cell>
          <cell r="X517">
            <v>4.4008000000000003</v>
          </cell>
          <cell r="Y517">
            <v>5.3939000000000004</v>
          </cell>
          <cell r="Z517">
            <v>6.4813000000000001</v>
          </cell>
          <cell r="AA517">
            <v>1.05</v>
          </cell>
          <cell r="AB517">
            <v>1.2</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t="e">
            <v>#DIV/0!</v>
          </cell>
          <cell r="AR517">
            <v>75</v>
          </cell>
          <cell r="AS517">
            <v>80</v>
          </cell>
          <cell r="AT517">
            <v>85</v>
          </cell>
          <cell r="AU517">
            <v>125</v>
          </cell>
          <cell r="AV517">
            <v>147.78275154004103</v>
          </cell>
          <cell r="AW517">
            <v>155</v>
          </cell>
          <cell r="AX517">
            <v>175</v>
          </cell>
          <cell r="AY517">
            <v>65</v>
          </cell>
          <cell r="AZ517">
            <v>75</v>
          </cell>
          <cell r="BA517">
            <v>82.5</v>
          </cell>
          <cell r="BB517">
            <v>90</v>
          </cell>
          <cell r="BC517">
            <v>95</v>
          </cell>
          <cell r="BD517">
            <v>115</v>
          </cell>
          <cell r="BE517">
            <v>120</v>
          </cell>
          <cell r="BF517">
            <v>65</v>
          </cell>
          <cell r="BG517">
            <v>70</v>
          </cell>
          <cell r="BH517">
            <v>80</v>
          </cell>
          <cell r="BI517">
            <v>87.5</v>
          </cell>
          <cell r="BJ517">
            <v>95</v>
          </cell>
          <cell r="BK517">
            <v>110</v>
          </cell>
          <cell r="BL517">
            <v>115</v>
          </cell>
        </row>
        <row r="518">
          <cell r="B518">
            <v>37904</v>
          </cell>
          <cell r="C518">
            <v>1.1499999999999999</v>
          </cell>
          <cell r="D518">
            <v>1.1200000000000001</v>
          </cell>
          <cell r="E518">
            <v>0.90700000000000003</v>
          </cell>
          <cell r="F518">
            <v>1.0009999999999999</v>
          </cell>
          <cell r="G518">
            <v>1.103</v>
          </cell>
          <cell r="H518">
            <v>1.649</v>
          </cell>
          <cell r="I518">
            <v>2.0950000000000002</v>
          </cell>
          <cell r="J518">
            <v>3.145</v>
          </cell>
          <cell r="K518">
            <v>3.68</v>
          </cell>
          <cell r="L518">
            <v>4.2729999999999997</v>
          </cell>
          <cell r="M518">
            <v>4.8440000000000003</v>
          </cell>
          <cell r="N518">
            <v>5.1820000000000004</v>
          </cell>
          <cell r="O518">
            <v>2.6625999999999999</v>
          </cell>
          <cell r="P518">
            <v>4.2687999999999997</v>
          </cell>
          <cell r="Q518">
            <v>5.3044000000000002</v>
          </cell>
          <cell r="R518">
            <v>6.5137</v>
          </cell>
          <cell r="S518">
            <v>2.3216999999999999</v>
          </cell>
          <cell r="T518">
            <v>4.0829000000000004</v>
          </cell>
          <cell r="U518">
            <v>4.9844999999999997</v>
          </cell>
          <cell r="V518">
            <v>6.0438999999999998</v>
          </cell>
          <cell r="W518">
            <v>2.6629</v>
          </cell>
          <cell r="X518">
            <v>4.4257</v>
          </cell>
          <cell r="Y518">
            <v>5.4672999999999998</v>
          </cell>
          <cell r="Z518">
            <v>6.5666000000000002</v>
          </cell>
          <cell r="AA518">
            <v>1.04</v>
          </cell>
          <cell r="AB518">
            <v>1.17</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t="e">
            <v>#DIV/0!</v>
          </cell>
          <cell r="AR518">
            <v>70</v>
          </cell>
          <cell r="AS518">
            <v>75</v>
          </cell>
          <cell r="AT518">
            <v>80</v>
          </cell>
          <cell r="AU518">
            <v>120</v>
          </cell>
          <cell r="AV518">
            <v>137.61635865845318</v>
          </cell>
          <cell r="AW518">
            <v>150</v>
          </cell>
          <cell r="AX518">
            <v>170</v>
          </cell>
          <cell r="AY518">
            <v>60</v>
          </cell>
          <cell r="AZ518">
            <v>70</v>
          </cell>
          <cell r="BA518">
            <v>77.5</v>
          </cell>
          <cell r="BB518">
            <v>85</v>
          </cell>
          <cell r="BC518">
            <v>90</v>
          </cell>
          <cell r="BD518">
            <v>110</v>
          </cell>
          <cell r="BE518">
            <v>115</v>
          </cell>
          <cell r="BF518">
            <v>60</v>
          </cell>
          <cell r="BG518">
            <v>65</v>
          </cell>
          <cell r="BH518">
            <v>75</v>
          </cell>
          <cell r="BI518">
            <v>82.5</v>
          </cell>
          <cell r="BJ518">
            <v>90</v>
          </cell>
          <cell r="BK518">
            <v>105</v>
          </cell>
          <cell r="BL518">
            <v>110</v>
          </cell>
        </row>
        <row r="519">
          <cell r="B519">
            <v>37911</v>
          </cell>
          <cell r="C519">
            <v>1.17</v>
          </cell>
          <cell r="D519">
            <v>1.1200000000000001</v>
          </cell>
          <cell r="E519">
            <v>0.92700000000000005</v>
          </cell>
          <cell r="F519">
            <v>1.022</v>
          </cell>
          <cell r="G519">
            <v>1.159</v>
          </cell>
          <cell r="H519">
            <v>1.863</v>
          </cell>
          <cell r="I519">
            <v>2.3340000000000001</v>
          </cell>
          <cell r="J519">
            <v>3.331</v>
          </cell>
          <cell r="K519">
            <v>3.867</v>
          </cell>
          <cell r="L519">
            <v>4.3920000000000003</v>
          </cell>
          <cell r="M519">
            <v>4.9710000000000001</v>
          </cell>
          <cell r="N519">
            <v>5.2510000000000003</v>
          </cell>
          <cell r="O519">
            <v>2.8342999999999998</v>
          </cell>
          <cell r="P519">
            <v>4.4085000000000001</v>
          </cell>
          <cell r="Q519">
            <v>5.3724999999999996</v>
          </cell>
          <cell r="R519">
            <v>6.5296000000000003</v>
          </cell>
          <cell r="S519">
            <v>2.5154000000000001</v>
          </cell>
          <cell r="T519">
            <v>4.2446000000000002</v>
          </cell>
          <cell r="U519">
            <v>5.1246</v>
          </cell>
          <cell r="V519">
            <v>6.0815999999999999</v>
          </cell>
          <cell r="W519">
            <v>2.8277999999999999</v>
          </cell>
          <cell r="X519">
            <v>4.5585000000000004</v>
          </cell>
          <cell r="Y519">
            <v>5.5286</v>
          </cell>
          <cell r="Z519">
            <v>6.5755999999999997</v>
          </cell>
          <cell r="AA519">
            <v>1.04</v>
          </cell>
          <cell r="AB519">
            <v>1.19</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t="e">
            <v>#DIV/0!</v>
          </cell>
          <cell r="AR519">
            <v>70</v>
          </cell>
          <cell r="AS519">
            <v>75</v>
          </cell>
          <cell r="AT519">
            <v>80</v>
          </cell>
          <cell r="AU519">
            <v>120</v>
          </cell>
          <cell r="AV519">
            <v>124.82436687200548</v>
          </cell>
          <cell r="AW519">
            <v>150</v>
          </cell>
          <cell r="AX519">
            <v>170</v>
          </cell>
          <cell r="AY519">
            <v>60</v>
          </cell>
          <cell r="AZ519">
            <v>70</v>
          </cell>
          <cell r="BA519">
            <v>77.5</v>
          </cell>
          <cell r="BB519">
            <v>85</v>
          </cell>
          <cell r="BC519">
            <v>90</v>
          </cell>
          <cell r="BD519">
            <v>110</v>
          </cell>
          <cell r="BE519">
            <v>115</v>
          </cell>
          <cell r="BF519">
            <v>60</v>
          </cell>
          <cell r="BG519">
            <v>65</v>
          </cell>
          <cell r="BH519">
            <v>75</v>
          </cell>
          <cell r="BI519">
            <v>82.5</v>
          </cell>
          <cell r="BJ519">
            <v>90</v>
          </cell>
          <cell r="BK519">
            <v>105</v>
          </cell>
          <cell r="BL519">
            <v>110</v>
          </cell>
        </row>
        <row r="520">
          <cell r="B520">
            <v>37918</v>
          </cell>
          <cell r="C520">
            <v>1.16313</v>
          </cell>
          <cell r="D520">
            <v>1.1200000000000001</v>
          </cell>
          <cell r="E520">
            <v>0.94799999999999995</v>
          </cell>
          <cell r="F520">
            <v>1.032</v>
          </cell>
          <cell r="G520">
            <v>1.153</v>
          </cell>
          <cell r="H520">
            <v>1.732</v>
          </cell>
          <cell r="I520">
            <v>2.1890000000000001</v>
          </cell>
          <cell r="J520">
            <v>3.145</v>
          </cell>
          <cell r="K520">
            <v>3.669</v>
          </cell>
          <cell r="L520">
            <v>4.234</v>
          </cell>
          <cell r="M520">
            <v>4.8</v>
          </cell>
          <cell r="N520">
            <v>5.1210000000000004</v>
          </cell>
          <cell r="O520">
            <v>2.6859999999999999</v>
          </cell>
          <cell r="P520">
            <v>4.2019000000000002</v>
          </cell>
          <cell r="Q520">
            <v>5.1504000000000003</v>
          </cell>
          <cell r="R520">
            <v>6.3288000000000002</v>
          </cell>
          <cell r="S520">
            <v>2.4028</v>
          </cell>
          <cell r="T520">
            <v>4.0736999999999997</v>
          </cell>
          <cell r="U520">
            <v>4.9771999999999998</v>
          </cell>
          <cell r="V520">
            <v>5.9105999999999996</v>
          </cell>
          <cell r="W520">
            <v>2.6539999999999999</v>
          </cell>
          <cell r="X520">
            <v>4.3265000000000002</v>
          </cell>
          <cell r="Y520">
            <v>5.32</v>
          </cell>
          <cell r="Z520">
            <v>6.3933</v>
          </cell>
          <cell r="AA520">
            <v>1.05</v>
          </cell>
          <cell r="AB520">
            <v>1.19</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t="e">
            <v>#DIV/0!</v>
          </cell>
          <cell r="AR520">
            <v>70</v>
          </cell>
          <cell r="AS520">
            <v>75</v>
          </cell>
          <cell r="AT520">
            <v>80</v>
          </cell>
          <cell r="AU520">
            <v>120</v>
          </cell>
          <cell r="AV520">
            <v>122.89383983572891</v>
          </cell>
          <cell r="AW520">
            <v>150</v>
          </cell>
          <cell r="AX520">
            <v>170</v>
          </cell>
          <cell r="AY520">
            <v>60</v>
          </cell>
          <cell r="AZ520">
            <v>70</v>
          </cell>
          <cell r="BA520">
            <v>77.5</v>
          </cell>
          <cell r="BB520">
            <v>85</v>
          </cell>
          <cell r="BC520">
            <v>90</v>
          </cell>
          <cell r="BD520">
            <v>110</v>
          </cell>
          <cell r="BE520">
            <v>115</v>
          </cell>
          <cell r="BF520">
            <v>60</v>
          </cell>
          <cell r="BG520">
            <v>65</v>
          </cell>
          <cell r="BH520">
            <v>75</v>
          </cell>
          <cell r="BI520">
            <v>82.5</v>
          </cell>
          <cell r="BJ520">
            <v>90</v>
          </cell>
          <cell r="BK520">
            <v>105</v>
          </cell>
          <cell r="BL520">
            <v>110</v>
          </cell>
        </row>
        <row r="521">
          <cell r="B521">
            <v>37925</v>
          </cell>
          <cell r="C521">
            <v>1.1693800000000001</v>
          </cell>
          <cell r="D521">
            <v>1.1200000000000001</v>
          </cell>
          <cell r="E521">
            <v>0.95799999999999996</v>
          </cell>
          <cell r="F521">
            <v>1.042</v>
          </cell>
          <cell r="G521">
            <v>1.25</v>
          </cell>
          <cell r="H521">
            <v>1.8260000000000001</v>
          </cell>
          <cell r="I521">
            <v>2.246</v>
          </cell>
          <cell r="J521">
            <v>3.2450000000000001</v>
          </cell>
          <cell r="K521">
            <v>3.7519999999999998</v>
          </cell>
          <cell r="L521">
            <v>4.2969999999999997</v>
          </cell>
          <cell r="M521">
            <v>4.8840000000000003</v>
          </cell>
          <cell r="N521">
            <v>5.1340000000000003</v>
          </cell>
          <cell r="O521">
            <v>2.7088999999999999</v>
          </cell>
          <cell r="P521">
            <v>4.2698</v>
          </cell>
          <cell r="Q521">
            <v>5.1768999999999998</v>
          </cell>
          <cell r="R521">
            <v>6.2988999999999997</v>
          </cell>
          <cell r="S521">
            <v>2.4512999999999998</v>
          </cell>
          <cell r="T521">
            <v>4.0121000000000002</v>
          </cell>
          <cell r="U521">
            <v>5.0193000000000003</v>
          </cell>
          <cell r="V521">
            <v>6.1411999999999995</v>
          </cell>
          <cell r="W521">
            <v>2.6503999999999999</v>
          </cell>
          <cell r="X521">
            <v>4.3677999999999999</v>
          </cell>
          <cell r="Y521">
            <v>5.3198999999999996</v>
          </cell>
          <cell r="Z521">
            <v>6.3418999999999999</v>
          </cell>
          <cell r="AA521">
            <v>1.02</v>
          </cell>
          <cell r="AB521">
            <v>1.18</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t="e">
            <v>#DIV/0!</v>
          </cell>
          <cell r="AR521">
            <v>60</v>
          </cell>
          <cell r="AS521">
            <v>65</v>
          </cell>
          <cell r="AT521">
            <v>70</v>
          </cell>
          <cell r="AU521">
            <v>110</v>
          </cell>
          <cell r="AV521">
            <v>108.73559206023276</v>
          </cell>
          <cell r="AW521">
            <v>140</v>
          </cell>
          <cell r="AX521">
            <v>160</v>
          </cell>
          <cell r="AY521">
            <v>50</v>
          </cell>
          <cell r="AZ521">
            <v>60</v>
          </cell>
          <cell r="BA521">
            <v>67.5</v>
          </cell>
          <cell r="BB521">
            <v>75</v>
          </cell>
          <cell r="BC521">
            <v>80</v>
          </cell>
          <cell r="BD521">
            <v>100</v>
          </cell>
          <cell r="BE521">
            <v>105</v>
          </cell>
          <cell r="BF521">
            <v>50</v>
          </cell>
          <cell r="BG521">
            <v>55</v>
          </cell>
          <cell r="BH521">
            <v>65</v>
          </cell>
          <cell r="BI521">
            <v>72.5</v>
          </cell>
          <cell r="BJ521">
            <v>80</v>
          </cell>
          <cell r="BK521">
            <v>95</v>
          </cell>
          <cell r="BL521">
            <v>100</v>
          </cell>
        </row>
        <row r="522">
          <cell r="B522">
            <v>37932</v>
          </cell>
          <cell r="C522">
            <v>1.1706300000000001</v>
          </cell>
          <cell r="D522">
            <v>1.1200000000000001</v>
          </cell>
          <cell r="E522">
            <v>0.95799999999999996</v>
          </cell>
          <cell r="F522">
            <v>1.0629999999999999</v>
          </cell>
          <cell r="G522">
            <v>1.3620000000000001</v>
          </cell>
          <cell r="H522">
            <v>2.0150000000000001</v>
          </cell>
          <cell r="I522">
            <v>2.468</v>
          </cell>
          <cell r="J522">
            <v>3.4340000000000002</v>
          </cell>
          <cell r="K522">
            <v>3.9340000000000002</v>
          </cell>
          <cell r="L522">
            <v>4.4420000000000002</v>
          </cell>
          <cell r="M522">
            <v>5.0199999999999996</v>
          </cell>
          <cell r="N522">
            <v>5.2549999999999999</v>
          </cell>
          <cell r="O522">
            <v>2.8974000000000002</v>
          </cell>
          <cell r="P522">
            <v>4.4542999999999999</v>
          </cell>
          <cell r="Q522">
            <v>5.3151000000000002</v>
          </cell>
          <cell r="R522">
            <v>6.4112999999999998</v>
          </cell>
          <cell r="S522">
            <v>2.6638000000000002</v>
          </cell>
          <cell r="T522">
            <v>4.2206999999999999</v>
          </cell>
          <cell r="U522">
            <v>5.1814999999999998</v>
          </cell>
          <cell r="V522">
            <v>6.0876999999999999</v>
          </cell>
          <cell r="W522">
            <v>2.8818000000000001</v>
          </cell>
          <cell r="X522">
            <v>4.5952000000000002</v>
          </cell>
          <cell r="Y522">
            <v>5.5010000000000003</v>
          </cell>
          <cell r="Z522">
            <v>6.4972000000000003</v>
          </cell>
          <cell r="AA522">
            <v>1.05</v>
          </cell>
          <cell r="AB522">
            <v>1.18</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t="e">
            <v>#DIV/0!</v>
          </cell>
          <cell r="AR522">
            <v>60</v>
          </cell>
          <cell r="AS522">
            <v>65</v>
          </cell>
          <cell r="AT522">
            <v>70</v>
          </cell>
          <cell r="AU522">
            <v>110</v>
          </cell>
          <cell r="AV522">
            <v>114.46509240246404</v>
          </cell>
          <cell r="AW522">
            <v>140</v>
          </cell>
          <cell r="AX522">
            <v>160</v>
          </cell>
          <cell r="AY522">
            <v>50</v>
          </cell>
          <cell r="AZ522">
            <v>60</v>
          </cell>
          <cell r="BA522">
            <v>67.5</v>
          </cell>
          <cell r="BB522">
            <v>75</v>
          </cell>
          <cell r="BC522">
            <v>80</v>
          </cell>
          <cell r="BD522">
            <v>100</v>
          </cell>
          <cell r="BE522">
            <v>105</v>
          </cell>
          <cell r="BF522">
            <v>50</v>
          </cell>
          <cell r="BG522">
            <v>55</v>
          </cell>
          <cell r="BH522">
            <v>65</v>
          </cell>
          <cell r="BI522">
            <v>72.5</v>
          </cell>
          <cell r="BJ522">
            <v>80</v>
          </cell>
          <cell r="BK522">
            <v>95</v>
          </cell>
          <cell r="BL522">
            <v>100</v>
          </cell>
        </row>
        <row r="523">
          <cell r="B523">
            <v>37939</v>
          </cell>
          <cell r="C523">
            <v>1.1712499999999999</v>
          </cell>
          <cell r="D523">
            <v>1.1200000000000001</v>
          </cell>
          <cell r="E523">
            <v>0.95799999999999996</v>
          </cell>
          <cell r="F523">
            <v>1.032</v>
          </cell>
          <cell r="G523">
            <v>1.232</v>
          </cell>
          <cell r="H523">
            <v>1.8129999999999999</v>
          </cell>
          <cell r="I523">
            <v>2.3529999999999998</v>
          </cell>
          <cell r="J523">
            <v>3.1909999999999998</v>
          </cell>
          <cell r="K523">
            <v>3.649</v>
          </cell>
          <cell r="L523">
            <v>4.2210000000000001</v>
          </cell>
          <cell r="M523">
            <v>4.7830000000000004</v>
          </cell>
          <cell r="N523">
            <v>5.0529999999999999</v>
          </cell>
          <cell r="O523">
            <v>2.7744</v>
          </cell>
          <cell r="P523">
            <v>4.2622999999999998</v>
          </cell>
          <cell r="Q523">
            <v>5.1372999999999998</v>
          </cell>
          <cell r="R523">
            <v>6.2774999999999999</v>
          </cell>
          <cell r="S523">
            <v>2.4619</v>
          </cell>
          <cell r="T523">
            <v>3.9548000000000001</v>
          </cell>
          <cell r="U523">
            <v>4.9259000000000004</v>
          </cell>
          <cell r="V523">
            <v>5.8800999999999997</v>
          </cell>
          <cell r="W523">
            <v>2.6893000000000002</v>
          </cell>
          <cell r="X523">
            <v>4.3338000000000001</v>
          </cell>
          <cell r="Y523">
            <v>5.2538</v>
          </cell>
          <cell r="Z523">
            <v>6.2939999999999996</v>
          </cell>
          <cell r="AA523">
            <v>1.04</v>
          </cell>
          <cell r="AB523">
            <v>1.18</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t="e">
            <v>#DIV/0!</v>
          </cell>
          <cell r="AR523">
            <v>60</v>
          </cell>
          <cell r="AS523">
            <v>65</v>
          </cell>
          <cell r="AT523">
            <v>70</v>
          </cell>
          <cell r="AU523">
            <v>110</v>
          </cell>
          <cell r="AV523">
            <v>111.86981519507191</v>
          </cell>
          <cell r="AW523">
            <v>140</v>
          </cell>
          <cell r="AX523">
            <v>160</v>
          </cell>
          <cell r="AY523">
            <v>50</v>
          </cell>
          <cell r="AZ523">
            <v>60</v>
          </cell>
          <cell r="BA523">
            <v>67.5</v>
          </cell>
          <cell r="BB523">
            <v>75</v>
          </cell>
          <cell r="BC523">
            <v>80</v>
          </cell>
          <cell r="BD523">
            <v>100</v>
          </cell>
          <cell r="BE523">
            <v>105</v>
          </cell>
          <cell r="BF523">
            <v>50</v>
          </cell>
          <cell r="BG523">
            <v>55</v>
          </cell>
          <cell r="BH523">
            <v>65</v>
          </cell>
          <cell r="BI523">
            <v>72.5</v>
          </cell>
          <cell r="BJ523">
            <v>80</v>
          </cell>
          <cell r="BK523">
            <v>95</v>
          </cell>
          <cell r="BL523">
            <v>100</v>
          </cell>
        </row>
        <row r="524">
          <cell r="B524">
            <v>37946</v>
          </cell>
          <cell r="C524">
            <v>1.17</v>
          </cell>
          <cell r="D524">
            <v>1.1187499999999999</v>
          </cell>
          <cell r="E524">
            <v>0.93700000000000006</v>
          </cell>
          <cell r="F524">
            <v>1.0109999999999999</v>
          </cell>
          <cell r="G524">
            <v>1.3009999999999999</v>
          </cell>
          <cell r="H524">
            <v>1.823</v>
          </cell>
          <cell r="I524">
            <v>2.351</v>
          </cell>
          <cell r="J524">
            <v>3.149</v>
          </cell>
          <cell r="K524">
            <v>3.7309999999999999</v>
          </cell>
          <cell r="L524">
            <v>4.1630000000000003</v>
          </cell>
          <cell r="M524">
            <v>4.7320000000000002</v>
          </cell>
          <cell r="N524">
            <v>5.0170000000000003</v>
          </cell>
          <cell r="O524">
            <v>2.7544</v>
          </cell>
          <cell r="P524">
            <v>4.1859000000000002</v>
          </cell>
          <cell r="Q524">
            <v>5.0419</v>
          </cell>
          <cell r="R524">
            <v>6.2023000000000001</v>
          </cell>
          <cell r="S524">
            <v>2.4908000000000001</v>
          </cell>
          <cell r="T524">
            <v>3.9603000000000002</v>
          </cell>
          <cell r="U524">
            <v>4.8993000000000002</v>
          </cell>
          <cell r="V524">
            <v>5.7987000000000002</v>
          </cell>
          <cell r="W524">
            <v>2.6960999999999999</v>
          </cell>
          <cell r="X524">
            <v>4.2811000000000003</v>
          </cell>
          <cell r="Y524">
            <v>5.2201000000000004</v>
          </cell>
          <cell r="Z524">
            <v>6.2054999999999998</v>
          </cell>
          <cell r="AA524">
            <v>1.03</v>
          </cell>
          <cell r="AB524">
            <v>1.1499999999999999</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t="e">
            <v>#DIV/0!</v>
          </cell>
          <cell r="AR524">
            <v>55</v>
          </cell>
          <cell r="AS524">
            <v>60</v>
          </cell>
          <cell r="AT524">
            <v>75</v>
          </cell>
          <cell r="AU524">
            <v>85</v>
          </cell>
          <cell r="AV524">
            <v>112.37556468172478</v>
          </cell>
          <cell r="AW524">
            <v>125</v>
          </cell>
          <cell r="AX524">
            <v>150</v>
          </cell>
          <cell r="AY524">
            <v>50</v>
          </cell>
          <cell r="AZ524">
            <v>55</v>
          </cell>
          <cell r="BA524">
            <v>60</v>
          </cell>
          <cell r="BB524">
            <v>65</v>
          </cell>
          <cell r="BC524">
            <v>80</v>
          </cell>
          <cell r="BD524">
            <v>100</v>
          </cell>
          <cell r="BE524">
            <v>105</v>
          </cell>
          <cell r="BF524">
            <v>45</v>
          </cell>
          <cell r="BG524">
            <v>50</v>
          </cell>
          <cell r="BH524">
            <v>55</v>
          </cell>
          <cell r="BI524">
            <v>60</v>
          </cell>
          <cell r="BJ524">
            <v>75</v>
          </cell>
          <cell r="BK524">
            <v>95</v>
          </cell>
          <cell r="BL524">
            <v>100</v>
          </cell>
        </row>
        <row r="525">
          <cell r="B525">
            <v>37953</v>
          </cell>
          <cell r="C525">
            <v>1.17188</v>
          </cell>
          <cell r="D525">
            <v>1.17</v>
          </cell>
          <cell r="E525">
            <v>0.93700000000000006</v>
          </cell>
          <cell r="F525">
            <v>1.042</v>
          </cell>
          <cell r="G525">
            <v>1.446</v>
          </cell>
          <cell r="H525">
            <v>2.052</v>
          </cell>
          <cell r="I525">
            <v>2.5529999999999999</v>
          </cell>
          <cell r="J525">
            <v>3.3570000000000002</v>
          </cell>
          <cell r="K525">
            <v>3.9370000000000003</v>
          </cell>
          <cell r="L525">
            <v>4.3360000000000003</v>
          </cell>
          <cell r="M525">
            <v>4.8979999999999997</v>
          </cell>
          <cell r="N525">
            <v>5.133</v>
          </cell>
          <cell r="O525">
            <v>2.9114</v>
          </cell>
          <cell r="P525">
            <v>4.2183999999999999</v>
          </cell>
          <cell r="Q525">
            <v>5.1759000000000004</v>
          </cell>
          <cell r="R525">
            <v>6.2902000000000005</v>
          </cell>
          <cell r="S525">
            <v>2.6208999999999998</v>
          </cell>
          <cell r="T525">
            <v>4.1059000000000001</v>
          </cell>
          <cell r="U525">
            <v>5.0064000000000002</v>
          </cell>
          <cell r="V525">
            <v>5.8476999999999997</v>
          </cell>
          <cell r="W525">
            <v>2.8365999999999998</v>
          </cell>
          <cell r="X525">
            <v>4.4371</v>
          </cell>
          <cell r="Y525">
            <v>5.3376000000000001</v>
          </cell>
          <cell r="Z525">
            <v>6.2649999999999997</v>
          </cell>
          <cell r="AA525">
            <v>1.07</v>
          </cell>
          <cell r="AB525">
            <v>1.17</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t="e">
            <v>#DIV/0!</v>
          </cell>
          <cell r="AR525">
            <v>55</v>
          </cell>
          <cell r="AS525">
            <v>60</v>
          </cell>
          <cell r="AT525">
            <v>75</v>
          </cell>
          <cell r="AU525">
            <v>85</v>
          </cell>
          <cell r="AV525">
            <v>111.16064339493497</v>
          </cell>
          <cell r="AW525">
            <v>125</v>
          </cell>
          <cell r="AX525">
            <v>150</v>
          </cell>
          <cell r="AY525">
            <v>50</v>
          </cell>
          <cell r="AZ525">
            <v>55</v>
          </cell>
          <cell r="BA525">
            <v>60</v>
          </cell>
          <cell r="BB525">
            <v>65</v>
          </cell>
          <cell r="BC525">
            <v>80</v>
          </cell>
          <cell r="BD525">
            <v>100</v>
          </cell>
          <cell r="BE525">
            <v>105</v>
          </cell>
          <cell r="BF525">
            <v>45</v>
          </cell>
          <cell r="BG525">
            <v>50</v>
          </cell>
          <cell r="BH525">
            <v>55</v>
          </cell>
          <cell r="BI525">
            <v>60</v>
          </cell>
          <cell r="BJ525">
            <v>75</v>
          </cell>
          <cell r="BK525">
            <v>95</v>
          </cell>
          <cell r="BL525">
            <v>100</v>
          </cell>
        </row>
        <row r="526">
          <cell r="B526">
            <v>37960</v>
          </cell>
          <cell r="C526">
            <v>1.18</v>
          </cell>
          <cell r="D526">
            <v>1.17</v>
          </cell>
          <cell r="E526">
            <v>0.91700000000000004</v>
          </cell>
          <cell r="F526">
            <v>1.0109999999999999</v>
          </cell>
          <cell r="G526">
            <v>1.274</v>
          </cell>
          <cell r="H526">
            <v>1.875</v>
          </cell>
          <cell r="I526">
            <v>2.3970000000000002</v>
          </cell>
          <cell r="J526">
            <v>3.226</v>
          </cell>
          <cell r="K526">
            <v>3.8090000000000002</v>
          </cell>
          <cell r="L526">
            <v>4.234</v>
          </cell>
          <cell r="M526">
            <v>4.7910000000000004</v>
          </cell>
          <cell r="N526">
            <v>5.0640000000000001</v>
          </cell>
          <cell r="O526">
            <v>2.5221999999999998</v>
          </cell>
          <cell r="P526">
            <v>4.0643000000000002</v>
          </cell>
          <cell r="Q526">
            <v>5.0011999999999999</v>
          </cell>
          <cell r="R526">
            <v>5.7972999999999999</v>
          </cell>
          <cell r="S526">
            <v>2.5045000000000002</v>
          </cell>
          <cell r="T526">
            <v>4.0308999999999999</v>
          </cell>
          <cell r="U526">
            <v>4.9581999999999997</v>
          </cell>
          <cell r="V526">
            <v>5.8292999999999999</v>
          </cell>
          <cell r="W526">
            <v>2.6795</v>
          </cell>
          <cell r="X526">
            <v>4.3213999999999997</v>
          </cell>
          <cell r="Y526">
            <v>5.2487000000000004</v>
          </cell>
          <cell r="Z526">
            <v>6.2058</v>
          </cell>
          <cell r="AA526">
            <v>1.07</v>
          </cell>
          <cell r="AB526">
            <v>1.2</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t="e">
            <v>#DIV/0!</v>
          </cell>
          <cell r="AR526">
            <v>50</v>
          </cell>
          <cell r="AS526">
            <v>55</v>
          </cell>
          <cell r="AT526">
            <v>70</v>
          </cell>
          <cell r="AU526">
            <v>80</v>
          </cell>
          <cell r="AV526">
            <v>104.7546201232033</v>
          </cell>
          <cell r="AW526">
            <v>120</v>
          </cell>
          <cell r="AX526">
            <v>150</v>
          </cell>
          <cell r="AY526">
            <v>45</v>
          </cell>
          <cell r="AZ526">
            <v>50</v>
          </cell>
          <cell r="BA526">
            <v>55</v>
          </cell>
          <cell r="BB526">
            <v>60</v>
          </cell>
          <cell r="BC526">
            <v>75</v>
          </cell>
          <cell r="BD526">
            <v>95</v>
          </cell>
          <cell r="BE526">
            <v>100</v>
          </cell>
          <cell r="BF526">
            <v>40</v>
          </cell>
          <cell r="BG526">
            <v>45</v>
          </cell>
          <cell r="BH526">
            <v>50</v>
          </cell>
          <cell r="BI526">
            <v>55</v>
          </cell>
          <cell r="BJ526">
            <v>70</v>
          </cell>
          <cell r="BK526">
            <v>90</v>
          </cell>
          <cell r="BL526">
            <v>95</v>
          </cell>
        </row>
        <row r="527">
          <cell r="B527">
            <v>37967</v>
          </cell>
          <cell r="C527">
            <v>1.1681300000000001</v>
          </cell>
          <cell r="D527">
            <v>1.15438</v>
          </cell>
          <cell r="E527">
            <v>0.89700000000000002</v>
          </cell>
          <cell r="F527">
            <v>0.99099999999999999</v>
          </cell>
          <cell r="G527">
            <v>1.2429999999999999</v>
          </cell>
          <cell r="H527">
            <v>1.81</v>
          </cell>
          <cell r="I527">
            <v>2.34</v>
          </cell>
          <cell r="J527">
            <v>3.222</v>
          </cell>
          <cell r="K527">
            <v>3.79</v>
          </cell>
          <cell r="L527">
            <v>4.242</v>
          </cell>
          <cell r="M527">
            <v>4.7930000000000001</v>
          </cell>
          <cell r="N527">
            <v>5.0919999999999996</v>
          </cell>
          <cell r="O527">
            <v>2.5762999999999998</v>
          </cell>
          <cell r="P527">
            <v>3.9455999999999998</v>
          </cell>
          <cell r="Q527">
            <v>5.1196000000000002</v>
          </cell>
          <cell r="R527">
            <v>6.0347999999999997</v>
          </cell>
          <cell r="S527">
            <v>2.4710999999999999</v>
          </cell>
          <cell r="T527">
            <v>4.0307000000000004</v>
          </cell>
          <cell r="U527">
            <v>4.9890999999999996</v>
          </cell>
          <cell r="V527">
            <v>5.8792999999999997</v>
          </cell>
          <cell r="W527">
            <v>2.6273</v>
          </cell>
          <cell r="X527">
            <v>4.3025000000000002</v>
          </cell>
          <cell r="Y527">
            <v>5.2609000000000004</v>
          </cell>
          <cell r="Z527">
            <v>6.2370999999999999</v>
          </cell>
          <cell r="AA527">
            <v>1.06</v>
          </cell>
          <cell r="AB527">
            <v>1.25</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t="e">
            <v>#DIV/0!</v>
          </cell>
          <cell r="AR527">
            <v>50</v>
          </cell>
          <cell r="AS527">
            <v>55</v>
          </cell>
          <cell r="AT527">
            <v>70</v>
          </cell>
          <cell r="AU527">
            <v>80</v>
          </cell>
          <cell r="AV527">
            <v>111.24948665297747</v>
          </cell>
          <cell r="AW527">
            <v>120</v>
          </cell>
          <cell r="AX527">
            <v>150</v>
          </cell>
          <cell r="AY527">
            <v>45</v>
          </cell>
          <cell r="AZ527">
            <v>50</v>
          </cell>
          <cell r="BA527">
            <v>55</v>
          </cell>
          <cell r="BB527">
            <v>60</v>
          </cell>
          <cell r="BC527">
            <v>75</v>
          </cell>
          <cell r="BD527">
            <v>95</v>
          </cell>
          <cell r="BE527">
            <v>100</v>
          </cell>
          <cell r="BF527">
            <v>40</v>
          </cell>
          <cell r="BG527">
            <v>45</v>
          </cell>
          <cell r="BH527">
            <v>50</v>
          </cell>
          <cell r="BI527">
            <v>55</v>
          </cell>
          <cell r="BJ527">
            <v>70</v>
          </cell>
          <cell r="BK527">
            <v>90</v>
          </cell>
          <cell r="BL527">
            <v>95</v>
          </cell>
        </row>
        <row r="528">
          <cell r="B528">
            <v>37974</v>
          </cell>
          <cell r="C528">
            <v>1.17</v>
          </cell>
          <cell r="D528">
            <v>1.14625</v>
          </cell>
          <cell r="E528">
            <v>0.876</v>
          </cell>
          <cell r="F528">
            <v>0.96</v>
          </cell>
          <cell r="G528">
            <v>1.2110000000000001</v>
          </cell>
          <cell r="H528">
            <v>1.792</v>
          </cell>
          <cell r="I528">
            <v>2.3050000000000002</v>
          </cell>
          <cell r="J528">
            <v>3.1560000000000001</v>
          </cell>
          <cell r="K528">
            <v>3.7050000000000001</v>
          </cell>
          <cell r="L528">
            <v>4.1370000000000005</v>
          </cell>
          <cell r="M528">
            <v>4.6829999999999998</v>
          </cell>
          <cell r="N528">
            <v>4.9669999999999996</v>
          </cell>
          <cell r="O528">
            <v>2.6095000000000002</v>
          </cell>
          <cell r="P528">
            <v>3.9253999999999998</v>
          </cell>
          <cell r="Q528">
            <v>5.0086000000000004</v>
          </cell>
          <cell r="R528">
            <v>5.9505999999999997</v>
          </cell>
          <cell r="S528">
            <v>2.4670000000000001</v>
          </cell>
          <cell r="T528">
            <v>3.9741</v>
          </cell>
          <cell r="U528">
            <v>4.8898000000000001</v>
          </cell>
          <cell r="V528">
            <v>5.7018000000000004</v>
          </cell>
          <cell r="W528">
            <v>2.6456</v>
          </cell>
          <cell r="X528">
            <v>4.2712000000000003</v>
          </cell>
          <cell r="Y528">
            <v>5.1868999999999996</v>
          </cell>
          <cell r="Z528">
            <v>6.1398000000000001</v>
          </cell>
          <cell r="AA528">
            <v>1.06</v>
          </cell>
          <cell r="AB528">
            <v>1.2</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t="e">
            <v>#DIV/0!</v>
          </cell>
          <cell r="AR528">
            <v>50</v>
          </cell>
          <cell r="AS528">
            <v>55</v>
          </cell>
          <cell r="AT528">
            <v>70</v>
          </cell>
          <cell r="AU528">
            <v>80</v>
          </cell>
          <cell r="AV528">
            <v>107.50752908966466</v>
          </cell>
          <cell r="AW528">
            <v>120</v>
          </cell>
          <cell r="AX528">
            <v>150</v>
          </cell>
          <cell r="AY528">
            <v>45</v>
          </cell>
          <cell r="AZ528">
            <v>50</v>
          </cell>
          <cell r="BA528">
            <v>55</v>
          </cell>
          <cell r="BB528">
            <v>60</v>
          </cell>
          <cell r="BC528">
            <v>75</v>
          </cell>
          <cell r="BD528">
            <v>95</v>
          </cell>
          <cell r="BE528">
            <v>100</v>
          </cell>
          <cell r="BF528">
            <v>40</v>
          </cell>
          <cell r="BG528">
            <v>45</v>
          </cell>
          <cell r="BH528">
            <v>50</v>
          </cell>
          <cell r="BI528">
            <v>55</v>
          </cell>
          <cell r="BJ528">
            <v>70</v>
          </cell>
          <cell r="BK528">
            <v>90</v>
          </cell>
          <cell r="BL528">
            <v>95</v>
          </cell>
        </row>
        <row r="529">
          <cell r="B529">
            <v>37981</v>
          </cell>
          <cell r="C529">
            <v>1.17</v>
          </cell>
          <cell r="D529">
            <v>1.1399999999999999</v>
          </cell>
          <cell r="E529">
            <v>0.86599999999999999</v>
          </cell>
          <cell r="F529">
            <v>0.99099999999999999</v>
          </cell>
          <cell r="G529">
            <v>1.212</v>
          </cell>
          <cell r="H529">
            <v>1.819</v>
          </cell>
          <cell r="I529">
            <v>2.2690000000000001</v>
          </cell>
          <cell r="J529">
            <v>3.1520000000000001</v>
          </cell>
          <cell r="K529">
            <v>3.702</v>
          </cell>
          <cell r="L529">
            <v>4.1539999999999999</v>
          </cell>
          <cell r="M529">
            <v>4.6879999999999997</v>
          </cell>
          <cell r="N529">
            <v>4.9710000000000001</v>
          </cell>
          <cell r="O529">
            <v>2.5998999999999999</v>
          </cell>
          <cell r="P529">
            <v>3.9234999999999998</v>
          </cell>
          <cell r="Q529">
            <v>5.0254000000000003</v>
          </cell>
          <cell r="R529">
            <v>5.9534000000000002</v>
          </cell>
          <cell r="S529">
            <v>2.4460000000000002</v>
          </cell>
          <cell r="T529">
            <v>3.9609999999999999</v>
          </cell>
          <cell r="U529">
            <v>4.8952</v>
          </cell>
          <cell r="V529">
            <v>5.6631999999999998</v>
          </cell>
          <cell r="W529">
            <v>2.6221999999999999</v>
          </cell>
          <cell r="X529">
            <v>4.2565999999999997</v>
          </cell>
          <cell r="Y529">
            <v>5.1909000000000001</v>
          </cell>
          <cell r="Z529">
            <v>6.1299000000000001</v>
          </cell>
          <cell r="AA529">
            <v>1.08</v>
          </cell>
          <cell r="AB529">
            <v>1.2</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t="e">
            <v>#DIV/0!</v>
          </cell>
          <cell r="AR529">
            <v>50</v>
          </cell>
          <cell r="AS529">
            <v>55</v>
          </cell>
          <cell r="AT529">
            <v>70</v>
          </cell>
          <cell r="AU529">
            <v>80</v>
          </cell>
          <cell r="AV529">
            <v>107.40164271047229</v>
          </cell>
          <cell r="AW529">
            <v>120</v>
          </cell>
          <cell r="AX529">
            <v>150</v>
          </cell>
          <cell r="AY529">
            <v>45</v>
          </cell>
          <cell r="AZ529">
            <v>50</v>
          </cell>
          <cell r="BA529">
            <v>55</v>
          </cell>
          <cell r="BB529">
            <v>60</v>
          </cell>
          <cell r="BC529">
            <v>75</v>
          </cell>
          <cell r="BD529">
            <v>95</v>
          </cell>
          <cell r="BE529">
            <v>100</v>
          </cell>
          <cell r="BF529">
            <v>40</v>
          </cell>
          <cell r="BG529">
            <v>45</v>
          </cell>
          <cell r="BH529">
            <v>50</v>
          </cell>
          <cell r="BI529">
            <v>55</v>
          </cell>
          <cell r="BJ529">
            <v>70</v>
          </cell>
          <cell r="BK529">
            <v>90</v>
          </cell>
          <cell r="BL529">
            <v>95</v>
          </cell>
        </row>
        <row r="530">
          <cell r="B530">
            <v>37988</v>
          </cell>
          <cell r="C530">
            <v>1.1499999999999999</v>
          </cell>
          <cell r="D530">
            <v>1.1200000000000001</v>
          </cell>
          <cell r="E530">
            <v>0.90700000000000003</v>
          </cell>
          <cell r="F530">
            <v>1.022</v>
          </cell>
          <cell r="G530">
            <v>1.2649999999999999</v>
          </cell>
          <cell r="H530">
            <v>1.907</v>
          </cell>
          <cell r="I530">
            <v>2.4249999999999998</v>
          </cell>
          <cell r="J530">
            <v>3.34</v>
          </cell>
          <cell r="K530">
            <v>3.93</v>
          </cell>
          <cell r="L530">
            <v>4.383</v>
          </cell>
          <cell r="M530">
            <v>4.907</v>
          </cell>
          <cell r="N530">
            <v>5.1719999999999997</v>
          </cell>
          <cell r="O530">
            <v>2.6383999999999999</v>
          </cell>
          <cell r="P530">
            <v>4.0585000000000004</v>
          </cell>
          <cell r="Q530">
            <v>5.1997999999999998</v>
          </cell>
          <cell r="R530">
            <v>6.0998000000000001</v>
          </cell>
          <cell r="S530">
            <v>2.4236</v>
          </cell>
          <cell r="T530">
            <v>4.1848999999999998</v>
          </cell>
          <cell r="U530">
            <v>5.1562000000000001</v>
          </cell>
          <cell r="V530">
            <v>5.8936999999999999</v>
          </cell>
          <cell r="W530">
            <v>2.8151999999999999</v>
          </cell>
          <cell r="X530">
            <v>4.4960000000000004</v>
          </cell>
          <cell r="Y530">
            <v>5.4672999999999998</v>
          </cell>
          <cell r="Z530">
            <v>6.3757999999999999</v>
          </cell>
          <cell r="AA530">
            <v>1.06</v>
          </cell>
          <cell r="AB530">
            <v>1.1499999999999999</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t="e">
            <v>#DIV/0!</v>
          </cell>
          <cell r="AR530">
            <v>50</v>
          </cell>
          <cell r="AS530">
            <v>55</v>
          </cell>
          <cell r="AT530">
            <v>70</v>
          </cell>
          <cell r="AU530">
            <v>80</v>
          </cell>
          <cell r="AV530">
            <v>105.12731006160165</v>
          </cell>
          <cell r="AW530">
            <v>120</v>
          </cell>
          <cell r="AX530">
            <v>150</v>
          </cell>
          <cell r="AY530">
            <v>45</v>
          </cell>
          <cell r="AZ530">
            <v>50</v>
          </cell>
          <cell r="BA530">
            <v>55</v>
          </cell>
          <cell r="BB530">
            <v>60</v>
          </cell>
          <cell r="BC530">
            <v>75</v>
          </cell>
          <cell r="BD530">
            <v>95</v>
          </cell>
          <cell r="BE530">
            <v>100</v>
          </cell>
          <cell r="BF530">
            <v>40</v>
          </cell>
          <cell r="BG530">
            <v>45</v>
          </cell>
          <cell r="BH530">
            <v>50</v>
          </cell>
          <cell r="BI530">
            <v>55</v>
          </cell>
          <cell r="BJ530">
            <v>70</v>
          </cell>
          <cell r="BK530">
            <v>90</v>
          </cell>
          <cell r="BL530">
            <v>95</v>
          </cell>
        </row>
        <row r="531">
          <cell r="B531">
            <v>37995</v>
          </cell>
          <cell r="C531">
            <v>1.1399999999999999</v>
          </cell>
          <cell r="D531">
            <v>1.1100000000000001</v>
          </cell>
          <cell r="E531">
            <v>0.86599999999999999</v>
          </cell>
          <cell r="F531">
            <v>0.97</v>
          </cell>
          <cell r="G531">
            <v>1.125</v>
          </cell>
          <cell r="H531">
            <v>1.6640000000000001</v>
          </cell>
          <cell r="I531">
            <v>2.101</v>
          </cell>
          <cell r="J531">
            <v>3.05</v>
          </cell>
          <cell r="K531">
            <v>3.5979999999999999</v>
          </cell>
          <cell r="L531">
            <v>4.0839999999999996</v>
          </cell>
          <cell r="M531">
            <v>4.6319999999999997</v>
          </cell>
          <cell r="N531">
            <v>4.9610000000000003</v>
          </cell>
          <cell r="O531">
            <v>2.4443999999999999</v>
          </cell>
          <cell r="P531">
            <v>3.7883</v>
          </cell>
          <cell r="Q531">
            <v>4.9406999999999996</v>
          </cell>
          <cell r="R531">
            <v>5.9539</v>
          </cell>
          <cell r="S531">
            <v>2.1657000000000002</v>
          </cell>
          <cell r="T531">
            <v>3.8509000000000002</v>
          </cell>
          <cell r="U531">
            <v>4.8357000000000001</v>
          </cell>
          <cell r="V531">
            <v>5.6589</v>
          </cell>
          <cell r="W531">
            <v>2.5009000000000001</v>
          </cell>
          <cell r="X531">
            <v>4.0556000000000001</v>
          </cell>
          <cell r="Y531">
            <v>5.0903999999999998</v>
          </cell>
          <cell r="Z531">
            <v>6.0846</v>
          </cell>
          <cell r="AA531">
            <v>1.04</v>
          </cell>
          <cell r="AB531">
            <v>1.18</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t="e">
            <v>#DIV/0!</v>
          </cell>
          <cell r="AR531">
            <v>60</v>
          </cell>
          <cell r="AS531">
            <v>65</v>
          </cell>
          <cell r="AT531">
            <v>70</v>
          </cell>
          <cell r="AU531">
            <v>75</v>
          </cell>
          <cell r="AV531">
            <v>95.70848733744009</v>
          </cell>
          <cell r="AW531">
            <v>115</v>
          </cell>
          <cell r="AX531">
            <v>150</v>
          </cell>
          <cell r="AY531">
            <v>45</v>
          </cell>
          <cell r="AZ531">
            <v>50</v>
          </cell>
          <cell r="BA531">
            <v>55</v>
          </cell>
          <cell r="BB531">
            <v>60</v>
          </cell>
          <cell r="BC531">
            <v>75</v>
          </cell>
          <cell r="BD531">
            <v>95</v>
          </cell>
          <cell r="BE531">
            <v>100</v>
          </cell>
          <cell r="BF531">
            <v>40</v>
          </cell>
          <cell r="BG531">
            <v>45</v>
          </cell>
          <cell r="BH531">
            <v>50</v>
          </cell>
          <cell r="BI531">
            <v>55</v>
          </cell>
          <cell r="BJ531">
            <v>70</v>
          </cell>
          <cell r="BK531">
            <v>90</v>
          </cell>
          <cell r="BL531">
            <v>95</v>
          </cell>
        </row>
        <row r="532">
          <cell r="B532">
            <v>38002</v>
          </cell>
          <cell r="C532">
            <v>1.1200000000000001</v>
          </cell>
          <cell r="D532">
            <v>1.1000000000000001</v>
          </cell>
          <cell r="E532">
            <v>0.88600000000000001</v>
          </cell>
          <cell r="F532">
            <v>0.97</v>
          </cell>
          <cell r="G532">
            <v>1.139</v>
          </cell>
          <cell r="H532">
            <v>1.6779999999999999</v>
          </cell>
          <cell r="I532">
            <v>2.1139999999999999</v>
          </cell>
          <cell r="J532">
            <v>3.0590000000000002</v>
          </cell>
          <cell r="K532">
            <v>3.5680000000000001</v>
          </cell>
          <cell r="L532">
            <v>4.0339999999999998</v>
          </cell>
          <cell r="M532">
            <v>4.5659999999999998</v>
          </cell>
          <cell r="N532">
            <v>4.8940000000000001</v>
          </cell>
          <cell r="O532">
            <v>2.4782999999999999</v>
          </cell>
          <cell r="P532">
            <v>3.8243999999999998</v>
          </cell>
          <cell r="Q532">
            <v>4.9112</v>
          </cell>
          <cell r="R532">
            <v>5.9059999999999997</v>
          </cell>
          <cell r="S532">
            <v>2.1979000000000002</v>
          </cell>
          <cell r="T532">
            <v>3.8763000000000001</v>
          </cell>
          <cell r="U532">
            <v>4.7956000000000003</v>
          </cell>
          <cell r="V532">
            <v>5.6002999999999998</v>
          </cell>
          <cell r="W532">
            <v>2.5319000000000003</v>
          </cell>
          <cell r="X532">
            <v>4.0797999999999996</v>
          </cell>
          <cell r="Y532">
            <v>5.0491000000000001</v>
          </cell>
          <cell r="Z532">
            <v>6.0247999999999999</v>
          </cell>
          <cell r="AA532">
            <v>1.02</v>
          </cell>
          <cell r="AB532">
            <v>1.1499999999999999</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t="e">
            <v>#DIV/0!</v>
          </cell>
          <cell r="AR532">
            <v>60</v>
          </cell>
          <cell r="AS532">
            <v>65</v>
          </cell>
          <cell r="AT532">
            <v>70</v>
          </cell>
          <cell r="AU532">
            <v>75</v>
          </cell>
          <cell r="AV532">
            <v>100.86714579055445</v>
          </cell>
          <cell r="AW532">
            <v>115</v>
          </cell>
          <cell r="AX532">
            <v>150</v>
          </cell>
          <cell r="AY532">
            <v>45</v>
          </cell>
          <cell r="AZ532">
            <v>50</v>
          </cell>
          <cell r="BA532">
            <v>55</v>
          </cell>
          <cell r="BB532">
            <v>60</v>
          </cell>
          <cell r="BC532">
            <v>75</v>
          </cell>
          <cell r="BD532">
            <v>95</v>
          </cell>
          <cell r="BE532">
            <v>100</v>
          </cell>
          <cell r="BF532">
            <v>40</v>
          </cell>
          <cell r="BG532">
            <v>45</v>
          </cell>
          <cell r="BH532">
            <v>50</v>
          </cell>
          <cell r="BI532">
            <v>55</v>
          </cell>
          <cell r="BJ532">
            <v>70</v>
          </cell>
          <cell r="BK532">
            <v>90</v>
          </cell>
          <cell r="BL532">
            <v>95</v>
          </cell>
        </row>
        <row r="533">
          <cell r="B533">
            <v>38009</v>
          </cell>
          <cell r="C533">
            <v>1.1200000000000001</v>
          </cell>
          <cell r="D533">
            <v>1.1000000000000001</v>
          </cell>
          <cell r="E533">
            <v>0.88600000000000001</v>
          </cell>
          <cell r="F533">
            <v>0.96</v>
          </cell>
          <cell r="G533">
            <v>1.123</v>
          </cell>
          <cell r="H533">
            <v>1.6680000000000001</v>
          </cell>
          <cell r="I533">
            <v>2.1280000000000001</v>
          </cell>
          <cell r="J533">
            <v>3.0619999999999998</v>
          </cell>
          <cell r="K533">
            <v>3.6139999999999999</v>
          </cell>
          <cell r="L533">
            <v>4.0759999999999996</v>
          </cell>
          <cell r="M533">
            <v>4.617</v>
          </cell>
          <cell r="N533">
            <v>4.9450000000000003</v>
          </cell>
          <cell r="O533">
            <v>2.4540999999999999</v>
          </cell>
          <cell r="P533">
            <v>3.7979000000000003</v>
          </cell>
          <cell r="Q533">
            <v>4.9213000000000005</v>
          </cell>
          <cell r="R533">
            <v>5.9226000000000001</v>
          </cell>
          <cell r="S533">
            <v>2.2136</v>
          </cell>
          <cell r="T533">
            <v>3.8986000000000001</v>
          </cell>
          <cell r="U533">
            <v>4.8544999999999998</v>
          </cell>
          <cell r="V533">
            <v>5.6657000000000002</v>
          </cell>
          <cell r="W533">
            <v>2.5590000000000002</v>
          </cell>
          <cell r="X533">
            <v>4.1135999999999999</v>
          </cell>
          <cell r="Y533">
            <v>5.1195000000000004</v>
          </cell>
          <cell r="Z533">
            <v>6.1017000000000001</v>
          </cell>
          <cell r="AA533">
            <v>0.99</v>
          </cell>
          <cell r="AB533">
            <v>1.1100000000000001</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t="e">
            <v>#DIV/0!</v>
          </cell>
          <cell r="AR533">
            <v>60</v>
          </cell>
          <cell r="AS533">
            <v>65</v>
          </cell>
          <cell r="AT533">
            <v>70</v>
          </cell>
          <cell r="AU533">
            <v>75</v>
          </cell>
          <cell r="AV533">
            <v>102.80403832991101</v>
          </cell>
          <cell r="AW533">
            <v>115</v>
          </cell>
          <cell r="AX533">
            <v>150</v>
          </cell>
          <cell r="AY533">
            <v>45</v>
          </cell>
          <cell r="AZ533">
            <v>50</v>
          </cell>
          <cell r="BA533">
            <v>55</v>
          </cell>
          <cell r="BB533">
            <v>60</v>
          </cell>
          <cell r="BC533">
            <v>75</v>
          </cell>
          <cell r="BD533">
            <v>95</v>
          </cell>
          <cell r="BE533">
            <v>100</v>
          </cell>
          <cell r="BF533">
            <v>40</v>
          </cell>
          <cell r="BG533">
            <v>45</v>
          </cell>
          <cell r="BH533">
            <v>50</v>
          </cell>
          <cell r="BI533">
            <v>55</v>
          </cell>
          <cell r="BJ533">
            <v>70</v>
          </cell>
          <cell r="BK533">
            <v>90</v>
          </cell>
          <cell r="BL533">
            <v>95</v>
          </cell>
        </row>
        <row r="534">
          <cell r="B534">
            <v>38016</v>
          </cell>
          <cell r="C534">
            <v>1.1299999999999999</v>
          </cell>
          <cell r="D534">
            <v>1.1000000000000001</v>
          </cell>
          <cell r="E534">
            <v>0.91700000000000004</v>
          </cell>
          <cell r="F534">
            <v>1.0009999999999999</v>
          </cell>
          <cell r="G534">
            <v>1.244</v>
          </cell>
          <cell r="H534">
            <v>1.827</v>
          </cell>
          <cell r="I534">
            <v>2.234</v>
          </cell>
          <cell r="J534">
            <v>3.1469999999999998</v>
          </cell>
          <cell r="K534">
            <v>3.6949999999999998</v>
          </cell>
          <cell r="L534">
            <v>4.1360000000000001</v>
          </cell>
          <cell r="M534">
            <v>4.7059999999999995</v>
          </cell>
          <cell r="N534">
            <v>4.9630000000000001</v>
          </cell>
          <cell r="O534">
            <v>2.5598999999999998</v>
          </cell>
          <cell r="P534">
            <v>3.8677000000000001</v>
          </cell>
          <cell r="Q534">
            <v>4.9635999999999996</v>
          </cell>
          <cell r="R534">
            <v>5.9210000000000003</v>
          </cell>
          <cell r="S534">
            <v>2.3504</v>
          </cell>
          <cell r="T534">
            <v>3.9995000000000003</v>
          </cell>
          <cell r="U534">
            <v>4.9279000000000002</v>
          </cell>
          <cell r="V534">
            <v>5.6951999999999998</v>
          </cell>
          <cell r="W534">
            <v>2.6701000000000001</v>
          </cell>
          <cell r="X534">
            <v>4.1887999999999996</v>
          </cell>
          <cell r="Y534">
            <v>5.1670999999999996</v>
          </cell>
          <cell r="Z534">
            <v>6.1054000000000004</v>
          </cell>
          <cell r="AA534">
            <v>1.01</v>
          </cell>
          <cell r="AB534">
            <v>1.17</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t="e">
            <v>#DIV/0!</v>
          </cell>
          <cell r="AR534">
            <v>65</v>
          </cell>
          <cell r="AS534">
            <v>70</v>
          </cell>
          <cell r="AT534">
            <v>75</v>
          </cell>
          <cell r="AU534">
            <v>80</v>
          </cell>
          <cell r="AV534">
            <v>105</v>
          </cell>
          <cell r="AW534">
            <v>120</v>
          </cell>
          <cell r="AX534">
            <v>150</v>
          </cell>
          <cell r="AY534">
            <v>50</v>
          </cell>
          <cell r="AZ534">
            <v>55</v>
          </cell>
          <cell r="BA534">
            <v>60</v>
          </cell>
          <cell r="BB534">
            <v>65</v>
          </cell>
          <cell r="BC534">
            <v>80</v>
          </cell>
          <cell r="BD534">
            <v>100</v>
          </cell>
          <cell r="BE534">
            <v>105</v>
          </cell>
          <cell r="BF534">
            <v>45</v>
          </cell>
          <cell r="BG534">
            <v>50</v>
          </cell>
          <cell r="BH534">
            <v>55</v>
          </cell>
          <cell r="BI534">
            <v>60</v>
          </cell>
          <cell r="BJ534">
            <v>75</v>
          </cell>
          <cell r="BK534">
            <v>95</v>
          </cell>
          <cell r="BL534">
            <v>100</v>
          </cell>
        </row>
        <row r="535">
          <cell r="B535">
            <v>38023</v>
          </cell>
          <cell r="C535">
            <v>1.1299999999999999</v>
          </cell>
          <cell r="D535">
            <v>1.1000000000000001</v>
          </cell>
          <cell r="E535">
            <v>0.92700000000000005</v>
          </cell>
          <cell r="F535">
            <v>1.0109999999999999</v>
          </cell>
          <cell r="G535">
            <v>1.1890000000000001</v>
          </cell>
          <cell r="H535">
            <v>1.754</v>
          </cell>
          <cell r="I535">
            <v>2.1619999999999999</v>
          </cell>
          <cell r="J535">
            <v>3.0880000000000001</v>
          </cell>
          <cell r="K535">
            <v>3.6269999999999998</v>
          </cell>
          <cell r="L535">
            <v>4.0810000000000004</v>
          </cell>
          <cell r="M535">
            <v>4.6420000000000003</v>
          </cell>
          <cell r="N535">
            <v>4.9190000000000005</v>
          </cell>
          <cell r="O535">
            <v>2.496</v>
          </cell>
          <cell r="P535">
            <v>3.8148999999999997</v>
          </cell>
          <cell r="Q535">
            <v>4.8117999999999999</v>
          </cell>
          <cell r="R535">
            <v>5.7778</v>
          </cell>
          <cell r="S535">
            <v>2.2564000000000002</v>
          </cell>
          <cell r="T535">
            <v>3.9165999999999999</v>
          </cell>
          <cell r="U535">
            <v>4.7859999999999996</v>
          </cell>
          <cell r="V535">
            <v>5.6218000000000004</v>
          </cell>
          <cell r="W535">
            <v>2.5979999999999999</v>
          </cell>
          <cell r="X535">
            <v>4.1276999999999999</v>
          </cell>
          <cell r="Y535">
            <v>5.1269999999999998</v>
          </cell>
          <cell r="Z535">
            <v>6.0538999999999996</v>
          </cell>
          <cell r="AA535">
            <v>1.03</v>
          </cell>
          <cell r="AB535">
            <v>1.1200000000000001</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t="e">
            <v>#DIV/0!</v>
          </cell>
          <cell r="AR535">
            <v>65</v>
          </cell>
          <cell r="AS535">
            <v>70</v>
          </cell>
          <cell r="AT535">
            <v>75</v>
          </cell>
          <cell r="AU535">
            <v>80</v>
          </cell>
          <cell r="AV535">
            <v>105</v>
          </cell>
          <cell r="AW535">
            <v>120</v>
          </cell>
          <cell r="AX535">
            <v>150</v>
          </cell>
          <cell r="AY535">
            <v>50</v>
          </cell>
          <cell r="AZ535">
            <v>55</v>
          </cell>
          <cell r="BA535">
            <v>60</v>
          </cell>
          <cell r="BB535">
            <v>65</v>
          </cell>
          <cell r="BC535">
            <v>80</v>
          </cell>
          <cell r="BD535">
            <v>100</v>
          </cell>
          <cell r="BE535">
            <v>105</v>
          </cell>
          <cell r="BF535">
            <v>45</v>
          </cell>
          <cell r="BG535">
            <v>50</v>
          </cell>
          <cell r="BH535">
            <v>55</v>
          </cell>
          <cell r="BI535">
            <v>60</v>
          </cell>
          <cell r="BJ535">
            <v>75</v>
          </cell>
          <cell r="BK535">
            <v>95</v>
          </cell>
          <cell r="BL535">
            <v>100</v>
          </cell>
        </row>
        <row r="536">
          <cell r="B536">
            <v>38030</v>
          </cell>
          <cell r="C536">
            <v>1.1200000000000001</v>
          </cell>
          <cell r="D536">
            <v>1.09375</v>
          </cell>
          <cell r="E536">
            <v>0.91700000000000004</v>
          </cell>
          <cell r="F536">
            <v>0.98099999999999998</v>
          </cell>
          <cell r="G536">
            <v>1.129</v>
          </cell>
          <cell r="H536">
            <v>1.679</v>
          </cell>
          <cell r="I536">
            <v>2.19</v>
          </cell>
          <cell r="J536">
            <v>3.0139999999999998</v>
          </cell>
          <cell r="K536">
            <v>3.536</v>
          </cell>
          <cell r="L536">
            <v>4.0439999999999996</v>
          </cell>
          <cell r="M536">
            <v>4.5990000000000002</v>
          </cell>
          <cell r="N536">
            <v>4.9180000000000001</v>
          </cell>
          <cell r="O536">
            <v>2.4830000000000001</v>
          </cell>
          <cell r="P536">
            <v>3.7755999999999998</v>
          </cell>
          <cell r="Q536">
            <v>4.8025000000000002</v>
          </cell>
          <cell r="R536">
            <v>5.8296999999999999</v>
          </cell>
          <cell r="S536">
            <v>2.2281</v>
          </cell>
          <cell r="T536">
            <v>3.8120000000000003</v>
          </cell>
          <cell r="U536">
            <v>4.7112999999999996</v>
          </cell>
          <cell r="V536">
            <v>5.6185</v>
          </cell>
          <cell r="W536">
            <v>2.5432999999999999</v>
          </cell>
          <cell r="X536">
            <v>4.0467000000000004</v>
          </cell>
          <cell r="Y536">
            <v>5.0759999999999996</v>
          </cell>
          <cell r="Z536">
            <v>6.0643000000000002</v>
          </cell>
          <cell r="AA536">
            <v>1.02</v>
          </cell>
          <cell r="AB536">
            <v>1.1399999999999999</v>
          </cell>
          <cell r="AC536">
            <v>0</v>
          </cell>
          <cell r="AD536">
            <v>0</v>
          </cell>
          <cell r="AE536">
            <v>0</v>
          </cell>
          <cell r="AF536">
            <v>0</v>
          </cell>
          <cell r="AG536">
            <v>0</v>
          </cell>
          <cell r="AH536">
            <v>0</v>
          </cell>
          <cell r="AI536">
            <v>20</v>
          </cell>
          <cell r="AJ536">
            <v>29.99989876408862</v>
          </cell>
          <cell r="AK536">
            <v>1.1268057677739205E-2</v>
          </cell>
          <cell r="AL536">
            <v>0</v>
          </cell>
          <cell r="AM536">
            <v>0</v>
          </cell>
          <cell r="AN536">
            <v>0</v>
          </cell>
          <cell r="AO536">
            <v>20</v>
          </cell>
          <cell r="AP536">
            <v>29.99989876408862</v>
          </cell>
          <cell r="AQ536">
            <v>1.1268057677739205E-2</v>
          </cell>
          <cell r="AR536">
            <v>65</v>
          </cell>
          <cell r="AS536">
            <v>70</v>
          </cell>
          <cell r="AT536">
            <v>75</v>
          </cell>
          <cell r="AU536">
            <v>80</v>
          </cell>
          <cell r="AV536">
            <v>105</v>
          </cell>
          <cell r="AW536">
            <v>120</v>
          </cell>
          <cell r="AX536">
            <v>150</v>
          </cell>
          <cell r="AY536">
            <v>50</v>
          </cell>
          <cell r="AZ536">
            <v>55</v>
          </cell>
          <cell r="BA536">
            <v>60</v>
          </cell>
          <cell r="BB536">
            <v>65</v>
          </cell>
          <cell r="BC536">
            <v>80</v>
          </cell>
          <cell r="BD536">
            <v>100</v>
          </cell>
          <cell r="BE536">
            <v>105</v>
          </cell>
          <cell r="BF536">
            <v>45</v>
          </cell>
          <cell r="BG536">
            <v>50</v>
          </cell>
          <cell r="BH536">
            <v>55</v>
          </cell>
          <cell r="BI536">
            <v>60</v>
          </cell>
          <cell r="BJ536">
            <v>75</v>
          </cell>
          <cell r="BK536">
            <v>95</v>
          </cell>
          <cell r="BL536">
            <v>100</v>
          </cell>
        </row>
        <row r="537">
          <cell r="B537">
            <v>38037</v>
          </cell>
          <cell r="C537">
            <v>1.1200000000000001</v>
          </cell>
          <cell r="D537">
            <v>1.0900000000000001</v>
          </cell>
          <cell r="E537">
            <v>0.93700000000000006</v>
          </cell>
          <cell r="F537">
            <v>1.0109999999999999</v>
          </cell>
          <cell r="G537">
            <v>1.171</v>
          </cell>
          <cell r="H537">
            <v>1.71</v>
          </cell>
          <cell r="I537">
            <v>2.2389999999999999</v>
          </cell>
          <cell r="J537">
            <v>3.0819999999999999</v>
          </cell>
          <cell r="K537">
            <v>3.5939999999999999</v>
          </cell>
          <cell r="L537">
            <v>4.0999999999999996</v>
          </cell>
          <cell r="M537">
            <v>4.6479999999999997</v>
          </cell>
          <cell r="N537">
            <v>4.9550000000000001</v>
          </cell>
          <cell r="O537">
            <v>2.5225999999999997</v>
          </cell>
          <cell r="P537">
            <v>3.8468999999999998</v>
          </cell>
          <cell r="Q537">
            <v>4.8582000000000001</v>
          </cell>
          <cell r="R537">
            <v>5.8639999999999999</v>
          </cell>
          <cell r="S537">
            <v>2.2776999999999998</v>
          </cell>
          <cell r="T537">
            <v>3.8932000000000002</v>
          </cell>
          <cell r="U537">
            <v>4.7770000000000001</v>
          </cell>
          <cell r="V537">
            <v>5.6627999999999998</v>
          </cell>
          <cell r="W537">
            <v>2.5911999999999997</v>
          </cell>
          <cell r="X537">
            <v>4.1261999999999999</v>
          </cell>
          <cell r="Y537">
            <v>5.14</v>
          </cell>
          <cell r="Z537">
            <v>6.1067999999999998</v>
          </cell>
          <cell r="AA537">
            <v>1.02</v>
          </cell>
          <cell r="AB537">
            <v>1.1200000000000001</v>
          </cell>
          <cell r="AC537">
            <v>0</v>
          </cell>
          <cell r="AD537">
            <v>0</v>
          </cell>
          <cell r="AE537">
            <v>0</v>
          </cell>
          <cell r="AF537">
            <v>0</v>
          </cell>
          <cell r="AG537">
            <v>0</v>
          </cell>
          <cell r="AH537">
            <v>0</v>
          </cell>
          <cell r="AI537">
            <v>20</v>
          </cell>
          <cell r="AJ537">
            <v>21.99989876408862</v>
          </cell>
          <cell r="AK537">
            <v>1.1268057677739205E-2</v>
          </cell>
          <cell r="AL537">
            <v>0</v>
          </cell>
          <cell r="AM537">
            <v>0</v>
          </cell>
          <cell r="AN537">
            <v>0</v>
          </cell>
          <cell r="AO537">
            <v>20</v>
          </cell>
          <cell r="AP537">
            <v>21.99989876408862</v>
          </cell>
          <cell r="AQ537">
            <v>1.1268057677739205E-2</v>
          </cell>
          <cell r="AR537">
            <v>65</v>
          </cell>
          <cell r="AS537">
            <v>100</v>
          </cell>
          <cell r="AT537">
            <v>100</v>
          </cell>
          <cell r="AU537">
            <v>110</v>
          </cell>
          <cell r="AV537">
            <v>115</v>
          </cell>
          <cell r="AW537">
            <v>132</v>
          </cell>
          <cell r="AX537">
            <v>135</v>
          </cell>
          <cell r="AY537">
            <v>65</v>
          </cell>
          <cell r="AZ537">
            <v>70</v>
          </cell>
          <cell r="BA537">
            <v>70</v>
          </cell>
          <cell r="BB537">
            <v>80</v>
          </cell>
          <cell r="BC537">
            <v>85</v>
          </cell>
          <cell r="BD537">
            <v>102.5</v>
          </cell>
          <cell r="BE537">
            <v>110</v>
          </cell>
          <cell r="BF537">
            <v>60</v>
          </cell>
          <cell r="BG537">
            <v>70</v>
          </cell>
          <cell r="BH537">
            <v>70</v>
          </cell>
          <cell r="BI537">
            <v>75</v>
          </cell>
          <cell r="BJ537">
            <v>85</v>
          </cell>
          <cell r="BK537">
            <v>97.5</v>
          </cell>
          <cell r="BL537">
            <v>105</v>
          </cell>
        </row>
        <row r="538">
          <cell r="B538">
            <v>38044</v>
          </cell>
          <cell r="C538">
            <v>1.1200000000000001</v>
          </cell>
          <cell r="D538">
            <v>1.0974999999999999</v>
          </cell>
          <cell r="E538">
            <v>0.94799999999999995</v>
          </cell>
          <cell r="F538">
            <v>1.0109999999999999</v>
          </cell>
          <cell r="G538">
            <v>1.1519999999999999</v>
          </cell>
          <cell r="H538">
            <v>1.649</v>
          </cell>
          <cell r="I538">
            <v>2.113</v>
          </cell>
          <cell r="J538">
            <v>2.9420000000000002</v>
          </cell>
          <cell r="K538">
            <v>3.46</v>
          </cell>
          <cell r="L538">
            <v>3.9750000000000001</v>
          </cell>
          <cell r="M538">
            <v>4.5280000000000005</v>
          </cell>
          <cell r="N538">
            <v>4.8390000000000004</v>
          </cell>
          <cell r="O538">
            <v>2.4199000000000002</v>
          </cell>
          <cell r="P538">
            <v>3.6981000000000002</v>
          </cell>
          <cell r="Q538">
            <v>4.7210000000000001</v>
          </cell>
          <cell r="R538">
            <v>5.7361000000000004</v>
          </cell>
          <cell r="S538">
            <v>2.1781000000000001</v>
          </cell>
          <cell r="T538">
            <v>3.7465999999999999</v>
          </cell>
          <cell r="U538">
            <v>4.6433999999999997</v>
          </cell>
          <cell r="V538">
            <v>5.5488999999999997</v>
          </cell>
          <cell r="W538">
            <v>2.4923999999999999</v>
          </cell>
          <cell r="X538">
            <v>3.9813999999999998</v>
          </cell>
          <cell r="Y538">
            <v>5.0072000000000001</v>
          </cell>
          <cell r="Z538">
            <v>5.9858000000000002</v>
          </cell>
          <cell r="AA538">
            <v>1.01</v>
          </cell>
          <cell r="AB538">
            <v>1.1200000000000001</v>
          </cell>
          <cell r="AC538">
            <v>0</v>
          </cell>
          <cell r="AD538">
            <v>0</v>
          </cell>
          <cell r="AE538">
            <v>0</v>
          </cell>
          <cell r="AF538">
            <v>0</v>
          </cell>
          <cell r="AG538">
            <v>0</v>
          </cell>
          <cell r="AH538">
            <v>0</v>
          </cell>
          <cell r="AI538">
            <v>20</v>
          </cell>
          <cell r="AJ538">
            <v>14.999898764088618</v>
          </cell>
          <cell r="AK538">
            <v>1.1268057677739205E-2</v>
          </cell>
          <cell r="AL538">
            <v>0</v>
          </cell>
          <cell r="AM538">
            <v>0</v>
          </cell>
          <cell r="AN538">
            <v>0</v>
          </cell>
          <cell r="AO538">
            <v>20</v>
          </cell>
          <cell r="AP538">
            <v>14.999898764088618</v>
          </cell>
          <cell r="AQ538">
            <v>1.1268057677739205E-2</v>
          </cell>
          <cell r="AR538">
            <v>65</v>
          </cell>
          <cell r="AS538">
            <v>100</v>
          </cell>
          <cell r="AT538">
            <v>100</v>
          </cell>
          <cell r="AU538">
            <v>110</v>
          </cell>
          <cell r="AV538">
            <v>115</v>
          </cell>
          <cell r="AW538">
            <v>132</v>
          </cell>
          <cell r="AX538">
            <v>135</v>
          </cell>
          <cell r="AY538">
            <v>65</v>
          </cell>
          <cell r="AZ538">
            <v>70</v>
          </cell>
          <cell r="BA538">
            <v>70</v>
          </cell>
          <cell r="BB538">
            <v>80</v>
          </cell>
          <cell r="BC538">
            <v>85</v>
          </cell>
          <cell r="BD538">
            <v>102.5</v>
          </cell>
          <cell r="BE538">
            <v>110</v>
          </cell>
          <cell r="BF538">
            <v>60</v>
          </cell>
          <cell r="BG538">
            <v>70</v>
          </cell>
          <cell r="BH538">
            <v>70</v>
          </cell>
          <cell r="BI538">
            <v>75</v>
          </cell>
          <cell r="BJ538">
            <v>85</v>
          </cell>
          <cell r="BK538">
            <v>97.5</v>
          </cell>
          <cell r="BL538">
            <v>105</v>
          </cell>
        </row>
        <row r="539">
          <cell r="B539">
            <v>38051</v>
          </cell>
          <cell r="C539">
            <v>1.1200000000000001</v>
          </cell>
          <cell r="D539">
            <v>1.1000000000000001</v>
          </cell>
          <cell r="E539">
            <v>0.95799999999999996</v>
          </cell>
          <cell r="F539">
            <v>0.98799999999999999</v>
          </cell>
          <cell r="G539">
            <v>1.129</v>
          </cell>
          <cell r="H539">
            <v>1.569</v>
          </cell>
          <cell r="I539">
            <v>2.008</v>
          </cell>
          <cell r="J539">
            <v>2.8050000000000002</v>
          </cell>
          <cell r="K539">
            <v>3.3210000000000002</v>
          </cell>
          <cell r="L539">
            <v>3.8529999999999998</v>
          </cell>
          <cell r="M539">
            <v>4.415</v>
          </cell>
          <cell r="N539">
            <v>4.7649999999999997</v>
          </cell>
          <cell r="O539">
            <v>2.3574999999999999</v>
          </cell>
          <cell r="P539">
            <v>3.577</v>
          </cell>
          <cell r="Q539">
            <v>4.6115000000000004</v>
          </cell>
          <cell r="R539">
            <v>5.6716999999999995</v>
          </cell>
          <cell r="S539">
            <v>2.121</v>
          </cell>
          <cell r="T539">
            <v>3.6307999999999998</v>
          </cell>
          <cell r="U539">
            <v>4.5392999999999999</v>
          </cell>
          <cell r="V539">
            <v>5.4899000000000004</v>
          </cell>
          <cell r="W539">
            <v>2.4157000000000002</v>
          </cell>
          <cell r="X539">
            <v>3.8460000000000001</v>
          </cell>
          <cell r="Y539">
            <v>4.8834999999999997</v>
          </cell>
          <cell r="Z539">
            <v>5.9570999999999996</v>
          </cell>
          <cell r="AA539">
            <v>1.02</v>
          </cell>
          <cell r="AB539">
            <v>1.1000000000000001</v>
          </cell>
          <cell r="AC539">
            <v>240</v>
          </cell>
          <cell r="AD539">
            <v>41.640482356264499</v>
          </cell>
          <cell r="AE539">
            <v>1.1676684633856715E-2</v>
          </cell>
          <cell r="AF539">
            <v>0</v>
          </cell>
          <cell r="AG539">
            <v>0</v>
          </cell>
          <cell r="AH539">
            <v>0</v>
          </cell>
          <cell r="AI539">
            <v>184.8</v>
          </cell>
          <cell r="AJ539">
            <v>21.336489691065658</v>
          </cell>
          <cell r="AK539">
            <v>1.1127757096985019E-2</v>
          </cell>
          <cell r="AL539">
            <v>0</v>
          </cell>
          <cell r="AM539">
            <v>0</v>
          </cell>
          <cell r="AN539">
            <v>0</v>
          </cell>
          <cell r="AO539">
            <v>424.8</v>
          </cell>
          <cell r="AP539">
            <v>32.807671987788169</v>
          </cell>
          <cell r="AQ539">
            <v>1.1437885648889931E-2</v>
          </cell>
          <cell r="AR539">
            <v>65</v>
          </cell>
          <cell r="AS539">
            <v>100</v>
          </cell>
          <cell r="AT539">
            <v>100</v>
          </cell>
          <cell r="AU539">
            <v>110</v>
          </cell>
          <cell r="AV539">
            <v>115</v>
          </cell>
          <cell r="AW539">
            <v>132</v>
          </cell>
          <cell r="AX539">
            <v>135</v>
          </cell>
          <cell r="AY539">
            <v>65</v>
          </cell>
          <cell r="AZ539">
            <v>70</v>
          </cell>
          <cell r="BA539">
            <v>70</v>
          </cell>
          <cell r="BB539">
            <v>80</v>
          </cell>
          <cell r="BC539">
            <v>85</v>
          </cell>
          <cell r="BD539">
            <v>102.5</v>
          </cell>
          <cell r="BE539">
            <v>110</v>
          </cell>
          <cell r="BF539">
            <v>60</v>
          </cell>
          <cell r="BG539">
            <v>70</v>
          </cell>
          <cell r="BH539">
            <v>70</v>
          </cell>
          <cell r="BI539">
            <v>75</v>
          </cell>
          <cell r="BJ539">
            <v>85</v>
          </cell>
          <cell r="BK539">
            <v>97.5</v>
          </cell>
          <cell r="BL539">
            <v>105</v>
          </cell>
        </row>
        <row r="540">
          <cell r="B540">
            <v>38058</v>
          </cell>
          <cell r="C540">
            <v>1.1100000000000001</v>
          </cell>
          <cell r="D540">
            <v>1.0900000000000001</v>
          </cell>
          <cell r="E540">
            <v>0.95799999999999996</v>
          </cell>
          <cell r="F540">
            <v>0.998</v>
          </cell>
          <cell r="G540">
            <v>1.1379999999999999</v>
          </cell>
          <cell r="H540">
            <v>1.5270000000000001</v>
          </cell>
          <cell r="I540">
            <v>1.929</v>
          </cell>
          <cell r="J540">
            <v>2.7359999999999998</v>
          </cell>
          <cell r="K540">
            <v>3.2359999999999998</v>
          </cell>
          <cell r="L540">
            <v>3.7810000000000001</v>
          </cell>
          <cell r="M540">
            <v>4.3479999999999999</v>
          </cell>
          <cell r="N540">
            <v>4.7190000000000003</v>
          </cell>
          <cell r="O540">
            <v>2.3525</v>
          </cell>
          <cell r="P540">
            <v>3.5207000000000002</v>
          </cell>
          <cell r="Q540">
            <v>4.5705</v>
          </cell>
          <cell r="R540">
            <v>5.6547999999999998</v>
          </cell>
          <cell r="S540">
            <v>2.0615000000000001</v>
          </cell>
          <cell r="T540">
            <v>3.52</v>
          </cell>
          <cell r="U540">
            <v>4.4436999999999998</v>
          </cell>
          <cell r="V540">
            <v>5.4485000000000001</v>
          </cell>
          <cell r="W540">
            <v>2.4016999999999999</v>
          </cell>
          <cell r="X540">
            <v>3.7806999999999999</v>
          </cell>
          <cell r="Y540">
            <v>4.8334000000000001</v>
          </cell>
          <cell r="Z540">
            <v>5.9312000000000005</v>
          </cell>
          <cell r="AA540">
            <v>1.01</v>
          </cell>
          <cell r="AB540">
            <v>1.1000000000000001</v>
          </cell>
          <cell r="AC540">
            <v>240</v>
          </cell>
          <cell r="AD540">
            <v>35.640482356264499</v>
          </cell>
          <cell r="AE540">
            <v>1.1676684633856715E-2</v>
          </cell>
          <cell r="AF540">
            <v>0</v>
          </cell>
          <cell r="AG540">
            <v>0</v>
          </cell>
          <cell r="AH540">
            <v>0</v>
          </cell>
          <cell r="AI540">
            <v>157.69999999999999</v>
          </cell>
          <cell r="AJ540">
            <v>19.509142502631601</v>
          </cell>
          <cell r="AK540">
            <v>1.1153392914908584E-2</v>
          </cell>
          <cell r="AL540">
            <v>0</v>
          </cell>
          <cell r="AM540">
            <v>0</v>
          </cell>
          <cell r="AN540">
            <v>0</v>
          </cell>
          <cell r="AO540">
            <v>397.7</v>
          </cell>
          <cell r="AP540">
            <v>29.24392139343345</v>
          </cell>
          <cell r="AQ540">
            <v>1.1469183743542105E-2</v>
          </cell>
          <cell r="AR540">
            <v>65</v>
          </cell>
          <cell r="AS540">
            <v>100</v>
          </cell>
          <cell r="AT540">
            <v>100</v>
          </cell>
          <cell r="AU540">
            <v>110</v>
          </cell>
          <cell r="AV540">
            <v>115</v>
          </cell>
          <cell r="AW540">
            <v>132</v>
          </cell>
          <cell r="AX540">
            <v>135</v>
          </cell>
          <cell r="AY540">
            <v>65</v>
          </cell>
          <cell r="AZ540">
            <v>70</v>
          </cell>
          <cell r="BA540">
            <v>70</v>
          </cell>
          <cell r="BB540">
            <v>80</v>
          </cell>
          <cell r="BC540">
            <v>85</v>
          </cell>
          <cell r="BD540">
            <v>102.5</v>
          </cell>
          <cell r="BE540">
            <v>110</v>
          </cell>
          <cell r="BF540">
            <v>60</v>
          </cell>
          <cell r="BG540">
            <v>70</v>
          </cell>
          <cell r="BH540">
            <v>70</v>
          </cell>
          <cell r="BI540">
            <v>75</v>
          </cell>
          <cell r="BJ540">
            <v>85</v>
          </cell>
          <cell r="BK540">
            <v>97.5</v>
          </cell>
          <cell r="BL540">
            <v>105</v>
          </cell>
        </row>
        <row r="541">
          <cell r="B541">
            <v>38065</v>
          </cell>
          <cell r="C541">
            <v>1.1100000000000001</v>
          </cell>
          <cell r="D541">
            <v>1.0900000000000001</v>
          </cell>
          <cell r="E541">
            <v>0.93700000000000006</v>
          </cell>
          <cell r="F541">
            <v>1.0089999999999999</v>
          </cell>
          <cell r="G541">
            <v>1.0980000000000001</v>
          </cell>
          <cell r="H541">
            <v>1.518</v>
          </cell>
          <cell r="I541">
            <v>1.927</v>
          </cell>
          <cell r="J541">
            <v>2.7359999999999998</v>
          </cell>
          <cell r="K541">
            <v>3.25</v>
          </cell>
          <cell r="L541">
            <v>3.7749999999999999</v>
          </cell>
          <cell r="M541">
            <v>4.33</v>
          </cell>
          <cell r="N541">
            <v>4.7059999999999995</v>
          </cell>
          <cell r="O541">
            <v>2.3586999999999998</v>
          </cell>
          <cell r="P541">
            <v>3.5339999999999998</v>
          </cell>
          <cell r="Q541">
            <v>4.5834000000000001</v>
          </cell>
          <cell r="R541">
            <v>5.6589999999999998</v>
          </cell>
          <cell r="S541">
            <v>2.0556000000000001</v>
          </cell>
          <cell r="T541">
            <v>3.5211999999999999</v>
          </cell>
          <cell r="U541">
            <v>4.4344999999999999</v>
          </cell>
          <cell r="V541">
            <v>5.4706000000000001</v>
          </cell>
          <cell r="W541">
            <v>2.3628999999999998</v>
          </cell>
          <cell r="X541">
            <v>3.7490000000000001</v>
          </cell>
          <cell r="Y541">
            <v>4.7912999999999997</v>
          </cell>
          <cell r="Z541">
            <v>5.8803999999999998</v>
          </cell>
          <cell r="AA541">
            <v>1</v>
          </cell>
          <cell r="AB541">
            <v>1.1000000000000001</v>
          </cell>
          <cell r="AC541">
            <v>242</v>
          </cell>
          <cell r="AD541">
            <v>27.436566744053696</v>
          </cell>
          <cell r="AE541">
            <v>1.1672357433763313E-2</v>
          </cell>
          <cell r="AF541">
            <v>0</v>
          </cell>
          <cell r="AG541">
            <v>0</v>
          </cell>
          <cell r="AH541">
            <v>0</v>
          </cell>
          <cell r="AI541">
            <v>207.3</v>
          </cell>
          <cell r="AJ541">
            <v>17.286191087491741</v>
          </cell>
          <cell r="AK541">
            <v>1.1115325066001127E-2</v>
          </cell>
          <cell r="AL541">
            <v>0</v>
          </cell>
          <cell r="AM541">
            <v>0</v>
          </cell>
          <cell r="AN541">
            <v>0</v>
          </cell>
          <cell r="AO541">
            <v>449.3</v>
          </cell>
          <cell r="AP541">
            <v>22.753342008675791</v>
          </cell>
          <cell r="AQ541">
            <v>1.1415351402521156E-2</v>
          </cell>
          <cell r="AR541">
            <v>65</v>
          </cell>
          <cell r="AS541">
            <v>100</v>
          </cell>
          <cell r="AT541">
            <v>100</v>
          </cell>
          <cell r="AU541">
            <v>110</v>
          </cell>
          <cell r="AV541">
            <v>115</v>
          </cell>
          <cell r="AW541">
            <v>132</v>
          </cell>
          <cell r="AX541">
            <v>135</v>
          </cell>
          <cell r="AY541">
            <v>65</v>
          </cell>
          <cell r="AZ541">
            <v>70</v>
          </cell>
          <cell r="BA541">
            <v>70</v>
          </cell>
          <cell r="BB541">
            <v>80</v>
          </cell>
          <cell r="BC541">
            <v>85</v>
          </cell>
          <cell r="BD541">
            <v>102.5</v>
          </cell>
          <cell r="BE541">
            <v>110</v>
          </cell>
          <cell r="BF541">
            <v>60</v>
          </cell>
          <cell r="BG541">
            <v>70</v>
          </cell>
          <cell r="BH541">
            <v>70</v>
          </cell>
          <cell r="BI541">
            <v>75</v>
          </cell>
          <cell r="BJ541">
            <v>85</v>
          </cell>
          <cell r="BK541">
            <v>97.5</v>
          </cell>
          <cell r="BL541">
            <v>105</v>
          </cell>
        </row>
        <row r="542">
          <cell r="B542">
            <v>38072</v>
          </cell>
          <cell r="C542">
            <v>1.1100000000000001</v>
          </cell>
          <cell r="D542">
            <v>1.0900000000000001</v>
          </cell>
          <cell r="E542">
            <v>0.94799999999999995</v>
          </cell>
          <cell r="F542">
            <v>0.998</v>
          </cell>
          <cell r="G542">
            <v>1.123</v>
          </cell>
          <cell r="H542">
            <v>1.5880000000000001</v>
          </cell>
          <cell r="I542">
            <v>1.9529999999999998</v>
          </cell>
          <cell r="J542">
            <v>2.7880000000000003</v>
          </cell>
          <cell r="K542">
            <v>3.3090000000000002</v>
          </cell>
          <cell r="L542">
            <v>3.8330000000000002</v>
          </cell>
          <cell r="M542">
            <v>4.4050000000000002</v>
          </cell>
          <cell r="N542">
            <v>4.7629999999999999</v>
          </cell>
          <cell r="O542">
            <v>2.2923</v>
          </cell>
          <cell r="P542">
            <v>3.5831</v>
          </cell>
          <cell r="Q542">
            <v>4.6367000000000003</v>
          </cell>
          <cell r="R542">
            <v>5.7382999999999997</v>
          </cell>
          <cell r="S542">
            <v>2.1181999999999999</v>
          </cell>
          <cell r="T542">
            <v>3.5992999999999999</v>
          </cell>
          <cell r="U542">
            <v>4.5167999999999999</v>
          </cell>
          <cell r="V542">
            <v>5.5488999999999997</v>
          </cell>
          <cell r="W542">
            <v>2.4270999999999998</v>
          </cell>
          <cell r="X542">
            <v>3.8287</v>
          </cell>
          <cell r="Y542">
            <v>4.8751999999999995</v>
          </cell>
          <cell r="Z542">
            <v>5.9603000000000002</v>
          </cell>
          <cell r="AA542">
            <v>1.01</v>
          </cell>
          <cell r="AB542">
            <v>1.1100000000000001</v>
          </cell>
          <cell r="AC542">
            <v>256</v>
          </cell>
          <cell r="AD542">
            <v>19.536543515711834</v>
          </cell>
          <cell r="AE542">
            <v>1.1643962602021012E-2</v>
          </cell>
          <cell r="AF542">
            <v>0</v>
          </cell>
          <cell r="AG542">
            <v>0</v>
          </cell>
          <cell r="AH542">
            <v>0</v>
          </cell>
          <cell r="AI542">
            <v>249</v>
          </cell>
          <cell r="AJ542">
            <v>10.814965410875002</v>
          </cell>
          <cell r="AK542">
            <v>1.1132391632692626E-2</v>
          </cell>
          <cell r="AL542">
            <v>0</v>
          </cell>
          <cell r="AM542">
            <v>0</v>
          </cell>
          <cell r="AN542">
            <v>0</v>
          </cell>
          <cell r="AO542">
            <v>505</v>
          </cell>
          <cell r="AP542">
            <v>15.236201044218031</v>
          </cell>
          <cell r="AQ542">
            <v>1.1391722658728402E-2</v>
          </cell>
          <cell r="AR542">
            <v>70</v>
          </cell>
          <cell r="AS542">
            <v>105</v>
          </cell>
          <cell r="AT542">
            <v>105</v>
          </cell>
          <cell r="AU542">
            <v>115</v>
          </cell>
          <cell r="AV542">
            <v>120</v>
          </cell>
          <cell r="AW542">
            <v>137</v>
          </cell>
          <cell r="AX542">
            <v>140</v>
          </cell>
          <cell r="AY542">
            <v>70</v>
          </cell>
          <cell r="AZ542">
            <v>75</v>
          </cell>
          <cell r="BA542">
            <v>75</v>
          </cell>
          <cell r="BB542">
            <v>85</v>
          </cell>
          <cell r="BC542">
            <v>90</v>
          </cell>
          <cell r="BD542">
            <v>107.5</v>
          </cell>
          <cell r="BE542">
            <v>115</v>
          </cell>
          <cell r="BF542">
            <v>65</v>
          </cell>
          <cell r="BG542">
            <v>75</v>
          </cell>
          <cell r="BH542">
            <v>75</v>
          </cell>
          <cell r="BI542">
            <v>80</v>
          </cell>
          <cell r="BJ542">
            <v>90</v>
          </cell>
          <cell r="BK542">
            <v>102.5</v>
          </cell>
          <cell r="BL542">
            <v>110</v>
          </cell>
        </row>
        <row r="543">
          <cell r="B543">
            <v>38079</v>
          </cell>
          <cell r="C543">
            <v>1.1100000000000001</v>
          </cell>
          <cell r="D543">
            <v>1.0900000000000001</v>
          </cell>
          <cell r="E543">
            <v>0.94799999999999995</v>
          </cell>
          <cell r="F543">
            <v>1.0289999999999999</v>
          </cell>
          <cell r="G543">
            <v>1.321</v>
          </cell>
          <cell r="H543">
            <v>1.8540000000000001</v>
          </cell>
          <cell r="I543">
            <v>2.2669999999999999</v>
          </cell>
          <cell r="J543">
            <v>3.137</v>
          </cell>
          <cell r="K543">
            <v>3.66</v>
          </cell>
          <cell r="L543">
            <v>4.1470000000000002</v>
          </cell>
          <cell r="M543">
            <v>4.7039999999999997</v>
          </cell>
          <cell r="N543">
            <v>4.9800000000000004</v>
          </cell>
          <cell r="O543">
            <v>2.5587999999999997</v>
          </cell>
          <cell r="P543">
            <v>3.9342000000000001</v>
          </cell>
          <cell r="Q543">
            <v>4.9496000000000002</v>
          </cell>
          <cell r="R543">
            <v>5.9518000000000004</v>
          </cell>
          <cell r="S543">
            <v>2.3887999999999998</v>
          </cell>
          <cell r="T543">
            <v>3.8989000000000003</v>
          </cell>
          <cell r="U543">
            <v>4.8281999999999998</v>
          </cell>
          <cell r="V543">
            <v>5.7610000000000001</v>
          </cell>
          <cell r="W543">
            <v>2.6947999999999999</v>
          </cell>
          <cell r="X543">
            <v>4.1753999999999998</v>
          </cell>
          <cell r="Y543">
            <v>5.1837999999999997</v>
          </cell>
          <cell r="Z543">
            <v>6.1695000000000002</v>
          </cell>
          <cell r="AA543">
            <v>1.02</v>
          </cell>
          <cell r="AB543">
            <v>1.1299999999999999</v>
          </cell>
          <cell r="AC543">
            <v>262</v>
          </cell>
          <cell r="AD543">
            <v>15.751216180320162</v>
          </cell>
          <cell r="AE543">
            <v>1.166716119632937E-2</v>
          </cell>
          <cell r="AF543">
            <v>0</v>
          </cell>
          <cell r="AG543">
            <v>0</v>
          </cell>
          <cell r="AH543">
            <v>0</v>
          </cell>
          <cell r="AI543">
            <v>222.5</v>
          </cell>
          <cell r="AJ543">
            <v>12.188037754132974</v>
          </cell>
          <cell r="AK543">
            <v>1.1208163398870485E-2</v>
          </cell>
          <cell r="AL543">
            <v>0</v>
          </cell>
          <cell r="AM543">
            <v>0</v>
          </cell>
          <cell r="AN543">
            <v>0</v>
          </cell>
          <cell r="AO543">
            <v>484.5</v>
          </cell>
          <cell r="AP543">
            <v>14.114875210605716</v>
          </cell>
          <cell r="AQ543">
            <v>1.1456372734132048E-2</v>
          </cell>
          <cell r="AR543">
            <v>90</v>
          </cell>
          <cell r="AS543">
            <v>100</v>
          </cell>
          <cell r="AT543">
            <v>105</v>
          </cell>
          <cell r="AU543">
            <v>115</v>
          </cell>
          <cell r="AV543">
            <v>120</v>
          </cell>
          <cell r="AW543">
            <v>135</v>
          </cell>
          <cell r="AX543">
            <v>140</v>
          </cell>
          <cell r="AY543">
            <v>70</v>
          </cell>
          <cell r="AZ543">
            <v>75</v>
          </cell>
          <cell r="BA543">
            <v>75</v>
          </cell>
          <cell r="BB543">
            <v>85</v>
          </cell>
          <cell r="BC543">
            <v>95</v>
          </cell>
          <cell r="BD543">
            <v>110</v>
          </cell>
          <cell r="BE543">
            <v>120</v>
          </cell>
          <cell r="BF543">
            <v>65</v>
          </cell>
          <cell r="BG543">
            <v>70</v>
          </cell>
          <cell r="BH543">
            <v>70</v>
          </cell>
          <cell r="BI543">
            <v>80</v>
          </cell>
          <cell r="BJ543">
            <v>90</v>
          </cell>
          <cell r="BK543">
            <v>105</v>
          </cell>
          <cell r="BL543">
            <v>115</v>
          </cell>
        </row>
        <row r="544">
          <cell r="B544">
            <v>38086</v>
          </cell>
          <cell r="C544">
            <v>1.1399999999999999</v>
          </cell>
          <cell r="D544">
            <v>1.1000000000000001</v>
          </cell>
          <cell r="E544">
            <v>0.93700000000000006</v>
          </cell>
          <cell r="F544">
            <v>1.0389999999999999</v>
          </cell>
          <cell r="G544">
            <v>1.282</v>
          </cell>
          <cell r="H544">
            <v>1.8660000000000001</v>
          </cell>
          <cell r="I544">
            <v>2.3069999999999999</v>
          </cell>
          <cell r="J544">
            <v>3.22</v>
          </cell>
          <cell r="K544">
            <v>3.7090000000000001</v>
          </cell>
          <cell r="L544">
            <v>4.1950000000000003</v>
          </cell>
          <cell r="M544">
            <v>4.7530000000000001</v>
          </cell>
          <cell r="N544">
            <v>5.03</v>
          </cell>
          <cell r="O544">
            <v>2.5895000000000001</v>
          </cell>
          <cell r="P544">
            <v>4.0068999999999999</v>
          </cell>
          <cell r="Q544">
            <v>5.0082000000000004</v>
          </cell>
          <cell r="R544">
            <v>6.0107999999999997</v>
          </cell>
          <cell r="S544">
            <v>2.4310999999999998</v>
          </cell>
          <cell r="T544">
            <v>3.9830999999999999</v>
          </cell>
          <cell r="U544">
            <v>4.8983999999999996</v>
          </cell>
          <cell r="V544">
            <v>5.8315000000000001</v>
          </cell>
          <cell r="W544">
            <v>2.7214999999999998</v>
          </cell>
          <cell r="X544">
            <v>4.2441000000000004</v>
          </cell>
          <cell r="Y544">
            <v>5.2382999999999997</v>
          </cell>
          <cell r="Z544">
            <v>6.2244999999999999</v>
          </cell>
          <cell r="AA544">
            <v>1.02</v>
          </cell>
          <cell r="AB544">
            <v>1.1000000000000001</v>
          </cell>
          <cell r="AC544">
            <v>283.5</v>
          </cell>
          <cell r="AD544">
            <v>9.271651677277692</v>
          </cell>
          <cell r="AE544">
            <v>1.1634573132948267E-2</v>
          </cell>
          <cell r="AF544">
            <v>0</v>
          </cell>
          <cell r="AG544">
            <v>0</v>
          </cell>
          <cell r="AH544">
            <v>0</v>
          </cell>
          <cell r="AI544">
            <v>208.2</v>
          </cell>
          <cell r="AJ544">
            <v>7.9965614987063338</v>
          </cell>
          <cell r="AK544">
            <v>1.1035168517503614E-2</v>
          </cell>
          <cell r="AL544">
            <v>0</v>
          </cell>
          <cell r="AM544">
            <v>0</v>
          </cell>
          <cell r="AN544">
            <v>0</v>
          </cell>
          <cell r="AO544">
            <v>491.7</v>
          </cell>
          <cell r="AP544">
            <v>8.7317416199692595</v>
          </cell>
          <cell r="AQ544">
            <v>1.1380767883943637E-2</v>
          </cell>
          <cell r="AR544">
            <v>90</v>
          </cell>
          <cell r="AS544">
            <v>100</v>
          </cell>
          <cell r="AT544">
            <v>105</v>
          </cell>
          <cell r="AU544">
            <v>115</v>
          </cell>
          <cell r="AV544">
            <v>120</v>
          </cell>
          <cell r="AW544">
            <v>135</v>
          </cell>
          <cell r="AX544">
            <v>140</v>
          </cell>
          <cell r="AY544">
            <v>70</v>
          </cell>
          <cell r="AZ544">
            <v>75</v>
          </cell>
          <cell r="BA544">
            <v>75</v>
          </cell>
          <cell r="BB544">
            <v>85</v>
          </cell>
          <cell r="BC544">
            <v>95</v>
          </cell>
          <cell r="BD544">
            <v>110</v>
          </cell>
          <cell r="BE544">
            <v>120</v>
          </cell>
          <cell r="BF544">
            <v>65</v>
          </cell>
          <cell r="BG544">
            <v>70</v>
          </cell>
          <cell r="BH544">
            <v>70</v>
          </cell>
          <cell r="BI544">
            <v>80</v>
          </cell>
          <cell r="BJ544">
            <v>90</v>
          </cell>
          <cell r="BK544">
            <v>105</v>
          </cell>
          <cell r="BL544">
            <v>115</v>
          </cell>
        </row>
        <row r="545">
          <cell r="B545">
            <v>38093</v>
          </cell>
          <cell r="C545">
            <v>1.1499999999999999</v>
          </cell>
          <cell r="D545">
            <v>1.1000000000000001</v>
          </cell>
          <cell r="E545">
            <v>0.93700000000000006</v>
          </cell>
          <cell r="F545">
            <v>1.08</v>
          </cell>
          <cell r="G545">
            <v>1.3420000000000001</v>
          </cell>
          <cell r="H545">
            <v>1.9929999999999999</v>
          </cell>
          <cell r="I545">
            <v>2.4510000000000001</v>
          </cell>
          <cell r="J545">
            <v>3.3679999999999999</v>
          </cell>
          <cell r="K545">
            <v>3.8620000000000001</v>
          </cell>
          <cell r="L545">
            <v>4.3419999999999996</v>
          </cell>
          <cell r="M545">
            <v>4.9130000000000003</v>
          </cell>
          <cell r="N545">
            <v>5.1710000000000003</v>
          </cell>
          <cell r="O545">
            <v>2.7015000000000002</v>
          </cell>
          <cell r="P545">
            <v>4.1368</v>
          </cell>
          <cell r="Q545">
            <v>5.1329000000000002</v>
          </cell>
          <cell r="R545">
            <v>6.1265000000000001</v>
          </cell>
          <cell r="S545">
            <v>2.5514999999999999</v>
          </cell>
          <cell r="T545">
            <v>4.1215000000000002</v>
          </cell>
          <cell r="U545">
            <v>5.0315000000000003</v>
          </cell>
          <cell r="V545">
            <v>5.9556000000000004</v>
          </cell>
          <cell r="W545">
            <v>2.8214999999999999</v>
          </cell>
          <cell r="X545">
            <v>4.3620000000000001</v>
          </cell>
          <cell r="Y545">
            <v>5.351</v>
          </cell>
          <cell r="Z545">
            <v>6.3281000000000001</v>
          </cell>
          <cell r="AA545">
            <v>1.03</v>
          </cell>
          <cell r="AB545">
            <v>1.1399999999999999</v>
          </cell>
          <cell r="AC545">
            <v>299.10000000000002</v>
          </cell>
          <cell r="AD545">
            <v>7.1038061531313419</v>
          </cell>
          <cell r="AE545">
            <v>1.1515039568583327E-2</v>
          </cell>
          <cell r="AF545">
            <v>22.5</v>
          </cell>
          <cell r="AG545">
            <v>1.6888912490944366</v>
          </cell>
          <cell r="AH545">
            <v>1.1154007748108147E-2</v>
          </cell>
          <cell r="AI545">
            <v>276.7</v>
          </cell>
          <cell r="AJ545">
            <v>7.4087755137698839</v>
          </cell>
          <cell r="AK545">
            <v>1.1043402208014049E-2</v>
          </cell>
          <cell r="AL545">
            <v>0</v>
          </cell>
          <cell r="AM545">
            <v>0</v>
          </cell>
          <cell r="AN545">
            <v>0</v>
          </cell>
          <cell r="AO545">
            <v>598.29999999999995</v>
          </cell>
          <cell r="AP545">
            <v>7.0412111953306642</v>
          </cell>
          <cell r="AQ545">
            <v>1.1283340966493723E-2</v>
          </cell>
          <cell r="AR545">
            <v>90</v>
          </cell>
          <cell r="AS545">
            <v>100</v>
          </cell>
          <cell r="AT545">
            <v>105</v>
          </cell>
          <cell r="AU545">
            <v>115</v>
          </cell>
          <cell r="AV545">
            <v>120</v>
          </cell>
          <cell r="AW545">
            <v>135</v>
          </cell>
          <cell r="AX545">
            <v>140</v>
          </cell>
          <cell r="AY545">
            <v>70</v>
          </cell>
          <cell r="AZ545">
            <v>75</v>
          </cell>
          <cell r="BA545">
            <v>75</v>
          </cell>
          <cell r="BB545">
            <v>85</v>
          </cell>
          <cell r="BC545">
            <v>95</v>
          </cell>
          <cell r="BD545">
            <v>110</v>
          </cell>
          <cell r="BE545">
            <v>120</v>
          </cell>
          <cell r="BF545">
            <v>65</v>
          </cell>
          <cell r="BG545">
            <v>70</v>
          </cell>
          <cell r="BH545">
            <v>70</v>
          </cell>
          <cell r="BI545">
            <v>80</v>
          </cell>
          <cell r="BJ545">
            <v>90</v>
          </cell>
          <cell r="BK545">
            <v>105</v>
          </cell>
          <cell r="BL545">
            <v>115</v>
          </cell>
        </row>
        <row r="546">
          <cell r="B546">
            <v>38100</v>
          </cell>
          <cell r="C546">
            <v>1.17</v>
          </cell>
          <cell r="D546">
            <v>1.1000000000000001</v>
          </cell>
          <cell r="E546">
            <v>0.97799999999999998</v>
          </cell>
          <cell r="F546">
            <v>1.1830000000000001</v>
          </cell>
          <cell r="G546">
            <v>1.54</v>
          </cell>
          <cell r="H546">
            <v>2.2400000000000002</v>
          </cell>
          <cell r="I546">
            <v>2.7029999999999998</v>
          </cell>
          <cell r="J546">
            <v>3.5750000000000002</v>
          </cell>
          <cell r="K546">
            <v>4.0369999999999999</v>
          </cell>
          <cell r="L546">
            <v>4.4619999999999997</v>
          </cell>
          <cell r="M546">
            <v>5.0129999999999999</v>
          </cell>
          <cell r="N546">
            <v>5.2409999999999997</v>
          </cell>
          <cell r="O546">
            <v>2.9087000000000001</v>
          </cell>
          <cell r="P546">
            <v>4.2972999999999999</v>
          </cell>
          <cell r="Q546">
            <v>5.2031999999999998</v>
          </cell>
          <cell r="R546">
            <v>6.1863000000000001</v>
          </cell>
          <cell r="S546">
            <v>2.7970000000000002</v>
          </cell>
          <cell r="T546">
            <v>4.3202999999999996</v>
          </cell>
          <cell r="U546">
            <v>5.1402000000000001</v>
          </cell>
          <cell r="V546">
            <v>6.0137999999999998</v>
          </cell>
          <cell r="W546">
            <v>3.0762</v>
          </cell>
          <cell r="X546">
            <v>4.57</v>
          </cell>
          <cell r="Y546">
            <v>5.4688999999999997</v>
          </cell>
          <cell r="Z546">
            <v>6.3955000000000002</v>
          </cell>
          <cell r="AA546">
            <v>1.02</v>
          </cell>
          <cell r="AB546">
            <v>1.1499999999999999</v>
          </cell>
          <cell r="AC546">
            <v>313.85000000000002</v>
          </cell>
          <cell r="AD546">
            <v>10.510042904459535</v>
          </cell>
          <cell r="AE546">
            <v>1.1459374511245611E-2</v>
          </cell>
          <cell r="AF546">
            <v>27</v>
          </cell>
          <cell r="AG546">
            <v>5.037006518698</v>
          </cell>
          <cell r="AH546">
            <v>1.1154494560086459E-2</v>
          </cell>
          <cell r="AI546">
            <v>260.95</v>
          </cell>
          <cell r="AJ546">
            <v>7.8989815124654408</v>
          </cell>
          <cell r="AK546">
            <v>1.0988459105233358E-2</v>
          </cell>
          <cell r="AL546">
            <v>0</v>
          </cell>
          <cell r="AM546">
            <v>0</v>
          </cell>
          <cell r="AN546">
            <v>0</v>
          </cell>
          <cell r="AO546">
            <v>601.79999999999995</v>
          </cell>
          <cell r="AP546">
            <v>9.1322953925678441</v>
          </cell>
          <cell r="AQ546">
            <v>1.1241499579573636E-2</v>
          </cell>
          <cell r="AR546">
            <v>90</v>
          </cell>
          <cell r="AS546">
            <v>100</v>
          </cell>
          <cell r="AT546">
            <v>100</v>
          </cell>
          <cell r="AU546">
            <v>110</v>
          </cell>
          <cell r="AV546">
            <v>115</v>
          </cell>
          <cell r="AW546">
            <v>130</v>
          </cell>
          <cell r="AX546">
            <v>135</v>
          </cell>
          <cell r="AY546">
            <v>75</v>
          </cell>
          <cell r="AZ546">
            <v>80</v>
          </cell>
          <cell r="BA546">
            <v>77.5</v>
          </cell>
          <cell r="BB546">
            <v>87.5</v>
          </cell>
          <cell r="BC546">
            <v>95</v>
          </cell>
          <cell r="BD546">
            <v>110</v>
          </cell>
          <cell r="BE546">
            <v>115</v>
          </cell>
          <cell r="BF546">
            <v>70</v>
          </cell>
          <cell r="BG546">
            <v>75</v>
          </cell>
          <cell r="BH546">
            <v>72.5</v>
          </cell>
          <cell r="BI546">
            <v>82.5</v>
          </cell>
          <cell r="BJ546">
            <v>90</v>
          </cell>
          <cell r="BK546">
            <v>105</v>
          </cell>
          <cell r="BL546">
            <v>110</v>
          </cell>
        </row>
        <row r="547">
          <cell r="B547">
            <v>38107</v>
          </cell>
          <cell r="C547">
            <v>1.18</v>
          </cell>
          <cell r="D547">
            <v>1.1000000000000001</v>
          </cell>
          <cell r="E547">
            <v>0.96799999999999997</v>
          </cell>
          <cell r="F547">
            <v>1.1619999999999999</v>
          </cell>
          <cell r="G547">
            <v>1.625</v>
          </cell>
          <cell r="H547">
            <v>2.323</v>
          </cell>
          <cell r="I547">
            <v>2.7709999999999999</v>
          </cell>
          <cell r="J547">
            <v>3.625</v>
          </cell>
          <cell r="K547">
            <v>4.1829999999999998</v>
          </cell>
          <cell r="L547">
            <v>4.5090000000000003</v>
          </cell>
          <cell r="M547">
            <v>5.0549999999999997</v>
          </cell>
          <cell r="N547">
            <v>5.2869999999999999</v>
          </cell>
          <cell r="O547">
            <v>2.9971000000000001</v>
          </cell>
          <cell r="P547">
            <v>4.3920000000000003</v>
          </cell>
          <cell r="Q547">
            <v>5.2919</v>
          </cell>
          <cell r="R547">
            <v>6.2709999999999999</v>
          </cell>
          <cell r="S547">
            <v>2.8349000000000002</v>
          </cell>
          <cell r="T547">
            <v>4.3643999999999998</v>
          </cell>
          <cell r="U547">
            <v>5.1783999999999999</v>
          </cell>
          <cell r="V547">
            <v>6.0479000000000003</v>
          </cell>
          <cell r="W547">
            <v>3.1099000000000001</v>
          </cell>
          <cell r="X547">
            <v>4.6098999999999997</v>
          </cell>
          <cell r="Y547">
            <v>5.5027999999999997</v>
          </cell>
          <cell r="Z547">
            <v>6.4253999999999998</v>
          </cell>
          <cell r="AA547">
            <v>1.02</v>
          </cell>
          <cell r="AB547">
            <v>1.1499999999999999</v>
          </cell>
          <cell r="AC547">
            <v>313.85000000000002</v>
          </cell>
          <cell r="AD547">
            <v>10.510042904459535</v>
          </cell>
          <cell r="AE547">
            <v>1.1459374511245611E-2</v>
          </cell>
          <cell r="AF547">
            <v>27</v>
          </cell>
          <cell r="AG547">
            <v>5.037006518698</v>
          </cell>
          <cell r="AH547">
            <v>1.1154494560086459E-2</v>
          </cell>
          <cell r="AI547">
            <v>260.95</v>
          </cell>
          <cell r="AJ547">
            <v>7.8989815124654408</v>
          </cell>
          <cell r="AK547">
            <v>1.0988459105233358E-2</v>
          </cell>
          <cell r="AL547">
            <v>0</v>
          </cell>
          <cell r="AM547">
            <v>0</v>
          </cell>
          <cell r="AN547">
            <v>0</v>
          </cell>
          <cell r="AO547">
            <v>601.79999999999995</v>
          </cell>
          <cell r="AP547">
            <v>9.1322953925678441</v>
          </cell>
          <cell r="AQ547">
            <v>1.1241499579573636E-2</v>
          </cell>
          <cell r="AR547">
            <v>90</v>
          </cell>
          <cell r="AS547">
            <v>100</v>
          </cell>
          <cell r="AT547">
            <v>100</v>
          </cell>
          <cell r="AU547">
            <v>110</v>
          </cell>
          <cell r="AV547">
            <v>115</v>
          </cell>
          <cell r="AW547">
            <v>130</v>
          </cell>
          <cell r="AX547">
            <v>135</v>
          </cell>
          <cell r="AY547">
            <v>75</v>
          </cell>
          <cell r="AZ547">
            <v>80</v>
          </cell>
          <cell r="BA547">
            <v>77.5</v>
          </cell>
          <cell r="BB547">
            <v>87.5</v>
          </cell>
          <cell r="BC547">
            <v>95</v>
          </cell>
          <cell r="BD547">
            <v>110</v>
          </cell>
          <cell r="BE547">
            <v>115</v>
          </cell>
          <cell r="BF547">
            <v>70</v>
          </cell>
          <cell r="BG547">
            <v>75</v>
          </cell>
          <cell r="BH547">
            <v>72.5</v>
          </cell>
          <cell r="BI547">
            <v>82.5</v>
          </cell>
          <cell r="BJ547">
            <v>90</v>
          </cell>
          <cell r="BK547">
            <v>105</v>
          </cell>
          <cell r="BL547">
            <v>110</v>
          </cell>
        </row>
        <row r="548">
          <cell r="B548">
            <v>38114</v>
          </cell>
          <cell r="C548">
            <v>1.19</v>
          </cell>
          <cell r="D548">
            <v>1.1000000000000001</v>
          </cell>
          <cell r="E548">
            <v>1.06</v>
          </cell>
          <cell r="F548">
            <v>1.327</v>
          </cell>
          <cell r="G548">
            <v>1.804</v>
          </cell>
          <cell r="H548">
            <v>2.6259999999999999</v>
          </cell>
          <cell r="I548">
            <v>3.0920000000000001</v>
          </cell>
          <cell r="J548">
            <v>3.948</v>
          </cell>
          <cell r="K548">
            <v>4.4850000000000003</v>
          </cell>
          <cell r="L548">
            <v>4.7750000000000004</v>
          </cell>
          <cell r="M548">
            <v>5.3179999999999996</v>
          </cell>
          <cell r="N548">
            <v>5.468</v>
          </cell>
          <cell r="O548">
            <v>3.26</v>
          </cell>
          <cell r="P548">
            <v>4.6642000000000001</v>
          </cell>
          <cell r="Q548">
            <v>5.5039999999999996</v>
          </cell>
          <cell r="R548">
            <v>6.4461000000000004</v>
          </cell>
          <cell r="S548">
            <v>3.1055999999999999</v>
          </cell>
          <cell r="T548">
            <v>4.6444999999999999</v>
          </cell>
          <cell r="U548">
            <v>5.3582000000000001</v>
          </cell>
          <cell r="V548">
            <v>6.1807999999999996</v>
          </cell>
          <cell r="W548">
            <v>3.3975</v>
          </cell>
          <cell r="X548">
            <v>4.9069000000000003</v>
          </cell>
          <cell r="Y548">
            <v>5.7396000000000003</v>
          </cell>
          <cell r="Z548">
            <v>6.5751999999999997</v>
          </cell>
          <cell r="AA548">
            <v>1.04</v>
          </cell>
          <cell r="AB548">
            <v>1.1200000000000001</v>
          </cell>
          <cell r="AC548">
            <v>306.85000000000002</v>
          </cell>
          <cell r="AD548">
            <v>8.7494834534721466</v>
          </cell>
          <cell r="AE548">
            <v>1.1465528786727528E-2</v>
          </cell>
          <cell r="AF548">
            <v>180.5</v>
          </cell>
          <cell r="AG548">
            <v>4.7173193454465752</v>
          </cell>
          <cell r="AH548">
            <v>1.1333140575110928E-2</v>
          </cell>
          <cell r="AI548">
            <v>289.35000000000002</v>
          </cell>
          <cell r="AJ548">
            <v>8.2443272967537915</v>
          </cell>
          <cell r="AK548">
            <v>1.0983412636373114E-2</v>
          </cell>
          <cell r="AL548">
            <v>0</v>
          </cell>
          <cell r="AM548">
            <v>0</v>
          </cell>
          <cell r="AN548">
            <v>0</v>
          </cell>
          <cell r="AO548">
            <v>776.7</v>
          </cell>
          <cell r="AP548">
            <v>7.6242451948844403</v>
          </cell>
          <cell r="AQ548">
            <v>1.1255156210054622E-2</v>
          </cell>
          <cell r="AR548">
            <v>90</v>
          </cell>
          <cell r="AS548">
            <v>100</v>
          </cell>
          <cell r="AT548">
            <v>100</v>
          </cell>
          <cell r="AU548">
            <v>110</v>
          </cell>
          <cell r="AV548">
            <v>115</v>
          </cell>
          <cell r="AW548">
            <v>130</v>
          </cell>
          <cell r="AX548">
            <v>135</v>
          </cell>
          <cell r="AY548">
            <v>75</v>
          </cell>
          <cell r="AZ548">
            <v>80</v>
          </cell>
          <cell r="BA548">
            <v>77.5</v>
          </cell>
          <cell r="BB548">
            <v>87.5</v>
          </cell>
          <cell r="BC548">
            <v>95</v>
          </cell>
          <cell r="BD548">
            <v>110</v>
          </cell>
          <cell r="BE548">
            <v>115</v>
          </cell>
          <cell r="BF548">
            <v>70</v>
          </cell>
          <cell r="BG548">
            <v>75</v>
          </cell>
          <cell r="BH548">
            <v>72.5</v>
          </cell>
          <cell r="BI548">
            <v>82.5</v>
          </cell>
          <cell r="BJ548">
            <v>90</v>
          </cell>
          <cell r="BK548">
            <v>105</v>
          </cell>
          <cell r="BL548">
            <v>110</v>
          </cell>
        </row>
        <row r="549">
          <cell r="B549">
            <v>38121</v>
          </cell>
          <cell r="C549">
            <v>1.26</v>
          </cell>
          <cell r="D549">
            <v>1.1000000000000001</v>
          </cell>
          <cell r="E549">
            <v>0.98799999999999999</v>
          </cell>
          <cell r="F549">
            <v>1.337</v>
          </cell>
          <cell r="G549">
            <v>1.7570000000000001</v>
          </cell>
          <cell r="H549">
            <v>2.5380000000000003</v>
          </cell>
          <cell r="I549">
            <v>3.1469999999999998</v>
          </cell>
          <cell r="J549">
            <v>3.9060000000000001</v>
          </cell>
          <cell r="K549">
            <v>4.4390000000000001</v>
          </cell>
          <cell r="L549">
            <v>4.7720000000000002</v>
          </cell>
          <cell r="M549">
            <v>5.2960000000000003</v>
          </cell>
          <cell r="N549">
            <v>5.4879999999999995</v>
          </cell>
          <cell r="O549">
            <v>3.1156999999999999</v>
          </cell>
          <cell r="P549">
            <v>4.5420999999999996</v>
          </cell>
          <cell r="Q549">
            <v>5.4625000000000004</v>
          </cell>
          <cell r="R549">
            <v>6.3024000000000004</v>
          </cell>
          <cell r="S549">
            <v>3.0897000000000001</v>
          </cell>
          <cell r="T549">
            <v>4.6508000000000003</v>
          </cell>
          <cell r="U549">
            <v>5.3951000000000002</v>
          </cell>
          <cell r="V549">
            <v>6.2054999999999998</v>
          </cell>
          <cell r="W549">
            <v>3.3338000000000001</v>
          </cell>
          <cell r="X549">
            <v>4.8654999999999999</v>
          </cell>
          <cell r="Y549">
            <v>5.7788000000000004</v>
          </cell>
          <cell r="Z549">
            <v>6.6620999999999997</v>
          </cell>
          <cell r="AA549">
            <v>1.03</v>
          </cell>
          <cell r="AB549">
            <v>1.1200000000000001</v>
          </cell>
          <cell r="AC549">
            <v>322.5</v>
          </cell>
          <cell r="AD549">
            <v>10.296430910030789</v>
          </cell>
          <cell r="AE549">
            <v>1.144557863938247E-2</v>
          </cell>
          <cell r="AF549">
            <v>155.1</v>
          </cell>
          <cell r="AG549">
            <v>5.2050161498321543</v>
          </cell>
          <cell r="AH549">
            <v>1.1305148841303281E-2</v>
          </cell>
          <cell r="AI549">
            <v>275.64999999999998</v>
          </cell>
          <cell r="AJ549">
            <v>11.106554963270661</v>
          </cell>
          <cell r="AK549">
            <v>1.0983329390901549E-2</v>
          </cell>
          <cell r="AL549">
            <v>0</v>
          </cell>
          <cell r="AM549">
            <v>0</v>
          </cell>
          <cell r="AN549">
            <v>0</v>
          </cell>
          <cell r="AO549">
            <v>753.25</v>
          </cell>
          <cell r="AP549">
            <v>9.5445321592425536</v>
          </cell>
          <cell r="AQ549">
            <v>1.1247504073135076E-2</v>
          </cell>
          <cell r="AR549">
            <v>90</v>
          </cell>
          <cell r="AS549">
            <v>100</v>
          </cell>
          <cell r="AT549">
            <v>100</v>
          </cell>
          <cell r="AU549">
            <v>110</v>
          </cell>
          <cell r="AV549">
            <v>115</v>
          </cell>
          <cell r="AW549">
            <v>130</v>
          </cell>
          <cell r="AX549">
            <v>135</v>
          </cell>
          <cell r="AY549">
            <v>75</v>
          </cell>
          <cell r="AZ549">
            <v>80</v>
          </cell>
          <cell r="BA549">
            <v>77.5</v>
          </cell>
          <cell r="BB549">
            <v>87.5</v>
          </cell>
          <cell r="BC549">
            <v>95</v>
          </cell>
          <cell r="BD549">
            <v>110</v>
          </cell>
          <cell r="BE549">
            <v>115</v>
          </cell>
          <cell r="BF549">
            <v>70</v>
          </cell>
          <cell r="BG549">
            <v>75</v>
          </cell>
          <cell r="BH549">
            <v>72.5</v>
          </cell>
          <cell r="BI549">
            <v>82.5</v>
          </cell>
          <cell r="BJ549">
            <v>90</v>
          </cell>
          <cell r="BK549">
            <v>105</v>
          </cell>
          <cell r="BL549">
            <v>110</v>
          </cell>
        </row>
        <row r="550">
          <cell r="B550">
            <v>38128</v>
          </cell>
          <cell r="C550">
            <v>1.28</v>
          </cell>
          <cell r="D550">
            <v>1.1000000000000001</v>
          </cell>
          <cell r="E550">
            <v>1.0289999999999999</v>
          </cell>
          <cell r="F550">
            <v>1.3780000000000001</v>
          </cell>
          <cell r="G550">
            <v>1.7770000000000001</v>
          </cell>
          <cell r="H550">
            <v>2.5489999999999999</v>
          </cell>
          <cell r="I550">
            <v>3.1579999999999999</v>
          </cell>
          <cell r="J550">
            <v>3.899</v>
          </cell>
          <cell r="K550">
            <v>4.4279999999999999</v>
          </cell>
          <cell r="L550">
            <v>4.76</v>
          </cell>
          <cell r="M550">
            <v>5.2780000000000005</v>
          </cell>
          <cell r="N550">
            <v>5.46</v>
          </cell>
          <cell r="O550">
            <v>3.2416</v>
          </cell>
          <cell r="P550">
            <v>4.6437999999999997</v>
          </cell>
          <cell r="Q550">
            <v>5.5061</v>
          </cell>
          <cell r="R550">
            <v>6.4789000000000003</v>
          </cell>
          <cell r="S550">
            <v>3.1547999999999998</v>
          </cell>
          <cell r="T550">
            <v>4.6916000000000002</v>
          </cell>
          <cell r="U550">
            <v>5.4279999999999999</v>
          </cell>
          <cell r="V550">
            <v>6.2211999999999996</v>
          </cell>
          <cell r="W550">
            <v>3.4260999999999999</v>
          </cell>
          <cell r="X550">
            <v>4.9335000000000004</v>
          </cell>
          <cell r="Y550">
            <v>5.8388</v>
          </cell>
          <cell r="Z550">
            <v>6.7050000000000001</v>
          </cell>
          <cell r="AA550">
            <v>1.03</v>
          </cell>
          <cell r="AB550">
            <v>1.1499999999999999</v>
          </cell>
          <cell r="AC550">
            <v>347.1</v>
          </cell>
          <cell r="AD550">
            <v>12.494556213984618</v>
          </cell>
          <cell r="AE550">
            <v>1.1519731763851295E-2</v>
          </cell>
          <cell r="AF550">
            <v>52</v>
          </cell>
          <cell r="AG550">
            <v>4.4231026104655662</v>
          </cell>
          <cell r="AH550">
            <v>1.1323687983557594E-2</v>
          </cell>
          <cell r="AI550">
            <v>325.95</v>
          </cell>
          <cell r="AJ550">
            <v>15.039652419482294</v>
          </cell>
          <cell r="AK550">
            <v>1.1065075815520036E-2</v>
          </cell>
          <cell r="AL550">
            <v>0</v>
          </cell>
          <cell r="AM550">
            <v>0</v>
          </cell>
          <cell r="AN550">
            <v>0</v>
          </cell>
          <cell r="AO550">
            <v>725.05</v>
          </cell>
          <cell r="AP550">
            <v>13.059839326596132</v>
          </cell>
          <cell r="AQ550">
            <v>1.1301278715187277E-2</v>
          </cell>
          <cell r="AR550">
            <v>85</v>
          </cell>
          <cell r="AS550">
            <v>95</v>
          </cell>
          <cell r="AT550">
            <v>95</v>
          </cell>
          <cell r="AU550">
            <v>105</v>
          </cell>
          <cell r="AV550">
            <v>110</v>
          </cell>
          <cell r="AW550">
            <v>125</v>
          </cell>
          <cell r="AX550">
            <v>130</v>
          </cell>
          <cell r="AY550">
            <v>70</v>
          </cell>
          <cell r="AZ550">
            <v>75</v>
          </cell>
          <cell r="BA550">
            <v>72.5</v>
          </cell>
          <cell r="BB550">
            <v>82.5</v>
          </cell>
          <cell r="BC550">
            <v>90</v>
          </cell>
          <cell r="BD550">
            <v>105</v>
          </cell>
          <cell r="BE550">
            <v>110</v>
          </cell>
          <cell r="BF550">
            <v>65</v>
          </cell>
          <cell r="BG550">
            <v>70</v>
          </cell>
          <cell r="BH550">
            <v>67.5</v>
          </cell>
          <cell r="BI550">
            <v>77.5</v>
          </cell>
          <cell r="BJ550">
            <v>85</v>
          </cell>
          <cell r="BK550">
            <v>100</v>
          </cell>
          <cell r="BL550">
            <v>105</v>
          </cell>
        </row>
        <row r="551">
          <cell r="B551">
            <v>38135</v>
          </cell>
          <cell r="C551">
            <v>1.3149999999999999</v>
          </cell>
          <cell r="D551">
            <v>1.11375</v>
          </cell>
          <cell r="E551">
            <v>1.07</v>
          </cell>
          <cell r="F551">
            <v>1.3879999999999999</v>
          </cell>
          <cell r="G551">
            <v>1.8220000000000001</v>
          </cell>
          <cell r="H551">
            <v>2.54</v>
          </cell>
          <cell r="I551">
            <v>3.069</v>
          </cell>
          <cell r="J551">
            <v>3.794</v>
          </cell>
          <cell r="K551">
            <v>4.3390000000000004</v>
          </cell>
          <cell r="L551">
            <v>4.6509999999999998</v>
          </cell>
          <cell r="M551">
            <v>5.173</v>
          </cell>
          <cell r="N551">
            <v>5.3469999999999995</v>
          </cell>
          <cell r="O551">
            <v>3.1875</v>
          </cell>
          <cell r="P551">
            <v>4.5381</v>
          </cell>
          <cell r="Q551">
            <v>5.3937999999999997</v>
          </cell>
          <cell r="R551">
            <v>6.3597000000000001</v>
          </cell>
          <cell r="S551">
            <v>3.1116999999999999</v>
          </cell>
          <cell r="T551">
            <v>4.5968999999999998</v>
          </cell>
          <cell r="U551">
            <v>5.3265000000000002</v>
          </cell>
          <cell r="V551">
            <v>6.1130000000000004</v>
          </cell>
          <cell r="W551">
            <v>3.3679000000000001</v>
          </cell>
          <cell r="X551">
            <v>4.8236999999999997</v>
          </cell>
          <cell r="Y551">
            <v>5.7222999999999997</v>
          </cell>
          <cell r="Z551">
            <v>6.5818000000000003</v>
          </cell>
          <cell r="AA551">
            <v>1.04</v>
          </cell>
          <cell r="AB551">
            <v>1.1499999999999999</v>
          </cell>
          <cell r="AC551">
            <v>345.5</v>
          </cell>
          <cell r="AD551">
            <v>11.637422098888008</v>
          </cell>
          <cell r="AE551">
            <v>1.1550289482389136E-2</v>
          </cell>
          <cell r="AF551">
            <v>65.5</v>
          </cell>
          <cell r="AG551">
            <v>4.9847092961195063</v>
          </cell>
          <cell r="AH551">
            <v>1.1565199893382658E-2</v>
          </cell>
          <cell r="AI551">
            <v>313.5</v>
          </cell>
          <cell r="AJ551">
            <v>12.046992912366335</v>
          </cell>
          <cell r="AK551">
            <v>1.1094344160052547E-2</v>
          </cell>
          <cell r="AL551">
            <v>0</v>
          </cell>
          <cell r="AM551">
            <v>0</v>
          </cell>
          <cell r="AN551">
            <v>0</v>
          </cell>
          <cell r="AO551">
            <v>724.5</v>
          </cell>
          <cell r="AP551">
            <v>11.213195406609358</v>
          </cell>
          <cell r="AQ551">
            <v>1.1354344380066919E-2</v>
          </cell>
          <cell r="AR551">
            <v>85</v>
          </cell>
          <cell r="AS551">
            <v>95</v>
          </cell>
          <cell r="AT551">
            <v>95</v>
          </cell>
          <cell r="AU551">
            <v>105</v>
          </cell>
          <cell r="AV551">
            <v>110</v>
          </cell>
          <cell r="AW551">
            <v>125</v>
          </cell>
          <cell r="AX551">
            <v>130</v>
          </cell>
          <cell r="AY551">
            <v>70</v>
          </cell>
          <cell r="AZ551">
            <v>75</v>
          </cell>
          <cell r="BA551">
            <v>72.5</v>
          </cell>
          <cell r="BB551">
            <v>82.5</v>
          </cell>
          <cell r="BC551">
            <v>90</v>
          </cell>
          <cell r="BD551">
            <v>105</v>
          </cell>
          <cell r="BE551">
            <v>110</v>
          </cell>
          <cell r="BF551">
            <v>65</v>
          </cell>
          <cell r="BG551">
            <v>70</v>
          </cell>
          <cell r="BH551">
            <v>67.5</v>
          </cell>
          <cell r="BI551">
            <v>77.5</v>
          </cell>
          <cell r="BJ551">
            <v>85</v>
          </cell>
          <cell r="BK551">
            <v>100</v>
          </cell>
          <cell r="BL551">
            <v>105</v>
          </cell>
        </row>
        <row r="552">
          <cell r="B552">
            <v>38142</v>
          </cell>
          <cell r="C552">
            <v>1.37375</v>
          </cell>
          <cell r="D552">
            <v>1.1599999999999999</v>
          </cell>
          <cell r="E552">
            <v>1.2</v>
          </cell>
          <cell r="F552">
            <v>1.5009999999999999</v>
          </cell>
          <cell r="G552">
            <v>1.929</v>
          </cell>
          <cell r="H552">
            <v>2.6959999999999997</v>
          </cell>
          <cell r="I552">
            <v>3.22</v>
          </cell>
          <cell r="J552">
            <v>3.948</v>
          </cell>
          <cell r="K552">
            <v>4.4649999999999999</v>
          </cell>
          <cell r="L552">
            <v>4.7759999999999998</v>
          </cell>
          <cell r="M552">
            <v>5.2830000000000004</v>
          </cell>
          <cell r="N552">
            <v>5.4589999999999996</v>
          </cell>
          <cell r="O552">
            <v>3.3546</v>
          </cell>
          <cell r="P552">
            <v>4.6962999999999999</v>
          </cell>
          <cell r="Q552">
            <v>5.5204000000000004</v>
          </cell>
          <cell r="R552">
            <v>6.4724000000000004</v>
          </cell>
          <cell r="S552">
            <v>3.2673000000000001</v>
          </cell>
          <cell r="T552">
            <v>4.7437000000000005</v>
          </cell>
          <cell r="U552">
            <v>5.4417999999999997</v>
          </cell>
          <cell r="V552">
            <v>6.2141999999999999</v>
          </cell>
          <cell r="W552">
            <v>3.5110000000000001</v>
          </cell>
          <cell r="X552">
            <v>4.9579000000000004</v>
          </cell>
          <cell r="Y552">
            <v>5.8250000000000002</v>
          </cell>
          <cell r="Z552">
            <v>6.6703999999999999</v>
          </cell>
          <cell r="AA552">
            <v>1.06</v>
          </cell>
          <cell r="AB552">
            <v>1.19</v>
          </cell>
          <cell r="AC552">
            <v>358.4</v>
          </cell>
          <cell r="AD552">
            <v>9.793652014790716</v>
          </cell>
          <cell r="AE552">
            <v>1.1583435622888969E-2</v>
          </cell>
          <cell r="AF552">
            <v>11.75</v>
          </cell>
          <cell r="AG552">
            <v>3</v>
          </cell>
          <cell r="AH552">
            <v>1.1153800209432001E-2</v>
          </cell>
          <cell r="AI552">
            <v>283</v>
          </cell>
          <cell r="AJ552">
            <v>8.263386269247313</v>
          </cell>
          <cell r="AK552">
            <v>1.1033032056677421E-2</v>
          </cell>
          <cell r="AL552">
            <v>0</v>
          </cell>
          <cell r="AM552">
            <v>0</v>
          </cell>
          <cell r="AN552">
            <v>0</v>
          </cell>
          <cell r="AO552">
            <v>653.15</v>
          </cell>
          <cell r="AP552">
            <v>9.0083950031355471</v>
          </cell>
          <cell r="AQ552">
            <v>1.1337225065825528E-2</v>
          </cell>
          <cell r="AR552">
            <v>95</v>
          </cell>
          <cell r="AS552">
            <v>105</v>
          </cell>
          <cell r="AT552">
            <v>110</v>
          </cell>
          <cell r="AU552">
            <v>120</v>
          </cell>
          <cell r="AV552">
            <v>125</v>
          </cell>
          <cell r="AW552">
            <v>140</v>
          </cell>
          <cell r="AX552">
            <v>145</v>
          </cell>
          <cell r="AY552">
            <v>75</v>
          </cell>
          <cell r="AZ552">
            <v>80</v>
          </cell>
          <cell r="BA552">
            <v>85</v>
          </cell>
          <cell r="BB552">
            <v>95</v>
          </cell>
          <cell r="BC552">
            <v>100</v>
          </cell>
          <cell r="BD552">
            <v>115</v>
          </cell>
          <cell r="BE552">
            <v>120</v>
          </cell>
          <cell r="BF552">
            <v>70</v>
          </cell>
          <cell r="BG552">
            <v>75</v>
          </cell>
          <cell r="BH552">
            <v>80</v>
          </cell>
          <cell r="BI552">
            <v>90</v>
          </cell>
          <cell r="BJ552">
            <v>95</v>
          </cell>
          <cell r="BK552">
            <v>110</v>
          </cell>
          <cell r="BL552">
            <v>115</v>
          </cell>
        </row>
        <row r="553">
          <cell r="B553">
            <v>38149</v>
          </cell>
          <cell r="C553">
            <v>1.52</v>
          </cell>
          <cell r="D553">
            <v>1.23875</v>
          </cell>
          <cell r="E553">
            <v>1.292</v>
          </cell>
          <cell r="F553">
            <v>1.645</v>
          </cell>
          <cell r="G553">
            <v>2.0739999999999998</v>
          </cell>
          <cell r="H553">
            <v>2.8129999999999997</v>
          </cell>
          <cell r="I553">
            <v>3.306</v>
          </cell>
          <cell r="J553">
            <v>4.0590000000000002</v>
          </cell>
          <cell r="K553">
            <v>4.4870000000000001</v>
          </cell>
          <cell r="L553">
            <v>4.8029999999999999</v>
          </cell>
          <cell r="M553">
            <v>5.3129999999999997</v>
          </cell>
          <cell r="N553">
            <v>5.476</v>
          </cell>
          <cell r="O553">
            <v>3.4515000000000002</v>
          </cell>
          <cell r="P553">
            <v>4.7603</v>
          </cell>
          <cell r="Q553">
            <v>5.5205000000000002</v>
          </cell>
          <cell r="R553">
            <v>6.4593999999999996</v>
          </cell>
          <cell r="S553">
            <v>3.3933</v>
          </cell>
          <cell r="T553">
            <v>4.8368000000000002</v>
          </cell>
          <cell r="U553">
            <v>5.5209000000000001</v>
          </cell>
          <cell r="V553">
            <v>6.1902999999999997</v>
          </cell>
          <cell r="W553">
            <v>3.6509999999999998</v>
          </cell>
          <cell r="X553">
            <v>5.0650000000000004</v>
          </cell>
          <cell r="Y553">
            <v>5.8681000000000001</v>
          </cell>
          <cell r="Z553">
            <v>6.7004999999999999</v>
          </cell>
          <cell r="AA553">
            <v>1.1100000000000001</v>
          </cell>
          <cell r="AB553">
            <v>1.21</v>
          </cell>
          <cell r="AC553">
            <v>358.4</v>
          </cell>
          <cell r="AD553">
            <v>9.793652014790716</v>
          </cell>
          <cell r="AE553">
            <v>1.1583435622888969E-2</v>
          </cell>
          <cell r="AF553">
            <v>11.75</v>
          </cell>
          <cell r="AG553">
            <v>3</v>
          </cell>
          <cell r="AH553">
            <v>1.1153800209432001E-2</v>
          </cell>
          <cell r="AI553">
            <v>283</v>
          </cell>
          <cell r="AJ553">
            <v>8.263386269247313</v>
          </cell>
          <cell r="AK553">
            <v>1.1033032056677421E-2</v>
          </cell>
          <cell r="AL553">
            <v>0</v>
          </cell>
          <cell r="AM553">
            <v>0</v>
          </cell>
          <cell r="AN553">
            <v>0</v>
          </cell>
          <cell r="AO553">
            <v>653.15</v>
          </cell>
          <cell r="AP553">
            <v>9.0083950031355471</v>
          </cell>
          <cell r="AQ553">
            <v>1.1337225065825528E-2</v>
          </cell>
          <cell r="AR553">
            <v>95</v>
          </cell>
          <cell r="AS553">
            <v>105</v>
          </cell>
          <cell r="AT553">
            <v>110</v>
          </cell>
          <cell r="AU553">
            <v>120</v>
          </cell>
          <cell r="AV553">
            <v>125</v>
          </cell>
          <cell r="AW553">
            <v>140</v>
          </cell>
          <cell r="AX553">
            <v>145</v>
          </cell>
          <cell r="AY553">
            <v>75</v>
          </cell>
          <cell r="AZ553">
            <v>80</v>
          </cell>
          <cell r="BA553">
            <v>85</v>
          </cell>
          <cell r="BB553">
            <v>95</v>
          </cell>
          <cell r="BC553">
            <v>100</v>
          </cell>
          <cell r="BD553">
            <v>115</v>
          </cell>
          <cell r="BE553">
            <v>120</v>
          </cell>
          <cell r="BF553">
            <v>70</v>
          </cell>
          <cell r="BG553">
            <v>75</v>
          </cell>
          <cell r="BH553">
            <v>80</v>
          </cell>
          <cell r="BI553">
            <v>90</v>
          </cell>
          <cell r="BJ553">
            <v>95</v>
          </cell>
          <cell r="BK553">
            <v>110</v>
          </cell>
          <cell r="BL553">
            <v>115</v>
          </cell>
        </row>
        <row r="554">
          <cell r="B554">
            <v>38156</v>
          </cell>
          <cell r="C554">
            <v>1.55</v>
          </cell>
          <cell r="D554">
            <v>1.28</v>
          </cell>
          <cell r="E554">
            <v>1.2709999999999999</v>
          </cell>
          <cell r="F554">
            <v>1.6760000000000002</v>
          </cell>
          <cell r="G554">
            <v>2.0739999999999998</v>
          </cell>
          <cell r="H554">
            <v>2.7909999999999999</v>
          </cell>
          <cell r="I554">
            <v>3.2490000000000001</v>
          </cell>
          <cell r="J554">
            <v>3.9370000000000003</v>
          </cell>
          <cell r="K554">
            <v>4.3929999999999998</v>
          </cell>
          <cell r="L554">
            <v>4.7140000000000004</v>
          </cell>
          <cell r="M554">
            <v>5.202</v>
          </cell>
          <cell r="N554">
            <v>5.3789999999999996</v>
          </cell>
          <cell r="O554">
            <v>3.4359000000000002</v>
          </cell>
          <cell r="P554">
            <v>4.6424000000000003</v>
          </cell>
          <cell r="Q554">
            <v>5.4306999999999999</v>
          </cell>
          <cell r="R554">
            <v>6.3604000000000003</v>
          </cell>
          <cell r="S554">
            <v>3.4013999999999998</v>
          </cell>
          <cell r="T554">
            <v>4.7424999999999997</v>
          </cell>
          <cell r="U554">
            <v>5.4547999999999996</v>
          </cell>
          <cell r="V554">
            <v>6.1149000000000004</v>
          </cell>
          <cell r="W554">
            <v>3.6333000000000002</v>
          </cell>
          <cell r="X554">
            <v>4.9450000000000003</v>
          </cell>
          <cell r="Y554">
            <v>5.7762000000000002</v>
          </cell>
          <cell r="Z554">
            <v>6.5994000000000002</v>
          </cell>
          <cell r="AA554">
            <v>1.17</v>
          </cell>
          <cell r="AB554">
            <v>1.3</v>
          </cell>
          <cell r="AC554">
            <v>363.2</v>
          </cell>
          <cell r="AD554">
            <v>11.670175366313318</v>
          </cell>
          <cell r="AE554">
            <v>1.2469886863803577E-2</v>
          </cell>
          <cell r="AF554">
            <v>0</v>
          </cell>
          <cell r="AG554">
            <v>0</v>
          </cell>
          <cell r="AH554">
            <v>0</v>
          </cell>
          <cell r="AI554">
            <v>231.2</v>
          </cell>
          <cell r="AJ554">
            <v>5.9606093334398125</v>
          </cell>
          <cell r="AK554">
            <v>1.159154983166571E-2</v>
          </cell>
          <cell r="AL554">
            <v>0</v>
          </cell>
          <cell r="AM554">
            <v>0</v>
          </cell>
          <cell r="AN554">
            <v>0</v>
          </cell>
          <cell r="AO554">
            <v>594.4</v>
          </cell>
          <cell r="AP554">
            <v>9.4493616603907835</v>
          </cell>
          <cell r="AQ554">
            <v>1.212824567633676E-2</v>
          </cell>
          <cell r="AR554">
            <v>90</v>
          </cell>
          <cell r="AS554">
            <v>100</v>
          </cell>
          <cell r="AT554">
            <v>105</v>
          </cell>
          <cell r="AU554">
            <v>115</v>
          </cell>
          <cell r="AV554">
            <v>120</v>
          </cell>
          <cell r="AW554">
            <v>135</v>
          </cell>
          <cell r="AX554">
            <v>140</v>
          </cell>
          <cell r="AY554">
            <v>70</v>
          </cell>
          <cell r="AZ554">
            <v>75</v>
          </cell>
          <cell r="BA554">
            <v>80</v>
          </cell>
          <cell r="BB554">
            <v>90</v>
          </cell>
          <cell r="BC554">
            <v>95</v>
          </cell>
          <cell r="BD554">
            <v>110</v>
          </cell>
          <cell r="BE554">
            <v>115</v>
          </cell>
          <cell r="BF554">
            <v>65</v>
          </cell>
          <cell r="BG554">
            <v>70</v>
          </cell>
          <cell r="BH554">
            <v>75</v>
          </cell>
          <cell r="BI554">
            <v>85</v>
          </cell>
          <cell r="BJ554">
            <v>90</v>
          </cell>
          <cell r="BK554">
            <v>105</v>
          </cell>
          <cell r="BL554">
            <v>110</v>
          </cell>
        </row>
        <row r="555">
          <cell r="B555">
            <v>38163</v>
          </cell>
          <cell r="C555">
            <v>1.58</v>
          </cell>
          <cell r="D555">
            <v>1.33</v>
          </cell>
          <cell r="E555">
            <v>1.302</v>
          </cell>
          <cell r="F555">
            <v>1.6870000000000001</v>
          </cell>
          <cell r="G555">
            <v>2.0720000000000001</v>
          </cell>
          <cell r="H555">
            <v>2.742</v>
          </cell>
          <cell r="I555">
            <v>3.1579999999999999</v>
          </cell>
          <cell r="J555">
            <v>3.8289999999999997</v>
          </cell>
          <cell r="K555">
            <v>4.3109999999999999</v>
          </cell>
          <cell r="L555">
            <v>4.6500000000000004</v>
          </cell>
          <cell r="M555">
            <v>5.1379999999999999</v>
          </cell>
          <cell r="N555">
            <v>5.3369999999999997</v>
          </cell>
          <cell r="O555">
            <v>3.3845000000000001</v>
          </cell>
          <cell r="P555">
            <v>4.569</v>
          </cell>
          <cell r="Q555">
            <v>5.3992000000000004</v>
          </cell>
          <cell r="R555">
            <v>6.3486000000000002</v>
          </cell>
          <cell r="S555">
            <v>3.3121</v>
          </cell>
          <cell r="T555">
            <v>4.6312999999999995</v>
          </cell>
          <cell r="U555">
            <v>5.3853999999999997</v>
          </cell>
          <cell r="V555">
            <v>6.0652999999999997</v>
          </cell>
          <cell r="W555">
            <v>3.5457000000000001</v>
          </cell>
          <cell r="X555">
            <v>4.8353999999999999</v>
          </cell>
          <cell r="Y555">
            <v>5.7085999999999997</v>
          </cell>
          <cell r="Z555">
            <v>6.5514000000000001</v>
          </cell>
          <cell r="AA555">
            <v>1.24</v>
          </cell>
          <cell r="AB555">
            <v>1.36</v>
          </cell>
          <cell r="AC555">
            <v>321.3</v>
          </cell>
          <cell r="AD555">
            <v>13.340219873442971</v>
          </cell>
          <cell r="AE555">
            <v>1.2844873864501886E-2</v>
          </cell>
          <cell r="AF555">
            <v>97.9</v>
          </cell>
          <cell r="AG555">
            <v>4.2256149964068088</v>
          </cell>
          <cell r="AH555">
            <v>1.2144720337010315E-2</v>
          </cell>
          <cell r="AI555">
            <v>202.1</v>
          </cell>
          <cell r="AJ555">
            <v>5.0333605077581955</v>
          </cell>
          <cell r="AK555">
            <v>1.153653582704859E-2</v>
          </cell>
          <cell r="AL555">
            <v>0</v>
          </cell>
          <cell r="AM555">
            <v>0</v>
          </cell>
          <cell r="AN555">
            <v>0</v>
          </cell>
          <cell r="AO555">
            <v>621.29999999999995</v>
          </cell>
          <cell r="AP555">
            <v>9.201903286823411</v>
          </cell>
          <cell r="AQ555">
            <v>1.2308965047970844E-2</v>
          </cell>
          <cell r="AR555">
            <v>92.5</v>
          </cell>
          <cell r="AS555">
            <v>102.5</v>
          </cell>
          <cell r="AT555">
            <v>107.5</v>
          </cell>
          <cell r="AU555">
            <v>117.5</v>
          </cell>
          <cell r="AV555">
            <v>122.5</v>
          </cell>
          <cell r="AW555">
            <v>137.5</v>
          </cell>
          <cell r="AX555">
            <v>142.5</v>
          </cell>
          <cell r="AY555">
            <v>75</v>
          </cell>
          <cell r="AZ555">
            <v>80</v>
          </cell>
          <cell r="BA555">
            <v>85</v>
          </cell>
          <cell r="BB555">
            <v>90</v>
          </cell>
          <cell r="BC555">
            <v>95</v>
          </cell>
          <cell r="BD555">
            <v>117.5</v>
          </cell>
          <cell r="BE555">
            <v>120</v>
          </cell>
          <cell r="BF555">
            <v>70</v>
          </cell>
          <cell r="BG555">
            <v>77.5</v>
          </cell>
          <cell r="BH555">
            <v>82.5</v>
          </cell>
          <cell r="BI555">
            <v>87.5</v>
          </cell>
          <cell r="BJ555">
            <v>92.5</v>
          </cell>
          <cell r="BK555">
            <v>115</v>
          </cell>
          <cell r="BL555">
            <v>117.5</v>
          </cell>
        </row>
        <row r="556">
          <cell r="B556">
            <v>38170</v>
          </cell>
          <cell r="C556">
            <v>1.6</v>
          </cell>
          <cell r="D556">
            <v>1.36</v>
          </cell>
          <cell r="E556">
            <v>1.292</v>
          </cell>
          <cell r="F556">
            <v>1.6139999999999999</v>
          </cell>
          <cell r="G556">
            <v>1.931</v>
          </cell>
          <cell r="H556">
            <v>2.5299999999999998</v>
          </cell>
          <cell r="I556">
            <v>2.9060000000000001</v>
          </cell>
          <cell r="J556">
            <v>3.6029999999999998</v>
          </cell>
          <cell r="K556">
            <v>4.1070000000000002</v>
          </cell>
          <cell r="L556">
            <v>4.4630000000000001</v>
          </cell>
          <cell r="M556">
            <v>4.9719999999999995</v>
          </cell>
          <cell r="N556">
            <v>5.2080000000000002</v>
          </cell>
          <cell r="O556">
            <v>3.2006999999999999</v>
          </cell>
          <cell r="P556">
            <v>4.3639999999999999</v>
          </cell>
          <cell r="Q556">
            <v>5.2306999999999997</v>
          </cell>
          <cell r="R556">
            <v>6.2352999999999996</v>
          </cell>
          <cell r="S556">
            <v>3.1429</v>
          </cell>
          <cell r="T556">
            <v>4.4409999999999998</v>
          </cell>
          <cell r="U556">
            <v>5.2316000000000003</v>
          </cell>
          <cell r="V556">
            <v>5.9667000000000003</v>
          </cell>
          <cell r="W556">
            <v>3.3620999999999999</v>
          </cell>
          <cell r="X556">
            <v>4.6307</v>
          </cell>
          <cell r="Y556">
            <v>5.5403000000000002</v>
          </cell>
          <cell r="Z556">
            <v>6.4383999999999997</v>
          </cell>
          <cell r="AA556">
            <v>1.28</v>
          </cell>
          <cell r="AB556">
            <v>1.41</v>
          </cell>
          <cell r="AC556">
            <v>321.3</v>
          </cell>
          <cell r="AD556">
            <v>13.340219873442971</v>
          </cell>
          <cell r="AE556">
            <v>1.2844873864501886E-2</v>
          </cell>
          <cell r="AF556">
            <v>97.9</v>
          </cell>
          <cell r="AG556">
            <v>4.2256149964068088</v>
          </cell>
          <cell r="AH556">
            <v>1.2144720337010315E-2</v>
          </cell>
          <cell r="AI556">
            <v>202.1</v>
          </cell>
          <cell r="AJ556">
            <v>5.0333605077581955</v>
          </cell>
          <cell r="AK556">
            <v>1.153653582704859E-2</v>
          </cell>
          <cell r="AL556">
            <v>0</v>
          </cell>
          <cell r="AM556">
            <v>0</v>
          </cell>
          <cell r="AN556">
            <v>0</v>
          </cell>
          <cell r="AO556">
            <v>621.29999999999995</v>
          </cell>
          <cell r="AP556">
            <v>9.201903286823411</v>
          </cell>
          <cell r="AQ556">
            <v>1.2308965047970844E-2</v>
          </cell>
          <cell r="AR556">
            <v>92.5</v>
          </cell>
          <cell r="AS556">
            <v>102.5</v>
          </cell>
          <cell r="AT556">
            <v>107.5</v>
          </cell>
          <cell r="AU556">
            <v>117.5</v>
          </cell>
          <cell r="AV556">
            <v>122.5</v>
          </cell>
          <cell r="AW556">
            <v>137.5</v>
          </cell>
          <cell r="AX556">
            <v>142.5</v>
          </cell>
          <cell r="AY556">
            <v>75</v>
          </cell>
          <cell r="AZ556">
            <v>80</v>
          </cell>
          <cell r="BA556">
            <v>85</v>
          </cell>
          <cell r="BB556">
            <v>90</v>
          </cell>
          <cell r="BC556">
            <v>95</v>
          </cell>
          <cell r="BD556">
            <v>117.5</v>
          </cell>
          <cell r="BE556">
            <v>120</v>
          </cell>
          <cell r="BF556">
            <v>70</v>
          </cell>
          <cell r="BG556">
            <v>77.5</v>
          </cell>
          <cell r="BH556">
            <v>82.5</v>
          </cell>
          <cell r="BI556">
            <v>87.5</v>
          </cell>
          <cell r="BJ556">
            <v>92.5</v>
          </cell>
          <cell r="BK556">
            <v>115</v>
          </cell>
          <cell r="BL556">
            <v>117.5</v>
          </cell>
        </row>
        <row r="557">
          <cell r="B557">
            <v>38177</v>
          </cell>
          <cell r="C557">
            <v>1.59</v>
          </cell>
          <cell r="D557">
            <v>1.3668800000000001</v>
          </cell>
          <cell r="E557">
            <v>1.2709999999999999</v>
          </cell>
          <cell r="F557">
            <v>1.625</v>
          </cell>
          <cell r="G557">
            <v>1.927</v>
          </cell>
          <cell r="H557">
            <v>2.52</v>
          </cell>
          <cell r="I557">
            <v>2.9049999999999998</v>
          </cell>
          <cell r="J557">
            <v>3.6349999999999998</v>
          </cell>
          <cell r="K557">
            <v>4.1050000000000004</v>
          </cell>
          <cell r="L557">
            <v>4.46</v>
          </cell>
          <cell r="M557">
            <v>4.9619999999999997</v>
          </cell>
          <cell r="N557">
            <v>5.2089999999999996</v>
          </cell>
          <cell r="O557">
            <v>3.1991000000000001</v>
          </cell>
          <cell r="P557">
            <v>4.3800999999999997</v>
          </cell>
          <cell r="Q557">
            <v>5.2302</v>
          </cell>
          <cell r="R557">
            <v>6.2363999999999997</v>
          </cell>
          <cell r="S557">
            <v>3.1107</v>
          </cell>
          <cell r="T557">
            <v>4.4264000000000001</v>
          </cell>
          <cell r="U557">
            <v>5.2004000000000001</v>
          </cell>
          <cell r="V557">
            <v>5.9371</v>
          </cell>
          <cell r="W557">
            <v>3.3609</v>
          </cell>
          <cell r="X557">
            <v>4.6471</v>
          </cell>
          <cell r="Y557">
            <v>5.5400999999999998</v>
          </cell>
          <cell r="Z557">
            <v>6.4398</v>
          </cell>
          <cell r="AA557">
            <v>1.27</v>
          </cell>
          <cell r="AB557">
            <v>1.38</v>
          </cell>
          <cell r="AC557">
            <v>359.55</v>
          </cell>
          <cell r="AD557">
            <v>8.5004953450297283</v>
          </cell>
          <cell r="AE557">
            <v>1.4206136487320772E-2</v>
          </cell>
          <cell r="AF557">
            <v>83</v>
          </cell>
          <cell r="AG557">
            <v>8.7286283734395411</v>
          </cell>
          <cell r="AH557">
            <v>1.4479824504712222E-2</v>
          </cell>
          <cell r="AI557">
            <v>200</v>
          </cell>
          <cell r="AJ557">
            <v>13.719262633864123</v>
          </cell>
          <cell r="AK557">
            <v>1.4286947501421907E-2</v>
          </cell>
          <cell r="AL557">
            <v>0</v>
          </cell>
          <cell r="AM557">
            <v>0</v>
          </cell>
          <cell r="AN557">
            <v>0</v>
          </cell>
          <cell r="AO557">
            <v>642.54999999999995</v>
          </cell>
          <cell r="AP557">
            <v>10.154356521786235</v>
          </cell>
          <cell r="AQ557">
            <v>1.4266642764285551E-2</v>
          </cell>
          <cell r="AR557">
            <v>95</v>
          </cell>
          <cell r="AS557">
            <v>105</v>
          </cell>
          <cell r="AT557">
            <v>110</v>
          </cell>
          <cell r="AU557">
            <v>120</v>
          </cell>
          <cell r="AV557">
            <v>125</v>
          </cell>
          <cell r="AW557">
            <v>140</v>
          </cell>
          <cell r="AX557">
            <v>145</v>
          </cell>
          <cell r="AY557">
            <v>77.5</v>
          </cell>
          <cell r="AZ557">
            <v>82.5</v>
          </cell>
          <cell r="BA557">
            <v>87.5</v>
          </cell>
          <cell r="BB557">
            <v>92.5</v>
          </cell>
          <cell r="BC557">
            <v>97.5</v>
          </cell>
          <cell r="BD557">
            <v>120</v>
          </cell>
          <cell r="BE557">
            <v>122.5</v>
          </cell>
          <cell r="BF557">
            <v>72.5</v>
          </cell>
          <cell r="BG557">
            <v>80</v>
          </cell>
          <cell r="BH557">
            <v>85</v>
          </cell>
          <cell r="BI557">
            <v>90</v>
          </cell>
          <cell r="BJ557">
            <v>95</v>
          </cell>
          <cell r="BK557">
            <v>117.5</v>
          </cell>
          <cell r="BL557">
            <v>120</v>
          </cell>
        </row>
        <row r="558">
          <cell r="B558">
            <v>38184</v>
          </cell>
          <cell r="C558">
            <v>1.63</v>
          </cell>
          <cell r="D558">
            <v>1.42</v>
          </cell>
          <cell r="E558">
            <v>1.343</v>
          </cell>
          <cell r="F558">
            <v>1.6560000000000001</v>
          </cell>
          <cell r="G558">
            <v>1.893</v>
          </cell>
          <cell r="H558">
            <v>2.5019999999999998</v>
          </cell>
          <cell r="I558">
            <v>2.8519999999999999</v>
          </cell>
          <cell r="J558">
            <v>3.5419999999999998</v>
          </cell>
          <cell r="K558">
            <v>4.0019999999999998</v>
          </cell>
          <cell r="L558">
            <v>4.3529999999999998</v>
          </cell>
          <cell r="M558">
            <v>4.8609999999999998</v>
          </cell>
          <cell r="N558">
            <v>5.117</v>
          </cell>
          <cell r="O558">
            <v>3.2027999999999999</v>
          </cell>
          <cell r="P558">
            <v>4.3085000000000004</v>
          </cell>
          <cell r="Q558">
            <v>5.1407999999999996</v>
          </cell>
          <cell r="R558">
            <v>6.1608000000000001</v>
          </cell>
          <cell r="S558">
            <v>3.1109</v>
          </cell>
          <cell r="T558">
            <v>4.3512000000000004</v>
          </cell>
          <cell r="U558">
            <v>5.1074999999999999</v>
          </cell>
          <cell r="V558">
            <v>5.8579999999999997</v>
          </cell>
          <cell r="W558">
            <v>3.3637999999999999</v>
          </cell>
          <cell r="X558">
            <v>4.5747</v>
          </cell>
          <cell r="Y558">
            <v>5.45</v>
          </cell>
          <cell r="Z558">
            <v>6.3634000000000004</v>
          </cell>
          <cell r="AA558">
            <v>1.31</v>
          </cell>
          <cell r="AB558">
            <v>1.44</v>
          </cell>
          <cell r="AC558">
            <v>299.14999999999998</v>
          </cell>
          <cell r="AD558">
            <v>8.4659657267537085</v>
          </cell>
          <cell r="AE558">
            <v>1.4422357440393082E-2</v>
          </cell>
          <cell r="AF558">
            <v>83</v>
          </cell>
          <cell r="AG558">
            <v>4.728628373439542</v>
          </cell>
          <cell r="AH558">
            <v>1.4479824504712222E-2</v>
          </cell>
          <cell r="AI558">
            <v>191.65</v>
          </cell>
          <cell r="AJ558">
            <v>12.748577414250859</v>
          </cell>
          <cell r="AK558">
            <v>1.4251412548033754E-2</v>
          </cell>
          <cell r="AL558">
            <v>0</v>
          </cell>
          <cell r="AM558">
            <v>0</v>
          </cell>
          <cell r="AN558">
            <v>0</v>
          </cell>
          <cell r="AO558">
            <v>573.79999999999995</v>
          </cell>
          <cell r="AP558">
            <v>9.3557592603608075</v>
          </cell>
          <cell r="AQ558">
            <v>1.4373574201839271E-2</v>
          </cell>
          <cell r="AR558">
            <v>95</v>
          </cell>
          <cell r="AS558">
            <v>105</v>
          </cell>
          <cell r="AT558">
            <v>110</v>
          </cell>
          <cell r="AU558">
            <v>120</v>
          </cell>
          <cell r="AV558">
            <v>125</v>
          </cell>
          <cell r="AW558">
            <v>140</v>
          </cell>
          <cell r="AX558">
            <v>145</v>
          </cell>
          <cell r="AY558">
            <v>77.5</v>
          </cell>
          <cell r="AZ558">
            <v>82.5</v>
          </cell>
          <cell r="BA558">
            <v>87.5</v>
          </cell>
          <cell r="BB558">
            <v>92.5</v>
          </cell>
          <cell r="BC558">
            <v>97.5</v>
          </cell>
          <cell r="BD558">
            <v>120</v>
          </cell>
          <cell r="BE558">
            <v>122.5</v>
          </cell>
          <cell r="BF558">
            <v>72.5</v>
          </cell>
          <cell r="BG558">
            <v>80</v>
          </cell>
          <cell r="BH558">
            <v>85</v>
          </cell>
          <cell r="BI558">
            <v>90</v>
          </cell>
          <cell r="BJ558">
            <v>95</v>
          </cell>
          <cell r="BK558">
            <v>117.5</v>
          </cell>
          <cell r="BL558">
            <v>120</v>
          </cell>
        </row>
        <row r="559">
          <cell r="B559">
            <v>38191</v>
          </cell>
          <cell r="C559">
            <v>1.66</v>
          </cell>
          <cell r="D559">
            <v>1.45</v>
          </cell>
          <cell r="E559">
            <v>1.363</v>
          </cell>
          <cell r="F559">
            <v>1.7069999999999999</v>
          </cell>
          <cell r="G559">
            <v>1.994</v>
          </cell>
          <cell r="H559">
            <v>2.657</v>
          </cell>
          <cell r="I559">
            <v>3.0009999999999999</v>
          </cell>
          <cell r="J559">
            <v>3.673</v>
          </cell>
          <cell r="K559">
            <v>4.1139999999999999</v>
          </cell>
          <cell r="L559">
            <v>4.4340000000000002</v>
          </cell>
          <cell r="M559">
            <v>4.9329999999999998</v>
          </cell>
          <cell r="N559">
            <v>5.1680000000000001</v>
          </cell>
          <cell r="O559">
            <v>3.3658999999999999</v>
          </cell>
          <cell r="P559">
            <v>4.4436999999999998</v>
          </cell>
          <cell r="Q559">
            <v>5.2236000000000002</v>
          </cell>
          <cell r="R559">
            <v>6.2115999999999998</v>
          </cell>
          <cell r="S559">
            <v>3.2856000000000001</v>
          </cell>
          <cell r="T559">
            <v>4.4981</v>
          </cell>
          <cell r="U559">
            <v>5.2019000000000002</v>
          </cell>
          <cell r="V559">
            <v>5.9203999999999999</v>
          </cell>
          <cell r="W559">
            <v>3.5148000000000001</v>
          </cell>
          <cell r="X559">
            <v>4.6978</v>
          </cell>
          <cell r="Y559">
            <v>5.5206</v>
          </cell>
          <cell r="Z559">
            <v>6.4020999999999999</v>
          </cell>
          <cell r="AA559">
            <v>1.35</v>
          </cell>
          <cell r="AB559">
            <v>1.47</v>
          </cell>
          <cell r="AC559">
            <v>309</v>
          </cell>
          <cell r="AD559">
            <v>14.09517671615283</v>
          </cell>
          <cell r="AE559">
            <v>1.4496181991398682E-2</v>
          </cell>
          <cell r="AF559">
            <v>0</v>
          </cell>
          <cell r="AG559">
            <v>0</v>
          </cell>
          <cell r="AH559">
            <v>0</v>
          </cell>
          <cell r="AI559">
            <v>197.73</v>
          </cell>
          <cell r="AJ559">
            <v>11.07450175232689</v>
          </cell>
          <cell r="AK559">
            <v>1.4200449928407294E-2</v>
          </cell>
          <cell r="AL559">
            <v>0</v>
          </cell>
          <cell r="AM559">
            <v>0</v>
          </cell>
          <cell r="AN559">
            <v>0</v>
          </cell>
          <cell r="AO559">
            <v>506.73</v>
          </cell>
          <cell r="AP559">
            <v>12.916485775025793</v>
          </cell>
          <cell r="AQ559">
            <v>1.4380785032830436E-2</v>
          </cell>
          <cell r="AR559">
            <v>95</v>
          </cell>
          <cell r="AS559">
            <v>105</v>
          </cell>
          <cell r="AT559">
            <v>110</v>
          </cell>
          <cell r="AU559">
            <v>120</v>
          </cell>
          <cell r="AV559">
            <v>125</v>
          </cell>
          <cell r="AW559">
            <v>142.5</v>
          </cell>
          <cell r="AX559">
            <v>150</v>
          </cell>
          <cell r="AY559">
            <v>77.5</v>
          </cell>
          <cell r="AZ559">
            <v>82.5</v>
          </cell>
          <cell r="BA559">
            <v>87.5</v>
          </cell>
          <cell r="BB559">
            <v>92.5</v>
          </cell>
          <cell r="BC559">
            <v>97.5</v>
          </cell>
          <cell r="BD559">
            <v>122.5</v>
          </cell>
          <cell r="BE559">
            <v>127.5</v>
          </cell>
          <cell r="BF559">
            <v>72.5</v>
          </cell>
          <cell r="BG559">
            <v>80</v>
          </cell>
          <cell r="BH559">
            <v>85</v>
          </cell>
          <cell r="BI559">
            <v>90</v>
          </cell>
          <cell r="BJ559">
            <v>95</v>
          </cell>
          <cell r="BK559">
            <v>120</v>
          </cell>
          <cell r="BL559">
            <v>125</v>
          </cell>
        </row>
        <row r="560">
          <cell r="B560">
            <v>38198</v>
          </cell>
          <cell r="C560">
            <v>1.7</v>
          </cell>
          <cell r="D560">
            <v>1.5037499999999999</v>
          </cell>
          <cell r="E560">
            <v>1.4450000000000001</v>
          </cell>
          <cell r="F560">
            <v>1.7589999999999999</v>
          </cell>
          <cell r="G560">
            <v>2.0739999999999998</v>
          </cell>
          <cell r="H560">
            <v>2.6850000000000001</v>
          </cell>
          <cell r="I560">
            <v>3.012</v>
          </cell>
          <cell r="J560">
            <v>3.698</v>
          </cell>
          <cell r="K560">
            <v>4.1319999999999997</v>
          </cell>
          <cell r="L560">
            <v>4.4790000000000001</v>
          </cell>
          <cell r="M560">
            <v>5.0190000000000001</v>
          </cell>
          <cell r="N560">
            <v>5.1989999999999998</v>
          </cell>
          <cell r="O560">
            <v>3.3447</v>
          </cell>
          <cell r="P560">
            <v>4.45</v>
          </cell>
          <cell r="Q560">
            <v>5.2473000000000001</v>
          </cell>
          <cell r="R560">
            <v>6.2202000000000002</v>
          </cell>
          <cell r="S560">
            <v>3.3029000000000002</v>
          </cell>
          <cell r="T560">
            <v>4.5429000000000004</v>
          </cell>
          <cell r="U560">
            <v>5.1641000000000004</v>
          </cell>
          <cell r="V560">
            <v>5.9673999999999996</v>
          </cell>
          <cell r="W560">
            <v>3.4895999999999998</v>
          </cell>
          <cell r="X560">
            <v>4.7000999999999999</v>
          </cell>
          <cell r="Y560">
            <v>5.5403000000000002</v>
          </cell>
          <cell r="Z560">
            <v>6.4066000000000001</v>
          </cell>
          <cell r="AA560">
            <v>1.41</v>
          </cell>
          <cell r="AB560">
            <v>1.52</v>
          </cell>
          <cell r="AC560">
            <v>272.60000000000002</v>
          </cell>
          <cell r="AD560">
            <v>11.566123778894838</v>
          </cell>
          <cell r="AE560">
            <v>1.4701255024726353E-2</v>
          </cell>
          <cell r="AF560">
            <v>0</v>
          </cell>
          <cell r="AG560">
            <v>0</v>
          </cell>
          <cell r="AH560">
            <v>0</v>
          </cell>
          <cell r="AI560">
            <v>285.58</v>
          </cell>
          <cell r="AJ560">
            <v>9.2756513542000967</v>
          </cell>
          <cell r="AK560">
            <v>1.4214833072940554E-2</v>
          </cell>
          <cell r="AL560">
            <v>0</v>
          </cell>
          <cell r="AM560">
            <v>0</v>
          </cell>
          <cell r="AN560">
            <v>0</v>
          </cell>
          <cell r="AO560">
            <v>558.18000000000006</v>
          </cell>
          <cell r="AP560">
            <v>10.394256074848965</v>
          </cell>
          <cell r="AQ560">
            <v>1.4452388384948882E-2</v>
          </cell>
          <cell r="AR560">
            <v>95</v>
          </cell>
          <cell r="AS560">
            <v>105</v>
          </cell>
          <cell r="AT560">
            <v>110</v>
          </cell>
          <cell r="AU560">
            <v>120</v>
          </cell>
          <cell r="AV560">
            <v>125</v>
          </cell>
          <cell r="AW560">
            <v>142.5</v>
          </cell>
          <cell r="AX560">
            <v>150</v>
          </cell>
          <cell r="AY560">
            <v>77.5</v>
          </cell>
          <cell r="AZ560">
            <v>82.5</v>
          </cell>
          <cell r="BA560">
            <v>87.5</v>
          </cell>
          <cell r="BB560">
            <v>92.5</v>
          </cell>
          <cell r="BC560">
            <v>97.5</v>
          </cell>
          <cell r="BD560">
            <v>122.5</v>
          </cell>
          <cell r="BE560">
            <v>127.5</v>
          </cell>
          <cell r="BF560">
            <v>72.5</v>
          </cell>
          <cell r="BG560">
            <v>80</v>
          </cell>
          <cell r="BH560">
            <v>85</v>
          </cell>
          <cell r="BI560">
            <v>90</v>
          </cell>
          <cell r="BJ560">
            <v>95</v>
          </cell>
          <cell r="BK560">
            <v>120</v>
          </cell>
          <cell r="BL560">
            <v>125</v>
          </cell>
        </row>
        <row r="561">
          <cell r="B561">
            <v>38205</v>
          </cell>
          <cell r="C561">
            <v>1.71</v>
          </cell>
          <cell r="D561">
            <v>1.57375</v>
          </cell>
          <cell r="E561">
            <v>1.4339999999999999</v>
          </cell>
          <cell r="F561">
            <v>1.6659999999999999</v>
          </cell>
          <cell r="G561">
            <v>1.89</v>
          </cell>
          <cell r="H561">
            <v>2.391</v>
          </cell>
          <cell r="I561">
            <v>2.7170000000000001</v>
          </cell>
          <cell r="J561">
            <v>3.3890000000000002</v>
          </cell>
          <cell r="K561">
            <v>3.8519999999999999</v>
          </cell>
          <cell r="L561">
            <v>4.2229999999999999</v>
          </cell>
          <cell r="M561">
            <v>4.7869999999999999</v>
          </cell>
          <cell r="N561">
            <v>5.0380000000000003</v>
          </cell>
          <cell r="O561">
            <v>3.0594999999999999</v>
          </cell>
          <cell r="P561">
            <v>4.1459999999999999</v>
          </cell>
          <cell r="Q561">
            <v>4.9951999999999996</v>
          </cell>
          <cell r="R561">
            <v>6.0587999999999997</v>
          </cell>
          <cell r="S561">
            <v>2.9954000000000001</v>
          </cell>
          <cell r="T561">
            <v>4.2164999999999999</v>
          </cell>
          <cell r="U561">
            <v>4.8897000000000004</v>
          </cell>
          <cell r="V561">
            <v>5.7836999999999996</v>
          </cell>
          <cell r="W561">
            <v>3.2111999999999998</v>
          </cell>
          <cell r="X561">
            <v>4.4028999999999998</v>
          </cell>
          <cell r="Y561">
            <v>5.2950999999999997</v>
          </cell>
          <cell r="Z561">
            <v>6.2521000000000004</v>
          </cell>
          <cell r="AA561">
            <v>1.47</v>
          </cell>
          <cell r="AB561">
            <v>1.58</v>
          </cell>
          <cell r="AC561">
            <v>206.5</v>
          </cell>
          <cell r="AD561">
            <v>7.5620925200825422</v>
          </cell>
          <cell r="AE561">
            <v>1.4894772105050181E-2</v>
          </cell>
          <cell r="AF561">
            <v>71.2</v>
          </cell>
          <cell r="AG561">
            <v>3.4915853418209108</v>
          </cell>
          <cell r="AH561">
            <v>1.4624761766989168E-2</v>
          </cell>
          <cell r="AI561">
            <v>302.83</v>
          </cell>
          <cell r="AJ561">
            <v>9.3092247465890772</v>
          </cell>
          <cell r="AK561">
            <v>1.4933015996654154E-2</v>
          </cell>
          <cell r="AL561">
            <v>0</v>
          </cell>
          <cell r="AM561">
            <v>0</v>
          </cell>
          <cell r="AN561">
            <v>0</v>
          </cell>
          <cell r="AO561">
            <v>580.53</v>
          </cell>
          <cell r="AP561">
            <v>7.974239938925229</v>
          </cell>
          <cell r="AQ561">
            <v>1.4881605966563774E-2</v>
          </cell>
          <cell r="AR561">
            <v>95</v>
          </cell>
          <cell r="AS561">
            <v>105</v>
          </cell>
          <cell r="AT561">
            <v>110</v>
          </cell>
          <cell r="AU561">
            <v>120</v>
          </cell>
          <cell r="AV561">
            <v>125</v>
          </cell>
          <cell r="AW561">
            <v>142.5</v>
          </cell>
          <cell r="AX561">
            <v>150</v>
          </cell>
          <cell r="AY561">
            <v>77.5</v>
          </cell>
          <cell r="AZ561">
            <v>82.5</v>
          </cell>
          <cell r="BA561">
            <v>87.5</v>
          </cell>
          <cell r="BB561">
            <v>92.5</v>
          </cell>
          <cell r="BC561">
            <v>97.5</v>
          </cell>
          <cell r="BD561">
            <v>122.5</v>
          </cell>
          <cell r="BE561">
            <v>127.5</v>
          </cell>
          <cell r="BF561">
            <v>72.5</v>
          </cell>
          <cell r="BG561">
            <v>80</v>
          </cell>
          <cell r="BH561">
            <v>85</v>
          </cell>
          <cell r="BI561">
            <v>90</v>
          </cell>
          <cell r="BJ561">
            <v>95</v>
          </cell>
          <cell r="BK561">
            <v>120</v>
          </cell>
          <cell r="BL561">
            <v>125</v>
          </cell>
        </row>
        <row r="562">
          <cell r="B562">
            <v>38212</v>
          </cell>
          <cell r="C562">
            <v>1.72</v>
          </cell>
          <cell r="D562">
            <v>1.6</v>
          </cell>
          <cell r="E562">
            <v>1.4350000000000001</v>
          </cell>
          <cell r="F562">
            <v>1.718</v>
          </cell>
          <cell r="G562">
            <v>1.93</v>
          </cell>
          <cell r="H562">
            <v>2.4620000000000002</v>
          </cell>
          <cell r="I562">
            <v>2.8540000000000001</v>
          </cell>
          <cell r="J562">
            <v>3.4249999999999998</v>
          </cell>
          <cell r="K562">
            <v>3.859</v>
          </cell>
          <cell r="L562">
            <v>4.2309999999999999</v>
          </cell>
          <cell r="M562">
            <v>4.7880000000000003</v>
          </cell>
          <cell r="N562">
            <v>5.0190000000000001</v>
          </cell>
          <cell r="O562">
            <v>3.2419000000000002</v>
          </cell>
          <cell r="P562">
            <v>4.1711999999999998</v>
          </cell>
          <cell r="Q562">
            <v>4.9825999999999997</v>
          </cell>
          <cell r="R562">
            <v>6.0450999999999997</v>
          </cell>
          <cell r="S562">
            <v>3.0564</v>
          </cell>
          <cell r="T562">
            <v>4.2209000000000003</v>
          </cell>
          <cell r="U562">
            <v>4.8563000000000001</v>
          </cell>
          <cell r="V562">
            <v>5.7492000000000001</v>
          </cell>
          <cell r="W562">
            <v>3.2671999999999999</v>
          </cell>
          <cell r="X562">
            <v>4.4024000000000001</v>
          </cell>
          <cell r="Y562">
            <v>5.2567000000000004</v>
          </cell>
          <cell r="Z562">
            <v>6.2126000000000001</v>
          </cell>
          <cell r="AA562">
            <v>1.51</v>
          </cell>
          <cell r="AB562">
            <v>1.61</v>
          </cell>
          <cell r="AC562">
            <v>223</v>
          </cell>
          <cell r="AD562">
            <v>10.304349499545898</v>
          </cell>
          <cell r="AE562">
            <v>1.6190063160894573E-2</v>
          </cell>
          <cell r="AF562">
            <v>60</v>
          </cell>
          <cell r="AG562">
            <v>3.3333286412132068</v>
          </cell>
          <cell r="AH562">
            <v>1.6191058472111719E-2</v>
          </cell>
          <cell r="AI562">
            <v>256.75</v>
          </cell>
          <cell r="AJ562">
            <v>11.537811416343347</v>
          </cell>
          <cell r="AK562">
            <v>1.5825035150068067E-2</v>
          </cell>
          <cell r="AL562">
            <v>0</v>
          </cell>
          <cell r="AM562">
            <v>0</v>
          </cell>
          <cell r="AN562">
            <v>0</v>
          </cell>
          <cell r="AO562">
            <v>539.75</v>
          </cell>
          <cell r="AP562">
            <v>10.116169963904923</v>
          </cell>
          <cell r="AQ562">
            <v>1.601653611484237E-2</v>
          </cell>
          <cell r="AR562">
            <v>95</v>
          </cell>
          <cell r="AS562">
            <v>105</v>
          </cell>
          <cell r="AT562">
            <v>110</v>
          </cell>
          <cell r="AU562">
            <v>120</v>
          </cell>
          <cell r="AV562">
            <v>125</v>
          </cell>
          <cell r="AW562">
            <v>142.5</v>
          </cell>
          <cell r="AX562">
            <v>150</v>
          </cell>
          <cell r="AY562">
            <v>77.5</v>
          </cell>
          <cell r="AZ562">
            <v>82.5</v>
          </cell>
          <cell r="BA562">
            <v>87.5</v>
          </cell>
          <cell r="BB562">
            <v>92.5</v>
          </cell>
          <cell r="BC562">
            <v>97.5</v>
          </cell>
          <cell r="BD562">
            <v>122.5</v>
          </cell>
          <cell r="BE562">
            <v>127.5</v>
          </cell>
          <cell r="BF562">
            <v>72.5</v>
          </cell>
          <cell r="BG562">
            <v>80</v>
          </cell>
          <cell r="BH562">
            <v>85</v>
          </cell>
          <cell r="BI562">
            <v>90</v>
          </cell>
          <cell r="BJ562">
            <v>95</v>
          </cell>
          <cell r="BK562">
            <v>120</v>
          </cell>
          <cell r="BL562">
            <v>125</v>
          </cell>
        </row>
        <row r="563">
          <cell r="B563">
            <v>38219</v>
          </cell>
          <cell r="C563">
            <v>1.74</v>
          </cell>
          <cell r="D563">
            <v>1.61</v>
          </cell>
          <cell r="E563">
            <v>1.486</v>
          </cell>
          <cell r="F563">
            <v>1.738</v>
          </cell>
          <cell r="G563">
            <v>1.9390000000000001</v>
          </cell>
          <cell r="H563">
            <v>2.4420000000000002</v>
          </cell>
          <cell r="I563">
            <v>2.8209999999999997</v>
          </cell>
          <cell r="J563">
            <v>3.4140000000000001</v>
          </cell>
          <cell r="K563">
            <v>3.8559999999999999</v>
          </cell>
          <cell r="L563">
            <v>4.2359999999999998</v>
          </cell>
          <cell r="M563">
            <v>4.7919999999999998</v>
          </cell>
          <cell r="N563">
            <v>5.0259999999999998</v>
          </cell>
          <cell r="O563">
            <v>3.0514999999999999</v>
          </cell>
          <cell r="P563">
            <v>4.1384999999999996</v>
          </cell>
          <cell r="Q563">
            <v>4.9633000000000003</v>
          </cell>
          <cell r="R563">
            <v>6.0251999999999999</v>
          </cell>
          <cell r="S563">
            <v>3.0041000000000002</v>
          </cell>
          <cell r="T563">
            <v>4.1757</v>
          </cell>
          <cell r="U563">
            <v>4.9245000000000001</v>
          </cell>
          <cell r="V563">
            <v>5.8169000000000004</v>
          </cell>
          <cell r="W563">
            <v>3.2608000000000001</v>
          </cell>
          <cell r="X563">
            <v>4.4130000000000003</v>
          </cell>
          <cell r="Y563">
            <v>5.2807000000000004</v>
          </cell>
          <cell r="Z563">
            <v>6.2361000000000004</v>
          </cell>
          <cell r="AA563">
            <v>1.5</v>
          </cell>
          <cell r="AB563">
            <v>1.62</v>
          </cell>
          <cell r="AC563">
            <v>229.15</v>
          </cell>
          <cell r="AD563">
            <v>11.89175205523054</v>
          </cell>
          <cell r="AE563">
            <v>1.659834849010439E-2</v>
          </cell>
          <cell r="AF563">
            <v>6.4</v>
          </cell>
          <cell r="AG563">
            <v>3</v>
          </cell>
          <cell r="AH563">
            <v>1.6021553949131195E-2</v>
          </cell>
          <cell r="AI563">
            <v>277</v>
          </cell>
          <cell r="AJ563">
            <v>14.206347671645981</v>
          </cell>
          <cell r="AK563">
            <v>1.6310757015693879E-2</v>
          </cell>
          <cell r="AL563">
            <v>0</v>
          </cell>
          <cell r="AM563">
            <v>0</v>
          </cell>
          <cell r="AN563">
            <v>0</v>
          </cell>
          <cell r="AO563">
            <v>512.54999999999995</v>
          </cell>
          <cell r="AP563">
            <v>13.031613088483105</v>
          </cell>
          <cell r="AQ563">
            <v>1.6435721773737325E-2</v>
          </cell>
          <cell r="AR563">
            <v>95</v>
          </cell>
          <cell r="AS563">
            <v>105</v>
          </cell>
          <cell r="AT563">
            <v>110</v>
          </cell>
          <cell r="AU563">
            <v>120</v>
          </cell>
          <cell r="AV563">
            <v>125</v>
          </cell>
          <cell r="AW563">
            <v>142.5</v>
          </cell>
          <cell r="AX563">
            <v>150</v>
          </cell>
          <cell r="AY563">
            <v>77.5</v>
          </cell>
          <cell r="AZ563">
            <v>82.5</v>
          </cell>
          <cell r="BA563">
            <v>87.5</v>
          </cell>
          <cell r="BB563">
            <v>92.5</v>
          </cell>
          <cell r="BC563">
            <v>97.5</v>
          </cell>
          <cell r="BD563">
            <v>122.5</v>
          </cell>
          <cell r="BE563">
            <v>127.5</v>
          </cell>
          <cell r="BF563">
            <v>72.5</v>
          </cell>
          <cell r="BG563">
            <v>80</v>
          </cell>
          <cell r="BH563">
            <v>85</v>
          </cell>
          <cell r="BI563">
            <v>90</v>
          </cell>
          <cell r="BJ563">
            <v>95</v>
          </cell>
          <cell r="BK563">
            <v>120</v>
          </cell>
          <cell r="BL563">
            <v>125</v>
          </cell>
        </row>
        <row r="564">
          <cell r="B564">
            <v>38226</v>
          </cell>
          <cell r="C564">
            <v>1.79</v>
          </cell>
          <cell r="D564">
            <v>1.65</v>
          </cell>
          <cell r="E564">
            <v>1.5569999999999999</v>
          </cell>
          <cell r="F564">
            <v>1.8</v>
          </cell>
          <cell r="G564">
            <v>2</v>
          </cell>
          <cell r="H564">
            <v>2.488</v>
          </cell>
          <cell r="I564">
            <v>2.85</v>
          </cell>
          <cell r="J564">
            <v>3.431</v>
          </cell>
          <cell r="K564">
            <v>3.859</v>
          </cell>
          <cell r="L564">
            <v>4.2300000000000004</v>
          </cell>
          <cell r="M564">
            <v>4.7809999999999997</v>
          </cell>
          <cell r="N564">
            <v>5.0220000000000002</v>
          </cell>
          <cell r="O564">
            <v>2.9943</v>
          </cell>
          <cell r="P564">
            <v>4.0822000000000003</v>
          </cell>
          <cell r="Q564">
            <v>4.952</v>
          </cell>
          <cell r="R564">
            <v>5.9935</v>
          </cell>
          <cell r="S564">
            <v>3.0445000000000002</v>
          </cell>
          <cell r="T564">
            <v>4.2171000000000003</v>
          </cell>
          <cell r="U564">
            <v>4.9408000000000003</v>
          </cell>
          <cell r="V564">
            <v>5.8327</v>
          </cell>
          <cell r="W564">
            <v>3.3006000000000002</v>
          </cell>
          <cell r="X564">
            <v>4.4536999999999995</v>
          </cell>
          <cell r="Y564">
            <v>5.2964000000000002</v>
          </cell>
          <cell r="Z564">
            <v>6.2514000000000003</v>
          </cell>
          <cell r="AA564">
            <v>1.53</v>
          </cell>
          <cell r="AB564">
            <v>1.65</v>
          </cell>
          <cell r="AC564">
            <v>208.25</v>
          </cell>
          <cell r="AD564">
            <v>10.774400353433021</v>
          </cell>
          <cell r="AE564">
            <v>1.6654828211638748E-2</v>
          </cell>
          <cell r="AF564">
            <v>48.5</v>
          </cell>
          <cell r="AG564">
            <v>3</v>
          </cell>
          <cell r="AH564">
            <v>1.6385396546713882E-2</v>
          </cell>
          <cell r="AI564">
            <v>291</v>
          </cell>
          <cell r="AJ564">
            <v>14.165085534054102</v>
          </cell>
          <cell r="AK564">
            <v>1.6581840111007384E-2</v>
          </cell>
          <cell r="AL564">
            <v>0</v>
          </cell>
          <cell r="AM564">
            <v>0</v>
          </cell>
          <cell r="AN564">
            <v>0</v>
          </cell>
          <cell r="AO564">
            <v>547.75</v>
          </cell>
          <cell r="AP564">
            <v>11.88737337108566</v>
          </cell>
          <cell r="AQ564">
            <v>1.6592195673012396E-2</v>
          </cell>
          <cell r="AR564">
            <v>85</v>
          </cell>
          <cell r="AS564">
            <v>95</v>
          </cell>
          <cell r="AT564">
            <v>100</v>
          </cell>
          <cell r="AU564">
            <v>110</v>
          </cell>
          <cell r="AV564">
            <v>115</v>
          </cell>
          <cell r="AW564">
            <v>132.5</v>
          </cell>
          <cell r="AX564">
            <v>140</v>
          </cell>
          <cell r="AY564">
            <v>67.5</v>
          </cell>
          <cell r="AZ564">
            <v>72.5</v>
          </cell>
          <cell r="BA564">
            <v>77.5</v>
          </cell>
          <cell r="BB564">
            <v>82.5</v>
          </cell>
          <cell r="BC564">
            <v>87.5</v>
          </cell>
          <cell r="BD564">
            <v>112.5</v>
          </cell>
          <cell r="BE564">
            <v>117.5</v>
          </cell>
          <cell r="BF564">
            <v>62.5</v>
          </cell>
          <cell r="BG564">
            <v>70</v>
          </cell>
          <cell r="BH564">
            <v>75</v>
          </cell>
          <cell r="BI564">
            <v>80</v>
          </cell>
          <cell r="BJ564">
            <v>85</v>
          </cell>
          <cell r="BK564">
            <v>110</v>
          </cell>
          <cell r="BL564">
            <v>115</v>
          </cell>
        </row>
        <row r="565">
          <cell r="B565">
            <v>38233</v>
          </cell>
          <cell r="C565">
            <v>1.82</v>
          </cell>
          <cell r="D565">
            <v>1.69625</v>
          </cell>
          <cell r="E565">
            <v>1.649</v>
          </cell>
          <cell r="F565">
            <v>1.8719999999999999</v>
          </cell>
          <cell r="G565">
            <v>2.129</v>
          </cell>
          <cell r="H565">
            <v>2.5869999999999997</v>
          </cell>
          <cell r="I565">
            <v>2.923</v>
          </cell>
          <cell r="J565">
            <v>3.496</v>
          </cell>
          <cell r="K565">
            <v>3.9279999999999999</v>
          </cell>
          <cell r="L565">
            <v>4.298</v>
          </cell>
          <cell r="M565">
            <v>4.8490000000000002</v>
          </cell>
          <cell r="N565">
            <v>5.0599999999999996</v>
          </cell>
          <cell r="O565">
            <v>3.2162999999999999</v>
          </cell>
          <cell r="P565">
            <v>4.2668999999999997</v>
          </cell>
          <cell r="Q565">
            <v>5.0670000000000002</v>
          </cell>
          <cell r="R565">
            <v>6.0965999999999996</v>
          </cell>
          <cell r="S565">
            <v>3.1463000000000001</v>
          </cell>
          <cell r="T565">
            <v>4.1916000000000002</v>
          </cell>
          <cell r="U565">
            <v>5.0056000000000003</v>
          </cell>
          <cell r="V565">
            <v>5.8156999999999996</v>
          </cell>
          <cell r="W565">
            <v>3.3664000000000001</v>
          </cell>
          <cell r="X565">
            <v>4.4823000000000004</v>
          </cell>
          <cell r="Y565">
            <v>5.3253000000000004</v>
          </cell>
          <cell r="Z565">
            <v>6.2484000000000002</v>
          </cell>
          <cell r="AA565">
            <v>1.59</v>
          </cell>
          <cell r="AB565">
            <v>1.68</v>
          </cell>
          <cell r="AC565">
            <v>260.5</v>
          </cell>
          <cell r="AD565">
            <v>14.66999520250657</v>
          </cell>
          <cell r="AE565">
            <v>1.6983879657219168E-2</v>
          </cell>
          <cell r="AF565">
            <v>76.849999999999994</v>
          </cell>
          <cell r="AG565">
            <v>7.4137608246688451</v>
          </cell>
          <cell r="AH565">
            <v>1.6394385401449461E-2</v>
          </cell>
          <cell r="AI565">
            <v>258</v>
          </cell>
          <cell r="AJ565">
            <v>10.700812066221497</v>
          </cell>
          <cell r="AK565">
            <v>1.6688835065755549E-2</v>
          </cell>
          <cell r="AL565">
            <v>0</v>
          </cell>
          <cell r="AM565">
            <v>0</v>
          </cell>
          <cell r="AN565">
            <v>0</v>
          </cell>
          <cell r="AO565">
            <v>595.35</v>
          </cell>
          <cell r="AP565">
            <v>12.013254023203004</v>
          </cell>
          <cell r="AQ565">
            <v>1.6779925448512499E-2</v>
          </cell>
          <cell r="AR565">
            <v>85</v>
          </cell>
          <cell r="AS565">
            <v>95</v>
          </cell>
          <cell r="AT565">
            <v>100</v>
          </cell>
          <cell r="AU565">
            <v>110</v>
          </cell>
          <cell r="AV565">
            <v>115</v>
          </cell>
          <cell r="AW565">
            <v>132.5</v>
          </cell>
          <cell r="AX565">
            <v>140</v>
          </cell>
          <cell r="AY565">
            <v>67.5</v>
          </cell>
          <cell r="AZ565">
            <v>72.5</v>
          </cell>
          <cell r="BA565">
            <v>77.5</v>
          </cell>
          <cell r="BB565">
            <v>82.5</v>
          </cell>
          <cell r="BC565">
            <v>87.5</v>
          </cell>
          <cell r="BD565">
            <v>112.5</v>
          </cell>
          <cell r="BE565">
            <v>117.5</v>
          </cell>
          <cell r="BF565">
            <v>62.5</v>
          </cell>
          <cell r="BG565">
            <v>70</v>
          </cell>
          <cell r="BH565">
            <v>75</v>
          </cell>
          <cell r="BI565">
            <v>80</v>
          </cell>
          <cell r="BJ565">
            <v>85</v>
          </cell>
          <cell r="BK565">
            <v>110</v>
          </cell>
          <cell r="BL565">
            <v>115</v>
          </cell>
        </row>
        <row r="566">
          <cell r="B566">
            <v>38240</v>
          </cell>
          <cell r="C566">
            <v>1.8743799999999999</v>
          </cell>
          <cell r="D566">
            <v>1.7575000000000001</v>
          </cell>
          <cell r="E566">
            <v>1.659</v>
          </cell>
          <cell r="F566">
            <v>1.8719999999999999</v>
          </cell>
          <cell r="G566">
            <v>2.0489999999999999</v>
          </cell>
          <cell r="H566">
            <v>2.4900000000000002</v>
          </cell>
          <cell r="I566">
            <v>2.8220000000000001</v>
          </cell>
          <cell r="J566">
            <v>3.4060000000000001</v>
          </cell>
          <cell r="K566">
            <v>3.7960000000000003</v>
          </cell>
          <cell r="L566">
            <v>4.1890000000000001</v>
          </cell>
          <cell r="M566">
            <v>4.7439999999999998</v>
          </cell>
          <cell r="N566">
            <v>4.9859999999999998</v>
          </cell>
          <cell r="O566">
            <v>3.1137000000000001</v>
          </cell>
          <cell r="P566">
            <v>4.1486999999999998</v>
          </cell>
          <cell r="Q566">
            <v>4.9481000000000002</v>
          </cell>
          <cell r="R566">
            <v>6.0106999999999999</v>
          </cell>
          <cell r="S566">
            <v>3.0604</v>
          </cell>
          <cell r="T566">
            <v>4.09</v>
          </cell>
          <cell r="U566">
            <v>4.9033999999999995</v>
          </cell>
          <cell r="V566">
            <v>5.7465000000000002</v>
          </cell>
          <cell r="W566">
            <v>3.2763999999999998</v>
          </cell>
          <cell r="X566">
            <v>4.3765000000000001</v>
          </cell>
          <cell r="Y566">
            <v>5.2188999999999997</v>
          </cell>
          <cell r="Z566">
            <v>6.1749999999999998</v>
          </cell>
          <cell r="AA566">
            <v>1.65</v>
          </cell>
          <cell r="AB566">
            <v>1.74</v>
          </cell>
          <cell r="AC566">
            <v>330.35</v>
          </cell>
          <cell r="AD566">
            <v>15.391437133509529</v>
          </cell>
          <cell r="AE566">
            <v>1.7758629231680385E-2</v>
          </cell>
          <cell r="AF566">
            <v>47.25</v>
          </cell>
          <cell r="AG566">
            <v>4.6822317855992583</v>
          </cell>
          <cell r="AH566">
            <v>1.6908576869114549E-2</v>
          </cell>
          <cell r="AI566">
            <v>233.55</v>
          </cell>
          <cell r="AJ566">
            <v>13.194353116677162</v>
          </cell>
          <cell r="AK566">
            <v>1.7581329916206648E-2</v>
          </cell>
          <cell r="AL566">
            <v>0</v>
          </cell>
          <cell r="AM566">
            <v>0</v>
          </cell>
          <cell r="AN566">
            <v>0</v>
          </cell>
          <cell r="AO566">
            <v>611.15000000000009</v>
          </cell>
          <cell r="AP566">
            <v>13.72386137498877</v>
          </cell>
          <cell r="AQ566">
            <v>1.7625154259480223E-2</v>
          </cell>
          <cell r="AR566">
            <v>85</v>
          </cell>
          <cell r="AS566">
            <v>95</v>
          </cell>
          <cell r="AT566">
            <v>100</v>
          </cell>
          <cell r="AU566">
            <v>110</v>
          </cell>
          <cell r="AV566">
            <v>115</v>
          </cell>
          <cell r="AW566">
            <v>132.5</v>
          </cell>
          <cell r="AX566">
            <v>140</v>
          </cell>
          <cell r="AY566">
            <v>67.5</v>
          </cell>
          <cell r="AZ566">
            <v>72.5</v>
          </cell>
          <cell r="BA566">
            <v>77.5</v>
          </cell>
          <cell r="BB566">
            <v>82.5</v>
          </cell>
          <cell r="BC566">
            <v>87.5</v>
          </cell>
          <cell r="BD566">
            <v>112.5</v>
          </cell>
          <cell r="BE566">
            <v>117.5</v>
          </cell>
          <cell r="BF566">
            <v>62.5</v>
          </cell>
          <cell r="BG566">
            <v>70</v>
          </cell>
          <cell r="BH566">
            <v>75</v>
          </cell>
          <cell r="BI566">
            <v>80</v>
          </cell>
          <cell r="BJ566">
            <v>85</v>
          </cell>
          <cell r="BK566">
            <v>110</v>
          </cell>
          <cell r="BL566">
            <v>115</v>
          </cell>
        </row>
        <row r="567">
          <cell r="B567">
            <v>38247</v>
          </cell>
          <cell r="C567">
            <v>1.91</v>
          </cell>
          <cell r="D567">
            <v>1.82</v>
          </cell>
          <cell r="E567">
            <v>1.67</v>
          </cell>
          <cell r="F567">
            <v>1.873</v>
          </cell>
          <cell r="G567">
            <v>1.9830000000000001</v>
          </cell>
          <cell r="H567">
            <v>2.4159999999999999</v>
          </cell>
          <cell r="I567">
            <v>2.7210000000000001</v>
          </cell>
          <cell r="J567">
            <v>3.2690000000000001</v>
          </cell>
          <cell r="K567">
            <v>3.6720000000000002</v>
          </cell>
          <cell r="L567">
            <v>4.0659999999999998</v>
          </cell>
          <cell r="M567">
            <v>4.6070000000000002</v>
          </cell>
          <cell r="N567">
            <v>4.8780000000000001</v>
          </cell>
          <cell r="O567">
            <v>3.0114000000000001</v>
          </cell>
          <cell r="P567">
            <v>3.9929999999999999</v>
          </cell>
          <cell r="Q567">
            <v>4.8025000000000002</v>
          </cell>
          <cell r="R567">
            <v>5.8662999999999998</v>
          </cell>
          <cell r="S567">
            <v>2.9906999999999999</v>
          </cell>
          <cell r="T567">
            <v>3.9670999999999998</v>
          </cell>
          <cell r="U567">
            <v>4.7904999999999998</v>
          </cell>
          <cell r="V567">
            <v>5.6348000000000003</v>
          </cell>
          <cell r="W567">
            <v>3.1960000000000002</v>
          </cell>
          <cell r="X567">
            <v>4.2427999999999999</v>
          </cell>
          <cell r="Y567">
            <v>5.0952000000000002</v>
          </cell>
          <cell r="Z567">
            <v>6.0526</v>
          </cell>
          <cell r="AA567">
            <v>1.71</v>
          </cell>
          <cell r="AB567">
            <v>1.79</v>
          </cell>
          <cell r="AC567">
            <v>328.35</v>
          </cell>
          <cell r="AD567">
            <v>14.698312362894471</v>
          </cell>
          <cell r="AE567">
            <v>1.7772481449301256E-2</v>
          </cell>
          <cell r="AF567">
            <v>35.25</v>
          </cell>
          <cell r="AG567">
            <v>4.9364831703369774</v>
          </cell>
          <cell r="AH567">
            <v>1.7072790511527176E-2</v>
          </cell>
          <cell r="AI567">
            <v>233.55</v>
          </cell>
          <cell r="AJ567">
            <v>13.050554135447106</v>
          </cell>
          <cell r="AK567">
            <v>1.7745578344799413E-2</v>
          </cell>
          <cell r="AL567">
            <v>0</v>
          </cell>
          <cell r="AM567">
            <v>0</v>
          </cell>
          <cell r="AN567">
            <v>0</v>
          </cell>
          <cell r="AO567">
            <v>597.15000000000009</v>
          </cell>
          <cell r="AP567">
            <v>13.477616703415304</v>
          </cell>
          <cell r="AQ567">
            <v>1.7720656404316006E-2</v>
          </cell>
          <cell r="AR567">
            <v>85</v>
          </cell>
          <cell r="AS567">
            <v>95</v>
          </cell>
          <cell r="AT567">
            <v>100</v>
          </cell>
          <cell r="AU567">
            <v>110</v>
          </cell>
          <cell r="AV567">
            <v>115</v>
          </cell>
          <cell r="AW567">
            <v>132.5</v>
          </cell>
          <cell r="AX567">
            <v>140</v>
          </cell>
          <cell r="AY567">
            <v>67.5</v>
          </cell>
          <cell r="AZ567">
            <v>72.5</v>
          </cell>
          <cell r="BA567">
            <v>77.5</v>
          </cell>
          <cell r="BB567">
            <v>82.5</v>
          </cell>
          <cell r="BC567">
            <v>87.5</v>
          </cell>
          <cell r="BD567">
            <v>112.5</v>
          </cell>
          <cell r="BE567">
            <v>117.5</v>
          </cell>
          <cell r="BF567">
            <v>62.5</v>
          </cell>
          <cell r="BG567">
            <v>70</v>
          </cell>
          <cell r="BH567">
            <v>75</v>
          </cell>
          <cell r="BI567">
            <v>80</v>
          </cell>
          <cell r="BJ567">
            <v>85</v>
          </cell>
          <cell r="BK567">
            <v>110</v>
          </cell>
          <cell r="BL567">
            <v>115</v>
          </cell>
        </row>
        <row r="568">
          <cell r="B568">
            <v>38254</v>
          </cell>
          <cell r="C568">
            <v>1.96</v>
          </cell>
          <cell r="D568">
            <v>1.84</v>
          </cell>
          <cell r="E568">
            <v>1.7309999999999999</v>
          </cell>
          <cell r="F568">
            <v>1.986</v>
          </cell>
          <cell r="G568">
            <v>2.1539999999999999</v>
          </cell>
          <cell r="H568">
            <v>2.5750000000000002</v>
          </cell>
          <cell r="I568">
            <v>2.8460000000000001</v>
          </cell>
          <cell r="J568">
            <v>3.323</v>
          </cell>
          <cell r="K568">
            <v>3.6680000000000001</v>
          </cell>
          <cell r="L568">
            <v>4.0309999999999997</v>
          </cell>
          <cell r="M568">
            <v>4.556</v>
          </cell>
          <cell r="N568">
            <v>4.8</v>
          </cell>
          <cell r="O568">
            <v>3.1911999999999998</v>
          </cell>
          <cell r="P568">
            <v>4.0570000000000004</v>
          </cell>
          <cell r="Q568">
            <v>4.7759999999999998</v>
          </cell>
          <cell r="R568">
            <v>5.8071999999999999</v>
          </cell>
          <cell r="S568">
            <v>3.1345999999999998</v>
          </cell>
          <cell r="T568">
            <v>3.9950999999999999</v>
          </cell>
          <cell r="U568">
            <v>4.7279999999999998</v>
          </cell>
          <cell r="V568">
            <v>5.5396999999999998</v>
          </cell>
          <cell r="W568">
            <v>3.3542000000000001</v>
          </cell>
          <cell r="X568">
            <v>4.2851999999999997</v>
          </cell>
          <cell r="Y568">
            <v>5.0472000000000001</v>
          </cell>
          <cell r="Z568">
            <v>5.9718999999999998</v>
          </cell>
          <cell r="AA568">
            <v>1.76</v>
          </cell>
          <cell r="AB568">
            <v>1.83</v>
          </cell>
          <cell r="AC568">
            <v>328.35</v>
          </cell>
          <cell r="AD568">
            <v>14.698312362894471</v>
          </cell>
          <cell r="AE568">
            <v>1.7772481449301256E-2</v>
          </cell>
          <cell r="AF568">
            <v>35.25</v>
          </cell>
          <cell r="AG568">
            <v>4.9364831703369774</v>
          </cell>
          <cell r="AH568">
            <v>1.7072790511527176E-2</v>
          </cell>
          <cell r="AI568">
            <v>233.55</v>
          </cell>
          <cell r="AJ568">
            <v>13.050554135447106</v>
          </cell>
          <cell r="AK568">
            <v>1.7745578344799413E-2</v>
          </cell>
          <cell r="AL568">
            <v>0</v>
          </cell>
          <cell r="AM568">
            <v>0</v>
          </cell>
          <cell r="AN568">
            <v>0</v>
          </cell>
          <cell r="AO568">
            <v>597.15000000000009</v>
          </cell>
          <cell r="AP568">
            <v>13.477616703415304</v>
          </cell>
          <cell r="AQ568">
            <v>1.7720656404316006E-2</v>
          </cell>
          <cell r="AR568">
            <v>85</v>
          </cell>
          <cell r="AS568">
            <v>95</v>
          </cell>
          <cell r="AT568">
            <v>100</v>
          </cell>
          <cell r="AU568">
            <v>110</v>
          </cell>
          <cell r="AV568">
            <v>115</v>
          </cell>
          <cell r="AW568">
            <v>132.5</v>
          </cell>
          <cell r="AX568">
            <v>140</v>
          </cell>
          <cell r="AY568">
            <v>67.5</v>
          </cell>
          <cell r="AZ568">
            <v>72.5</v>
          </cell>
          <cell r="BA568">
            <v>77.5</v>
          </cell>
          <cell r="BB568">
            <v>82.5</v>
          </cell>
          <cell r="BC568">
            <v>87.5</v>
          </cell>
          <cell r="BD568">
            <v>112.5</v>
          </cell>
          <cell r="BE568">
            <v>117.5</v>
          </cell>
          <cell r="BF568">
            <v>62.5</v>
          </cell>
          <cell r="BG568">
            <v>70</v>
          </cell>
          <cell r="BH568">
            <v>75</v>
          </cell>
          <cell r="BI568">
            <v>80</v>
          </cell>
          <cell r="BJ568">
            <v>85</v>
          </cell>
          <cell r="BK568">
            <v>110</v>
          </cell>
          <cell r="BL568">
            <v>115</v>
          </cell>
        </row>
        <row r="569">
          <cell r="B569">
            <v>38261</v>
          </cell>
          <cell r="C569">
            <v>2.0274999999999999</v>
          </cell>
          <cell r="D569">
            <v>1.84</v>
          </cell>
          <cell r="E569">
            <v>1.69</v>
          </cell>
          <cell r="F569">
            <v>1.996</v>
          </cell>
          <cell r="G569">
            <v>2.2029999999999998</v>
          </cell>
          <cell r="H569">
            <v>2.63</v>
          </cell>
          <cell r="I569">
            <v>2.887</v>
          </cell>
          <cell r="J569">
            <v>3.427</v>
          </cell>
          <cell r="K569">
            <v>3.827</v>
          </cell>
          <cell r="L569">
            <v>4.1909999999999998</v>
          </cell>
          <cell r="M569">
            <v>4.7240000000000002</v>
          </cell>
          <cell r="N569">
            <v>4.9459999999999997</v>
          </cell>
          <cell r="O569">
            <v>3.2278000000000002</v>
          </cell>
          <cell r="P569">
            <v>4.1654999999999998</v>
          </cell>
          <cell r="Q569">
            <v>4.9379999999999997</v>
          </cell>
          <cell r="R569">
            <v>5.9527999999999999</v>
          </cell>
          <cell r="S569">
            <v>3.1415000000000002</v>
          </cell>
          <cell r="T569">
            <v>4.0739000000000001</v>
          </cell>
          <cell r="U569">
            <v>4.8604000000000003</v>
          </cell>
          <cell r="V569">
            <v>5.6555999999999997</v>
          </cell>
          <cell r="W569">
            <v>3.3656999999999999</v>
          </cell>
          <cell r="X569">
            <v>4.3685999999999998</v>
          </cell>
          <cell r="Y569">
            <v>5.1840000000000002</v>
          </cell>
          <cell r="Z569">
            <v>6.0922999999999998</v>
          </cell>
          <cell r="AA569">
            <v>1.77</v>
          </cell>
          <cell r="AB569">
            <v>1.85</v>
          </cell>
          <cell r="AC569">
            <v>192.15</v>
          </cell>
          <cell r="AD569">
            <v>10.827514767172319</v>
          </cell>
          <cell r="AE569">
            <v>1.8585414434540461E-2</v>
          </cell>
          <cell r="AF569">
            <v>145</v>
          </cell>
          <cell r="AG569">
            <v>6.8880309071643886</v>
          </cell>
          <cell r="AH569">
            <v>1.9350230800588258E-2</v>
          </cell>
          <cell r="AI569">
            <v>310.2</v>
          </cell>
          <cell r="AJ569">
            <v>12.695344146111868</v>
          </cell>
          <cell r="AK569">
            <v>1.886239251422309E-2</v>
          </cell>
          <cell r="AL569">
            <v>0</v>
          </cell>
          <cell r="AM569">
            <v>0</v>
          </cell>
          <cell r="AN569">
            <v>0</v>
          </cell>
          <cell r="AO569">
            <v>647.35</v>
          </cell>
          <cell r="AP569">
            <v>10.840143968757085</v>
          </cell>
          <cell r="AQ569">
            <v>1.8889449305003858E-2</v>
          </cell>
          <cell r="AR569">
            <v>85</v>
          </cell>
          <cell r="AS569">
            <v>95</v>
          </cell>
          <cell r="AT569">
            <v>100</v>
          </cell>
          <cell r="AU569">
            <v>110</v>
          </cell>
          <cell r="AV569">
            <v>115</v>
          </cell>
          <cell r="AW569">
            <v>132.5</v>
          </cell>
          <cell r="AX569">
            <v>140</v>
          </cell>
          <cell r="AY569">
            <v>67.5</v>
          </cell>
          <cell r="AZ569">
            <v>72.5</v>
          </cell>
          <cell r="BA569">
            <v>77.5</v>
          </cell>
          <cell r="BB569">
            <v>82.5</v>
          </cell>
          <cell r="BC569">
            <v>87.5</v>
          </cell>
          <cell r="BD569">
            <v>112.5</v>
          </cell>
          <cell r="BE569">
            <v>117.5</v>
          </cell>
          <cell r="BF569">
            <v>62.5</v>
          </cell>
          <cell r="BG569">
            <v>70</v>
          </cell>
          <cell r="BH569">
            <v>75</v>
          </cell>
          <cell r="BI569">
            <v>80</v>
          </cell>
          <cell r="BJ569">
            <v>85</v>
          </cell>
          <cell r="BK569">
            <v>110</v>
          </cell>
          <cell r="BL569">
            <v>115</v>
          </cell>
        </row>
        <row r="570">
          <cell r="B570">
            <v>38268</v>
          </cell>
          <cell r="C570">
            <v>2.06</v>
          </cell>
          <cell r="D570">
            <v>1.8581300000000001</v>
          </cell>
          <cell r="E570">
            <v>1.69</v>
          </cell>
          <cell r="F570">
            <v>2.0070000000000001</v>
          </cell>
          <cell r="G570">
            <v>2.1659999999999999</v>
          </cell>
          <cell r="H570">
            <v>2.59</v>
          </cell>
          <cell r="I570">
            <v>2.8410000000000002</v>
          </cell>
          <cell r="J570">
            <v>3.3959999999999999</v>
          </cell>
          <cell r="K570">
            <v>3.7839999999999998</v>
          </cell>
          <cell r="L570">
            <v>4.133</v>
          </cell>
          <cell r="M570">
            <v>4.6820000000000004</v>
          </cell>
          <cell r="N570">
            <v>4.9089999999999998</v>
          </cell>
          <cell r="O570">
            <v>3.1935000000000002</v>
          </cell>
          <cell r="P570">
            <v>4.1196000000000002</v>
          </cell>
          <cell r="Q570">
            <v>4.8821000000000003</v>
          </cell>
          <cell r="R570">
            <v>5.9160000000000004</v>
          </cell>
          <cell r="S570">
            <v>3.1240999999999999</v>
          </cell>
          <cell r="T570">
            <v>4.0449000000000002</v>
          </cell>
          <cell r="U570">
            <v>4.8212999999999999</v>
          </cell>
          <cell r="V570">
            <v>5.6356999999999999</v>
          </cell>
          <cell r="W570">
            <v>3.3113999999999999</v>
          </cell>
          <cell r="X570">
            <v>4.3026999999999997</v>
          </cell>
          <cell r="Y570">
            <v>5.1081000000000003</v>
          </cell>
          <cell r="Z570">
            <v>6.0354999999999999</v>
          </cell>
          <cell r="AA570">
            <v>1.77</v>
          </cell>
          <cell r="AB570">
            <v>1.84</v>
          </cell>
          <cell r="AC570">
            <v>222.8</v>
          </cell>
          <cell r="AD570">
            <v>16.965865153091549</v>
          </cell>
          <cell r="AE570">
            <v>1.9109836825343306E-2</v>
          </cell>
          <cell r="AF570">
            <v>127.75</v>
          </cell>
          <cell r="AG570">
            <v>16.584441009251126</v>
          </cell>
          <cell r="AH570">
            <v>1.9403563006343688E-2</v>
          </cell>
          <cell r="AI570">
            <v>291.7</v>
          </cell>
          <cell r="AJ570">
            <v>17.75457889428267</v>
          </cell>
          <cell r="AK570">
            <v>1.9039365417702684E-2</v>
          </cell>
          <cell r="AL570">
            <v>0</v>
          </cell>
          <cell r="AM570">
            <v>0</v>
          </cell>
          <cell r="AN570">
            <v>0</v>
          </cell>
          <cell r="AO570">
            <v>642.25</v>
          </cell>
          <cell r="AP570">
            <v>17.248217607633919</v>
          </cell>
          <cell r="AQ570">
            <v>1.9136254902437939E-2</v>
          </cell>
          <cell r="AR570">
            <v>85</v>
          </cell>
          <cell r="AS570">
            <v>95</v>
          </cell>
          <cell r="AT570">
            <v>100</v>
          </cell>
          <cell r="AU570">
            <v>110</v>
          </cell>
          <cell r="AV570">
            <v>115</v>
          </cell>
          <cell r="AW570">
            <v>132.5</v>
          </cell>
          <cell r="AX570">
            <v>140</v>
          </cell>
          <cell r="AY570">
            <v>67.5</v>
          </cell>
          <cell r="AZ570">
            <v>72.5</v>
          </cell>
          <cell r="BA570">
            <v>77.5</v>
          </cell>
          <cell r="BB570">
            <v>82.5</v>
          </cell>
          <cell r="BC570">
            <v>87.5</v>
          </cell>
          <cell r="BD570">
            <v>112.5</v>
          </cell>
          <cell r="BE570">
            <v>117.5</v>
          </cell>
          <cell r="BF570">
            <v>62.5</v>
          </cell>
          <cell r="BG570">
            <v>70</v>
          </cell>
          <cell r="BH570">
            <v>75</v>
          </cell>
          <cell r="BI570">
            <v>80</v>
          </cell>
          <cell r="BJ570">
            <v>85</v>
          </cell>
          <cell r="BK570">
            <v>110</v>
          </cell>
          <cell r="BL570">
            <v>115</v>
          </cell>
        </row>
        <row r="571">
          <cell r="B571">
            <v>38275</v>
          </cell>
          <cell r="C571">
            <v>2.0699999999999998</v>
          </cell>
          <cell r="D571">
            <v>1.89</v>
          </cell>
          <cell r="E571">
            <v>1.7509999999999999</v>
          </cell>
          <cell r="F571">
            <v>1.996</v>
          </cell>
          <cell r="G571">
            <v>2.125</v>
          </cell>
          <cell r="H571">
            <v>2.524</v>
          </cell>
          <cell r="I571">
            <v>2.7549999999999999</v>
          </cell>
          <cell r="J571">
            <v>3.3130000000000002</v>
          </cell>
          <cell r="K571">
            <v>3.694</v>
          </cell>
          <cell r="L571">
            <v>4.0570000000000004</v>
          </cell>
          <cell r="M571">
            <v>4.601</v>
          </cell>
          <cell r="N571">
            <v>4.8469999999999995</v>
          </cell>
          <cell r="O571">
            <v>3.1324999999999998</v>
          </cell>
          <cell r="P571">
            <v>4.0441000000000003</v>
          </cell>
          <cell r="Q571">
            <v>4.8085000000000004</v>
          </cell>
          <cell r="R571">
            <v>5.8543000000000003</v>
          </cell>
          <cell r="S571">
            <v>3.0821000000000001</v>
          </cell>
          <cell r="T571">
            <v>3.9883999999999999</v>
          </cell>
          <cell r="U571">
            <v>4.7667000000000002</v>
          </cell>
          <cell r="V571">
            <v>5.593</v>
          </cell>
          <cell r="W571">
            <v>3.2471000000000001</v>
          </cell>
          <cell r="X571">
            <v>4.2239000000000004</v>
          </cell>
          <cell r="Y571">
            <v>5.0312000000000001</v>
          </cell>
          <cell r="Z571">
            <v>5.9705000000000004</v>
          </cell>
          <cell r="AA571">
            <v>1.8</v>
          </cell>
          <cell r="AB571">
            <v>1.87</v>
          </cell>
          <cell r="AC571">
            <v>222.8</v>
          </cell>
          <cell r="AD571">
            <v>16.965865153091549</v>
          </cell>
          <cell r="AE571">
            <v>1.9109836825343306E-2</v>
          </cell>
          <cell r="AF571">
            <v>127.75</v>
          </cell>
          <cell r="AG571">
            <v>16.584441009251126</v>
          </cell>
          <cell r="AH571">
            <v>1.9403563006343688E-2</v>
          </cell>
          <cell r="AI571">
            <v>291.7</v>
          </cell>
          <cell r="AJ571">
            <v>17.75457889428267</v>
          </cell>
          <cell r="AK571">
            <v>1.9039365417702684E-2</v>
          </cell>
          <cell r="AL571">
            <v>0</v>
          </cell>
          <cell r="AM571">
            <v>0</v>
          </cell>
          <cell r="AN571">
            <v>0</v>
          </cell>
          <cell r="AO571">
            <v>642.25</v>
          </cell>
          <cell r="AP571">
            <v>17.248217607633919</v>
          </cell>
          <cell r="AQ571">
            <v>1.9136254902437939E-2</v>
          </cell>
          <cell r="AR571">
            <v>85</v>
          </cell>
          <cell r="AS571">
            <v>95</v>
          </cell>
          <cell r="AT571">
            <v>100</v>
          </cell>
          <cell r="AU571">
            <v>110</v>
          </cell>
          <cell r="AV571">
            <v>115</v>
          </cell>
          <cell r="AW571">
            <v>132.5</v>
          </cell>
          <cell r="AX571">
            <v>140</v>
          </cell>
          <cell r="AY571">
            <v>67.5</v>
          </cell>
          <cell r="AZ571">
            <v>72.5</v>
          </cell>
          <cell r="BA571">
            <v>77.5</v>
          </cell>
          <cell r="BB571">
            <v>82.5</v>
          </cell>
          <cell r="BC571">
            <v>87.5</v>
          </cell>
          <cell r="BD571">
            <v>112.5</v>
          </cell>
          <cell r="BE571">
            <v>117.5</v>
          </cell>
          <cell r="BF571">
            <v>62.5</v>
          </cell>
          <cell r="BG571">
            <v>70</v>
          </cell>
          <cell r="BH571">
            <v>75</v>
          </cell>
          <cell r="BI571">
            <v>80</v>
          </cell>
          <cell r="BJ571">
            <v>85</v>
          </cell>
          <cell r="BK571">
            <v>110</v>
          </cell>
          <cell r="BL571">
            <v>115</v>
          </cell>
        </row>
        <row r="572">
          <cell r="B572">
            <v>38282</v>
          </cell>
          <cell r="C572">
            <v>2.11</v>
          </cell>
          <cell r="D572">
            <v>1.94</v>
          </cell>
          <cell r="E572">
            <v>1.843</v>
          </cell>
          <cell r="F572">
            <v>2.069</v>
          </cell>
          <cell r="G572">
            <v>2.153</v>
          </cell>
          <cell r="H572">
            <v>2.5249999999999999</v>
          </cell>
          <cell r="I572">
            <v>2.7490000000000001</v>
          </cell>
          <cell r="J572">
            <v>3.2509999999999999</v>
          </cell>
          <cell r="K572">
            <v>3.6280000000000001</v>
          </cell>
          <cell r="L572">
            <v>3.9779999999999998</v>
          </cell>
          <cell r="M572">
            <v>4.5110000000000001</v>
          </cell>
          <cell r="N572">
            <v>4.7620000000000005</v>
          </cell>
          <cell r="O572">
            <v>3.1006</v>
          </cell>
          <cell r="P572">
            <v>3.9476</v>
          </cell>
          <cell r="Q572">
            <v>4.6894</v>
          </cell>
          <cell r="R572">
            <v>5.7280999999999995</v>
          </cell>
          <cell r="S572">
            <v>3.0526</v>
          </cell>
          <cell r="T572">
            <v>3.9544000000000001</v>
          </cell>
          <cell r="U572">
            <v>4.7050000000000001</v>
          </cell>
          <cell r="V572">
            <v>5.5242000000000004</v>
          </cell>
          <cell r="W572">
            <v>3.2439999999999998</v>
          </cell>
          <cell r="X572">
            <v>4.1662999999999997</v>
          </cell>
          <cell r="Y572">
            <v>4.9459999999999997</v>
          </cell>
          <cell r="Z572">
            <v>5.8982000000000001</v>
          </cell>
          <cell r="AA572">
            <v>1.84</v>
          </cell>
          <cell r="AB572">
            <v>1.93</v>
          </cell>
          <cell r="AC572">
            <v>361.5</v>
          </cell>
          <cell r="AD572">
            <v>11.474754951938872</v>
          </cell>
          <cell r="AE572">
            <v>1.9413512258439604E-2</v>
          </cell>
          <cell r="AF572">
            <v>136.5</v>
          </cell>
          <cell r="AG572">
            <v>17</v>
          </cell>
          <cell r="AH572">
            <v>1.9552502132862321E-2</v>
          </cell>
          <cell r="AI572">
            <v>397</v>
          </cell>
          <cell r="AJ572">
            <v>12.955939746622807</v>
          </cell>
          <cell r="AK572">
            <v>1.9137867212146869E-2</v>
          </cell>
          <cell r="AL572">
            <v>0</v>
          </cell>
          <cell r="AM572">
            <v>0</v>
          </cell>
          <cell r="AN572">
            <v>0</v>
          </cell>
          <cell r="AO572">
            <v>895</v>
          </cell>
          <cell r="AP572">
            <v>12.974449155905203</v>
          </cell>
          <cell r="AQ572">
            <v>1.9312440788585399E-2</v>
          </cell>
          <cell r="AR572">
            <v>80</v>
          </cell>
          <cell r="AS572">
            <v>90</v>
          </cell>
          <cell r="AT572">
            <v>95</v>
          </cell>
          <cell r="AU572">
            <v>105</v>
          </cell>
          <cell r="AV572">
            <v>110</v>
          </cell>
          <cell r="AW572">
            <v>130</v>
          </cell>
          <cell r="AX572">
            <v>135</v>
          </cell>
          <cell r="AY572">
            <v>70</v>
          </cell>
          <cell r="AZ572">
            <v>75</v>
          </cell>
          <cell r="BA572">
            <v>80</v>
          </cell>
          <cell r="BB572">
            <v>85</v>
          </cell>
          <cell r="BC572">
            <v>92.5</v>
          </cell>
          <cell r="BD572">
            <v>110</v>
          </cell>
          <cell r="BE572">
            <v>115</v>
          </cell>
          <cell r="BF572">
            <v>65</v>
          </cell>
          <cell r="BG572">
            <v>70</v>
          </cell>
          <cell r="BH572">
            <v>75</v>
          </cell>
          <cell r="BI572">
            <v>80</v>
          </cell>
          <cell r="BJ572">
            <v>87.5</v>
          </cell>
          <cell r="BK572">
            <v>105</v>
          </cell>
          <cell r="BL572">
            <v>110</v>
          </cell>
        </row>
        <row r="573">
          <cell r="B573">
            <v>38289</v>
          </cell>
          <cell r="C573">
            <v>2.17</v>
          </cell>
          <cell r="D573">
            <v>2</v>
          </cell>
          <cell r="E573">
            <v>1.905</v>
          </cell>
          <cell r="F573">
            <v>2.1310000000000002</v>
          </cell>
          <cell r="G573">
            <v>2.23</v>
          </cell>
          <cell r="H573">
            <v>2.5569999999999999</v>
          </cell>
          <cell r="I573">
            <v>2.7669999999999999</v>
          </cell>
          <cell r="J573">
            <v>3.2850000000000001</v>
          </cell>
          <cell r="K573">
            <v>3.657</v>
          </cell>
          <cell r="L573">
            <v>4.0270000000000001</v>
          </cell>
          <cell r="M573">
            <v>4.5510000000000002</v>
          </cell>
          <cell r="N573">
            <v>4.7910000000000004</v>
          </cell>
          <cell r="O573">
            <v>3.1078999999999999</v>
          </cell>
          <cell r="P573">
            <v>3.9685999999999999</v>
          </cell>
          <cell r="Q573">
            <v>4.7331000000000003</v>
          </cell>
          <cell r="R573">
            <v>5.7491000000000003</v>
          </cell>
          <cell r="S573">
            <v>3.0853000000000002</v>
          </cell>
          <cell r="T573">
            <v>4.0007000000000001</v>
          </cell>
          <cell r="U573">
            <v>4.7740999999999998</v>
          </cell>
          <cell r="V573">
            <v>5.5705999999999998</v>
          </cell>
          <cell r="W573">
            <v>3.2679</v>
          </cell>
          <cell r="X573">
            <v>4.2038000000000002</v>
          </cell>
          <cell r="Y573">
            <v>5.0063000000000004</v>
          </cell>
          <cell r="Z573">
            <v>5.9356999999999998</v>
          </cell>
          <cell r="AA573">
            <v>1.92</v>
          </cell>
          <cell r="AB573">
            <v>1.97</v>
          </cell>
          <cell r="AC573">
            <v>361.5</v>
          </cell>
          <cell r="AD573">
            <v>11.474754951938872</v>
          </cell>
          <cell r="AE573">
            <v>1.9413512258439604E-2</v>
          </cell>
          <cell r="AF573">
            <v>136.5</v>
          </cell>
          <cell r="AG573">
            <v>17</v>
          </cell>
          <cell r="AH573">
            <v>1.9552502132862321E-2</v>
          </cell>
          <cell r="AI573">
            <v>397</v>
          </cell>
          <cell r="AJ573">
            <v>12.955939746622807</v>
          </cell>
          <cell r="AK573">
            <v>1.9137867212146869E-2</v>
          </cell>
          <cell r="AL573">
            <v>0</v>
          </cell>
          <cell r="AM573">
            <v>0</v>
          </cell>
          <cell r="AN573">
            <v>0</v>
          </cell>
          <cell r="AO573">
            <v>895</v>
          </cell>
          <cell r="AP573">
            <v>12.974449155905203</v>
          </cell>
          <cell r="AQ573">
            <v>1.9312440788585399E-2</v>
          </cell>
          <cell r="AR573">
            <v>85</v>
          </cell>
          <cell r="AS573">
            <v>95</v>
          </cell>
          <cell r="AT573">
            <v>100</v>
          </cell>
          <cell r="AU573">
            <v>110</v>
          </cell>
          <cell r="AV573">
            <v>115</v>
          </cell>
          <cell r="AW573">
            <v>135</v>
          </cell>
          <cell r="AX573">
            <v>140</v>
          </cell>
          <cell r="AY573">
            <v>75</v>
          </cell>
          <cell r="AZ573">
            <v>80</v>
          </cell>
          <cell r="BA573">
            <v>85</v>
          </cell>
          <cell r="BB573">
            <v>90</v>
          </cell>
          <cell r="BC573">
            <v>97.5</v>
          </cell>
          <cell r="BD573">
            <v>115</v>
          </cell>
          <cell r="BE573">
            <v>120</v>
          </cell>
          <cell r="BF573">
            <v>70</v>
          </cell>
          <cell r="BG573">
            <v>75</v>
          </cell>
          <cell r="BH573">
            <v>80</v>
          </cell>
          <cell r="BI573">
            <v>85</v>
          </cell>
          <cell r="BJ573">
            <v>92.5</v>
          </cell>
          <cell r="BK573">
            <v>110</v>
          </cell>
          <cell r="BL573">
            <v>115</v>
          </cell>
        </row>
        <row r="574">
          <cell r="B574">
            <v>38296</v>
          </cell>
          <cell r="C574">
            <v>2.2200000000000002</v>
          </cell>
          <cell r="D574">
            <v>2.0699999999999998</v>
          </cell>
          <cell r="E574">
            <v>2.0270000000000001</v>
          </cell>
          <cell r="F574">
            <v>2.2549999999999999</v>
          </cell>
          <cell r="G574">
            <v>2.4220000000000002</v>
          </cell>
          <cell r="H574">
            <v>2.77</v>
          </cell>
          <cell r="I574">
            <v>2.968</v>
          </cell>
          <cell r="J574">
            <v>3.4820000000000002</v>
          </cell>
          <cell r="K574">
            <v>3.8289999999999997</v>
          </cell>
          <cell r="L574">
            <v>4.1769999999999996</v>
          </cell>
          <cell r="M574">
            <v>4.6879999999999997</v>
          </cell>
          <cell r="N574">
            <v>4.899</v>
          </cell>
          <cell r="O574">
            <v>3.3260999999999998</v>
          </cell>
          <cell r="P574">
            <v>4.1687000000000003</v>
          </cell>
          <cell r="Q574">
            <v>4.8838999999999997</v>
          </cell>
          <cell r="R574">
            <v>5.8571</v>
          </cell>
          <cell r="S574">
            <v>3.2610000000000001</v>
          </cell>
          <cell r="T574">
            <v>4.1581999999999999</v>
          </cell>
          <cell r="U574">
            <v>4.8822999999999999</v>
          </cell>
          <cell r="V574">
            <v>5.6360000000000001</v>
          </cell>
          <cell r="W574">
            <v>3.4656000000000002</v>
          </cell>
          <cell r="X574">
            <v>4.3834</v>
          </cell>
          <cell r="Y574">
            <v>5.1364999999999998</v>
          </cell>
          <cell r="Z574">
            <v>6.0232000000000001</v>
          </cell>
          <cell r="AA574">
            <v>1.99</v>
          </cell>
          <cell r="AB574">
            <v>2.06</v>
          </cell>
          <cell r="AC574">
            <v>507.5</v>
          </cell>
          <cell r="AD574">
            <v>7.9725575373058515</v>
          </cell>
          <cell r="AE574">
            <v>2.1128501080560094E-2</v>
          </cell>
          <cell r="AF574">
            <v>360.55</v>
          </cell>
          <cell r="AG574">
            <v>9.7412406845527002</v>
          </cell>
          <cell r="AH574">
            <v>2.1609384742723576E-2</v>
          </cell>
          <cell r="AI574">
            <v>368.8</v>
          </cell>
          <cell r="AJ574">
            <v>7.3234149724191262</v>
          </cell>
          <cell r="AK574">
            <v>2.0533242518748353E-2</v>
          </cell>
          <cell r="AL574">
            <v>0</v>
          </cell>
          <cell r="AM574">
            <v>0</v>
          </cell>
          <cell r="AN574">
            <v>0</v>
          </cell>
          <cell r="AO574">
            <v>1236.8499999999999</v>
          </cell>
          <cell r="AP574">
            <v>8.294581170575551</v>
          </cell>
          <cell r="AQ574">
            <v>2.1091189560809822E-2</v>
          </cell>
          <cell r="AR574">
            <v>85</v>
          </cell>
          <cell r="AS574">
            <v>95</v>
          </cell>
          <cell r="AT574">
            <v>100</v>
          </cell>
          <cell r="AU574">
            <v>110</v>
          </cell>
          <cell r="AV574">
            <v>115</v>
          </cell>
          <cell r="AW574">
            <v>135</v>
          </cell>
          <cell r="AX574">
            <v>140</v>
          </cell>
          <cell r="AY574">
            <v>75</v>
          </cell>
          <cell r="AZ574">
            <v>80</v>
          </cell>
          <cell r="BA574">
            <v>85</v>
          </cell>
          <cell r="BB574">
            <v>90</v>
          </cell>
          <cell r="BC574">
            <v>97.5</v>
          </cell>
          <cell r="BD574">
            <v>115</v>
          </cell>
          <cell r="BE574">
            <v>120</v>
          </cell>
          <cell r="BF574">
            <v>70</v>
          </cell>
          <cell r="BG574">
            <v>75</v>
          </cell>
          <cell r="BH574">
            <v>80</v>
          </cell>
          <cell r="BI574">
            <v>85</v>
          </cell>
          <cell r="BJ574">
            <v>92.5</v>
          </cell>
          <cell r="BK574">
            <v>110</v>
          </cell>
          <cell r="BL574">
            <v>115</v>
          </cell>
        </row>
        <row r="575">
          <cell r="B575">
            <v>38303</v>
          </cell>
          <cell r="C575">
            <v>2.29</v>
          </cell>
          <cell r="D575">
            <v>2.1012499999999998</v>
          </cell>
          <cell r="E575">
            <v>2.0680000000000001</v>
          </cell>
          <cell r="F575">
            <v>2.286</v>
          </cell>
          <cell r="G575">
            <v>2.4710000000000001</v>
          </cell>
          <cell r="H575">
            <v>2.8220000000000001</v>
          </cell>
          <cell r="I575">
            <v>3.0880000000000001</v>
          </cell>
          <cell r="J575">
            <v>3.5070000000000001</v>
          </cell>
          <cell r="K575">
            <v>3.8359999999999999</v>
          </cell>
          <cell r="L575">
            <v>4.1820000000000004</v>
          </cell>
          <cell r="M575">
            <v>4.6920000000000002</v>
          </cell>
          <cell r="N575">
            <v>4.899</v>
          </cell>
          <cell r="O575">
            <v>3.3246000000000002</v>
          </cell>
          <cell r="P575">
            <v>4.1227</v>
          </cell>
          <cell r="Q575">
            <v>4.8205</v>
          </cell>
          <cell r="R575">
            <v>5.7984999999999998</v>
          </cell>
          <cell r="S575">
            <v>3.3361999999999998</v>
          </cell>
          <cell r="T575">
            <v>4.1890000000000001</v>
          </cell>
          <cell r="U575">
            <v>4.8956999999999997</v>
          </cell>
          <cell r="V575">
            <v>5.6543000000000001</v>
          </cell>
          <cell r="W575">
            <v>3.4939999999999998</v>
          </cell>
          <cell r="X575">
            <v>4.3673000000000002</v>
          </cell>
          <cell r="Y575">
            <v>5.1029999999999998</v>
          </cell>
          <cell r="Z575">
            <v>5.9946000000000002</v>
          </cell>
          <cell r="AA575">
            <v>2.04</v>
          </cell>
          <cell r="AB575">
            <v>2.1</v>
          </cell>
          <cell r="AC575">
            <v>298.35000000000002</v>
          </cell>
          <cell r="AD575">
            <v>9.5833162077889789</v>
          </cell>
          <cell r="AE575">
            <v>2.3224136888088109E-2</v>
          </cell>
          <cell r="AF575">
            <v>347.02300000000002</v>
          </cell>
          <cell r="AG575">
            <v>8.4581178030407909</v>
          </cell>
          <cell r="AH575">
            <v>2.303151806611637E-2</v>
          </cell>
          <cell r="AI575">
            <v>360.37200000000001</v>
          </cell>
          <cell r="AJ575">
            <v>12.992053329388115</v>
          </cell>
          <cell r="AK575">
            <v>2.3097227092076778E-2</v>
          </cell>
          <cell r="AL575">
            <v>0</v>
          </cell>
          <cell r="AM575">
            <v>0</v>
          </cell>
          <cell r="AN575">
            <v>0</v>
          </cell>
          <cell r="AO575">
            <v>1005.745</v>
          </cell>
          <cell r="AP575">
            <v>10.416473407649772</v>
          </cell>
          <cell r="AQ575">
            <v>2.3112202055237542E-2</v>
          </cell>
          <cell r="AR575">
            <v>85</v>
          </cell>
          <cell r="AS575">
            <v>95</v>
          </cell>
          <cell r="AT575">
            <v>100</v>
          </cell>
          <cell r="AU575">
            <v>110</v>
          </cell>
          <cell r="AV575">
            <v>115</v>
          </cell>
          <cell r="AW575">
            <v>135</v>
          </cell>
          <cell r="AX575">
            <v>140</v>
          </cell>
          <cell r="AY575">
            <v>75</v>
          </cell>
          <cell r="AZ575">
            <v>80</v>
          </cell>
          <cell r="BA575">
            <v>85</v>
          </cell>
          <cell r="BB575">
            <v>90</v>
          </cell>
          <cell r="BC575">
            <v>97.5</v>
          </cell>
          <cell r="BD575">
            <v>115</v>
          </cell>
          <cell r="BE575">
            <v>120</v>
          </cell>
          <cell r="BF575">
            <v>70</v>
          </cell>
          <cell r="BG575">
            <v>75</v>
          </cell>
          <cell r="BH575">
            <v>80</v>
          </cell>
          <cell r="BI575">
            <v>85</v>
          </cell>
          <cell r="BJ575">
            <v>92.5</v>
          </cell>
          <cell r="BK575">
            <v>110</v>
          </cell>
          <cell r="BL575">
            <v>115</v>
          </cell>
        </row>
        <row r="576">
          <cell r="B576">
            <v>38310</v>
          </cell>
          <cell r="C576">
            <v>2.3450000000000002</v>
          </cell>
          <cell r="D576">
            <v>2.15</v>
          </cell>
          <cell r="E576">
            <v>2.14</v>
          </cell>
          <cell r="F576">
            <v>2.359</v>
          </cell>
          <cell r="G576">
            <v>2.67</v>
          </cell>
          <cell r="H576">
            <v>2.9249999999999998</v>
          </cell>
          <cell r="I576">
            <v>3.1659999999999999</v>
          </cell>
          <cell r="J576">
            <v>3.569</v>
          </cell>
          <cell r="K576">
            <v>3.95</v>
          </cell>
          <cell r="L576">
            <v>4.2069999999999999</v>
          </cell>
          <cell r="M576">
            <v>4.7059999999999995</v>
          </cell>
          <cell r="N576">
            <v>4.8860000000000001</v>
          </cell>
          <cell r="O576">
            <v>3.431</v>
          </cell>
          <cell r="P576">
            <v>4.1874000000000002</v>
          </cell>
          <cell r="Q576">
            <v>4.8466000000000005</v>
          </cell>
          <cell r="R576">
            <v>5.7859999999999996</v>
          </cell>
          <cell r="S576">
            <v>3.44</v>
          </cell>
          <cell r="T576">
            <v>4.2510000000000003</v>
          </cell>
          <cell r="U576">
            <v>4.9192</v>
          </cell>
          <cell r="V576">
            <v>5.6390000000000002</v>
          </cell>
          <cell r="W576">
            <v>3.6036000000000001</v>
          </cell>
          <cell r="X576">
            <v>4.4352</v>
          </cell>
          <cell r="Y576">
            <v>5.1322999999999999</v>
          </cell>
          <cell r="Z576">
            <v>5.9851000000000001</v>
          </cell>
          <cell r="AA576">
            <v>2.06</v>
          </cell>
          <cell r="AB576">
            <v>2.16</v>
          </cell>
          <cell r="AC576">
            <v>362.35</v>
          </cell>
          <cell r="AD576">
            <v>20.132404457599606</v>
          </cell>
          <cell r="AE576">
            <v>2.4256193413049444E-2</v>
          </cell>
          <cell r="AF576">
            <v>340.29</v>
          </cell>
          <cell r="AG576">
            <v>20.647756106003843</v>
          </cell>
          <cell r="AH576">
            <v>2.4158085867944531E-2</v>
          </cell>
          <cell r="AI576">
            <v>341.303</v>
          </cell>
          <cell r="AJ576">
            <v>17.980671925920454</v>
          </cell>
          <cell r="AK576">
            <v>2.3773843745732798E-2</v>
          </cell>
          <cell r="AL576">
            <v>0</v>
          </cell>
          <cell r="AM576">
            <v>0</v>
          </cell>
          <cell r="AN576">
            <v>0</v>
          </cell>
          <cell r="AO576">
            <v>1043.9430000000002</v>
          </cell>
          <cell r="AP576">
            <v>19.596911853286713</v>
          </cell>
          <cell r="AQ576">
            <v>2.4066516002474416E-2</v>
          </cell>
          <cell r="AR576">
            <v>85</v>
          </cell>
          <cell r="AS576">
            <v>95</v>
          </cell>
          <cell r="AT576">
            <v>100</v>
          </cell>
          <cell r="AU576">
            <v>110</v>
          </cell>
          <cell r="AV576">
            <v>115</v>
          </cell>
          <cell r="AW576">
            <v>135</v>
          </cell>
          <cell r="AX576">
            <v>140</v>
          </cell>
          <cell r="AY576">
            <v>75</v>
          </cell>
          <cell r="AZ576">
            <v>80</v>
          </cell>
          <cell r="BA576">
            <v>85</v>
          </cell>
          <cell r="BB576">
            <v>90</v>
          </cell>
          <cell r="BC576">
            <v>97.5</v>
          </cell>
          <cell r="BD576">
            <v>115</v>
          </cell>
          <cell r="BE576">
            <v>120</v>
          </cell>
          <cell r="BF576">
            <v>70</v>
          </cell>
          <cell r="BG576">
            <v>75</v>
          </cell>
          <cell r="BH576">
            <v>80</v>
          </cell>
          <cell r="BI576">
            <v>85</v>
          </cell>
          <cell r="BJ576">
            <v>92.5</v>
          </cell>
          <cell r="BK576">
            <v>110</v>
          </cell>
          <cell r="BL576">
            <v>115</v>
          </cell>
        </row>
        <row r="577">
          <cell r="B577">
            <v>38317</v>
          </cell>
          <cell r="C577">
            <v>2.4</v>
          </cell>
          <cell r="D577">
            <v>2.2075</v>
          </cell>
          <cell r="E577">
            <v>2.2010000000000001</v>
          </cell>
          <cell r="F577">
            <v>2.4</v>
          </cell>
          <cell r="G577">
            <v>2.6859999999999999</v>
          </cell>
          <cell r="H577">
            <v>3.0369999999999999</v>
          </cell>
          <cell r="I577">
            <v>3.2450000000000001</v>
          </cell>
          <cell r="J577">
            <v>3.6349999999999998</v>
          </cell>
          <cell r="K577">
            <v>4.0010000000000003</v>
          </cell>
          <cell r="L577">
            <v>4.25</v>
          </cell>
          <cell r="M577">
            <v>4.7140000000000004</v>
          </cell>
          <cell r="N577">
            <v>4.8870000000000005</v>
          </cell>
          <cell r="O577">
            <v>3.5752999999999999</v>
          </cell>
          <cell r="P577">
            <v>4.3033000000000001</v>
          </cell>
          <cell r="Q577">
            <v>4.9373000000000005</v>
          </cell>
          <cell r="R577">
            <v>5.8334000000000001</v>
          </cell>
          <cell r="S577">
            <v>3.5232000000000001</v>
          </cell>
          <cell r="T577">
            <v>4.2559000000000005</v>
          </cell>
          <cell r="U577">
            <v>4.9489000000000001</v>
          </cell>
          <cell r="V577">
            <v>5.6154000000000002</v>
          </cell>
          <cell r="W577">
            <v>3.6638000000000002</v>
          </cell>
          <cell r="X577">
            <v>4.4671000000000003</v>
          </cell>
          <cell r="Y577">
            <v>5.1390000000000002</v>
          </cell>
          <cell r="Z577">
            <v>5.9885999999999999</v>
          </cell>
          <cell r="AA577">
            <v>2.1</v>
          </cell>
          <cell r="AB577">
            <v>2.1800000000000002</v>
          </cell>
          <cell r="AC577">
            <v>376.85</v>
          </cell>
          <cell r="AD577">
            <v>16.250957939203733</v>
          </cell>
          <cell r="AE577">
            <v>2.4181435801117295E-2</v>
          </cell>
          <cell r="AF577">
            <v>344.29</v>
          </cell>
          <cell r="AG577">
            <v>17.528553510287384</v>
          </cell>
          <cell r="AH577">
            <v>2.4158006036010551E-2</v>
          </cell>
          <cell r="AI577">
            <v>365.625</v>
          </cell>
          <cell r="AJ577">
            <v>16.077053509655848</v>
          </cell>
          <cell r="AK577">
            <v>2.3926904963782906E-2</v>
          </cell>
          <cell r="AL577">
            <v>0</v>
          </cell>
          <cell r="AM577">
            <v>0</v>
          </cell>
          <cell r="AN577">
            <v>0</v>
          </cell>
          <cell r="AO577">
            <v>1086.7649999999999</v>
          </cell>
          <cell r="AP577">
            <v>16.597196152722709</v>
          </cell>
          <cell r="AQ577">
            <v>2.4088380291205785E-2</v>
          </cell>
          <cell r="AR577">
            <v>85</v>
          </cell>
          <cell r="AS577">
            <v>95</v>
          </cell>
          <cell r="AT577">
            <v>100</v>
          </cell>
          <cell r="AU577">
            <v>110</v>
          </cell>
          <cell r="AV577">
            <v>115</v>
          </cell>
          <cell r="AW577">
            <v>135</v>
          </cell>
          <cell r="AX577">
            <v>140</v>
          </cell>
          <cell r="AY577">
            <v>75</v>
          </cell>
          <cell r="AZ577">
            <v>80</v>
          </cell>
          <cell r="BA577">
            <v>85</v>
          </cell>
          <cell r="BB577">
            <v>90</v>
          </cell>
          <cell r="BC577">
            <v>97.5</v>
          </cell>
          <cell r="BD577">
            <v>115</v>
          </cell>
          <cell r="BE577">
            <v>120</v>
          </cell>
          <cell r="BF577">
            <v>70</v>
          </cell>
          <cell r="BG577">
            <v>75</v>
          </cell>
          <cell r="BH577">
            <v>80</v>
          </cell>
          <cell r="BI577">
            <v>85</v>
          </cell>
          <cell r="BJ577">
            <v>92.5</v>
          </cell>
          <cell r="BK577">
            <v>110</v>
          </cell>
          <cell r="BL577">
            <v>115</v>
          </cell>
        </row>
        <row r="578">
          <cell r="B578">
            <v>38324</v>
          </cell>
          <cell r="C578">
            <v>2.44</v>
          </cell>
          <cell r="D578">
            <v>2.34</v>
          </cell>
          <cell r="E578">
            <v>2.2120000000000002</v>
          </cell>
          <cell r="F578">
            <v>2.39</v>
          </cell>
          <cell r="G578">
            <v>2.62</v>
          </cell>
          <cell r="H578">
            <v>2.9239999999999999</v>
          </cell>
          <cell r="I578">
            <v>3.1619999999999999</v>
          </cell>
          <cell r="J578">
            <v>3.5939999999999999</v>
          </cell>
          <cell r="K578">
            <v>3.98</v>
          </cell>
          <cell r="L578">
            <v>4.2539999999999996</v>
          </cell>
          <cell r="M578">
            <v>4.75</v>
          </cell>
          <cell r="N578">
            <v>4.9290000000000003</v>
          </cell>
          <cell r="O578">
            <v>3.4980000000000002</v>
          </cell>
          <cell r="P578">
            <v>4.2969999999999997</v>
          </cell>
          <cell r="Q578">
            <v>4.9748999999999999</v>
          </cell>
          <cell r="R578">
            <v>5.9066000000000001</v>
          </cell>
          <cell r="S578">
            <v>3.4348000000000001</v>
          </cell>
          <cell r="T578">
            <v>4.2384000000000004</v>
          </cell>
          <cell r="U578">
            <v>4.9752999999999998</v>
          </cell>
          <cell r="V578">
            <v>5.6375000000000002</v>
          </cell>
          <cell r="W578">
            <v>3.5758999999999999</v>
          </cell>
          <cell r="X578">
            <v>4.4524999999999997</v>
          </cell>
          <cell r="Y578">
            <v>5.1402999999999999</v>
          </cell>
          <cell r="Z578">
            <v>6.0525000000000002</v>
          </cell>
          <cell r="AA578">
            <v>2.23</v>
          </cell>
          <cell r="AB578">
            <v>2.34</v>
          </cell>
          <cell r="AC578">
            <v>411.19799999999998</v>
          </cell>
          <cell r="AD578">
            <v>12.070148014052936</v>
          </cell>
          <cell r="AE578">
            <v>2.4284824425806793E-2</v>
          </cell>
          <cell r="AF578">
            <v>330.29899999999998</v>
          </cell>
          <cell r="AG578">
            <v>11.613792141365188</v>
          </cell>
          <cell r="AH578">
            <v>2.4252749942694857E-2</v>
          </cell>
          <cell r="AI578">
            <v>388.70499999999998</v>
          </cell>
          <cell r="AJ578">
            <v>16.858967217707512</v>
          </cell>
          <cell r="AK578">
            <v>2.4426635464184124E-2</v>
          </cell>
          <cell r="AL578">
            <v>0</v>
          </cell>
          <cell r="AM578">
            <v>0</v>
          </cell>
          <cell r="AN578">
            <v>0</v>
          </cell>
          <cell r="AO578">
            <v>1130.2019999999998</v>
          </cell>
          <cell r="AP578">
            <v>13.583774852585927</v>
          </cell>
          <cell r="AQ578">
            <v>2.4324223126194044E-2</v>
          </cell>
          <cell r="AR578">
            <v>70</v>
          </cell>
          <cell r="AS578">
            <v>80</v>
          </cell>
          <cell r="AT578">
            <v>90</v>
          </cell>
          <cell r="AU578">
            <v>100</v>
          </cell>
          <cell r="AV578">
            <v>105</v>
          </cell>
          <cell r="AW578">
            <v>135</v>
          </cell>
          <cell r="AX578">
            <v>140</v>
          </cell>
          <cell r="AY578">
            <v>65</v>
          </cell>
          <cell r="AZ578">
            <v>75</v>
          </cell>
          <cell r="BA578">
            <v>80</v>
          </cell>
          <cell r="BB578">
            <v>85</v>
          </cell>
          <cell r="BC578">
            <v>95</v>
          </cell>
          <cell r="BD578">
            <v>110</v>
          </cell>
          <cell r="BE578">
            <v>115</v>
          </cell>
          <cell r="BF578">
            <v>60</v>
          </cell>
          <cell r="BG578">
            <v>65</v>
          </cell>
          <cell r="BH578">
            <v>75</v>
          </cell>
          <cell r="BI578">
            <v>80</v>
          </cell>
          <cell r="BJ578">
            <v>85</v>
          </cell>
          <cell r="BK578">
            <v>105</v>
          </cell>
          <cell r="BL578">
            <v>110</v>
          </cell>
        </row>
        <row r="579">
          <cell r="B579">
            <v>38331</v>
          </cell>
          <cell r="C579">
            <v>2.48</v>
          </cell>
          <cell r="D579">
            <v>2.3975</v>
          </cell>
          <cell r="E579">
            <v>2.2530000000000001</v>
          </cell>
          <cell r="F579">
            <v>2.4420000000000002</v>
          </cell>
          <cell r="G579">
            <v>2.6339999999999999</v>
          </cell>
          <cell r="H579">
            <v>2.9409999999999998</v>
          </cell>
          <cell r="I579">
            <v>3.14</v>
          </cell>
          <cell r="J579">
            <v>3.5310000000000001</v>
          </cell>
          <cell r="K579">
            <v>3.8780000000000001</v>
          </cell>
          <cell r="L579">
            <v>4.1529999999999996</v>
          </cell>
          <cell r="M579">
            <v>4.6310000000000002</v>
          </cell>
          <cell r="N579">
            <v>4.82</v>
          </cell>
          <cell r="O579">
            <v>3.5571999999999999</v>
          </cell>
          <cell r="P579">
            <v>4.2324000000000002</v>
          </cell>
          <cell r="Q579">
            <v>4.8845000000000001</v>
          </cell>
          <cell r="R579">
            <v>5.8062000000000005</v>
          </cell>
          <cell r="S579">
            <v>3.4338000000000002</v>
          </cell>
          <cell r="T579">
            <v>4.1436000000000002</v>
          </cell>
          <cell r="U579">
            <v>4.8545999999999996</v>
          </cell>
          <cell r="V579">
            <v>5.5068000000000001</v>
          </cell>
          <cell r="W579">
            <v>3.5720999999999998</v>
          </cell>
          <cell r="X579">
            <v>4.3548999999999998</v>
          </cell>
          <cell r="Y579">
            <v>5.0167999999999999</v>
          </cell>
          <cell r="Z579">
            <v>5.9190000000000005</v>
          </cell>
          <cell r="AA579">
            <v>2.29</v>
          </cell>
          <cell r="AB579">
            <v>2.39</v>
          </cell>
          <cell r="AC579">
            <v>455.36399999999998</v>
          </cell>
          <cell r="AD579">
            <v>9.4892065145678508</v>
          </cell>
          <cell r="AE579">
            <v>2.4764513191859894E-2</v>
          </cell>
          <cell r="AF579">
            <v>317.476</v>
          </cell>
          <cell r="AG579">
            <v>7.6174661693635128</v>
          </cell>
          <cell r="AH579">
            <v>2.4436532468937889E-2</v>
          </cell>
          <cell r="AI579">
            <v>390.005</v>
          </cell>
          <cell r="AJ579">
            <v>13.946530652329772</v>
          </cell>
          <cell r="AK579">
            <v>2.5198726503062527E-2</v>
          </cell>
          <cell r="AL579">
            <v>0</v>
          </cell>
          <cell r="AM579">
            <v>0</v>
          </cell>
          <cell r="AN579">
            <v>0</v>
          </cell>
          <cell r="AO579">
            <v>1162.845</v>
          </cell>
          <cell r="AP579">
            <v>10.47312617928133</v>
          </cell>
          <cell r="AQ579">
            <v>2.4820599217465367E-2</v>
          </cell>
          <cell r="AR579">
            <v>70</v>
          </cell>
          <cell r="AS579">
            <v>80</v>
          </cell>
          <cell r="AT579">
            <v>90</v>
          </cell>
          <cell r="AU579">
            <v>100</v>
          </cell>
          <cell r="AV579">
            <v>105</v>
          </cell>
          <cell r="AW579">
            <v>135</v>
          </cell>
          <cell r="AX579">
            <v>140</v>
          </cell>
          <cell r="AY579">
            <v>65</v>
          </cell>
          <cell r="AZ579">
            <v>75</v>
          </cell>
          <cell r="BA579">
            <v>80</v>
          </cell>
          <cell r="BB579">
            <v>85</v>
          </cell>
          <cell r="BC579">
            <v>95</v>
          </cell>
          <cell r="BD579">
            <v>110</v>
          </cell>
          <cell r="BE579">
            <v>115</v>
          </cell>
          <cell r="BF579">
            <v>60</v>
          </cell>
          <cell r="BG579">
            <v>65</v>
          </cell>
          <cell r="BH579">
            <v>75</v>
          </cell>
          <cell r="BI579">
            <v>80</v>
          </cell>
          <cell r="BJ579">
            <v>85</v>
          </cell>
          <cell r="BK579">
            <v>105</v>
          </cell>
          <cell r="BL579">
            <v>110</v>
          </cell>
        </row>
        <row r="580">
          <cell r="B580">
            <v>38338</v>
          </cell>
          <cell r="C580">
            <v>2.52</v>
          </cell>
          <cell r="D580">
            <v>2.4125000000000001</v>
          </cell>
          <cell r="E580">
            <v>2.2010000000000001</v>
          </cell>
          <cell r="F580">
            <v>2.4830000000000001</v>
          </cell>
          <cell r="G580">
            <v>2.7</v>
          </cell>
          <cell r="H580">
            <v>3.008</v>
          </cell>
          <cell r="I580">
            <v>3.198</v>
          </cell>
          <cell r="J580">
            <v>3.5789999999999997</v>
          </cell>
          <cell r="K580">
            <v>3.9290000000000003</v>
          </cell>
          <cell r="L580">
            <v>4.2030000000000003</v>
          </cell>
          <cell r="M580">
            <v>4.665</v>
          </cell>
          <cell r="N580">
            <v>4.8280000000000003</v>
          </cell>
          <cell r="O580">
            <v>3.5989</v>
          </cell>
          <cell r="P580">
            <v>4.2347000000000001</v>
          </cell>
          <cell r="Q580">
            <v>4.9373000000000005</v>
          </cell>
          <cell r="R580">
            <v>5.8161000000000005</v>
          </cell>
          <cell r="S580">
            <v>3.4885999999999999</v>
          </cell>
          <cell r="T580">
            <v>4.1791</v>
          </cell>
          <cell r="U580">
            <v>4.8906000000000001</v>
          </cell>
          <cell r="V580">
            <v>5.4499000000000004</v>
          </cell>
          <cell r="W580">
            <v>3.6252</v>
          </cell>
          <cell r="X580">
            <v>4.3887</v>
          </cell>
          <cell r="Y580">
            <v>5.0510999999999999</v>
          </cell>
          <cell r="Z580">
            <v>5.9104000000000001</v>
          </cell>
          <cell r="AA580">
            <v>2.3199999999999998</v>
          </cell>
          <cell r="AB580">
            <v>2.42</v>
          </cell>
          <cell r="AC580">
            <v>398.17399999999998</v>
          </cell>
          <cell r="AD580">
            <v>12.97104361069753</v>
          </cell>
          <cell r="AE580">
            <v>2.6191141867474153E-2</v>
          </cell>
          <cell r="AF580">
            <v>318.69</v>
          </cell>
          <cell r="AG580">
            <v>13.038330809648331</v>
          </cell>
          <cell r="AH580">
            <v>2.5968742835662372E-2</v>
          </cell>
          <cell r="AI580">
            <v>395.64699999999999</v>
          </cell>
          <cell r="AJ580">
            <v>31.803381182783443</v>
          </cell>
          <cell r="AK580">
            <v>2.7456340057493221E-2</v>
          </cell>
          <cell r="AL580">
            <v>0</v>
          </cell>
          <cell r="AM580">
            <v>0</v>
          </cell>
          <cell r="AN580">
            <v>0</v>
          </cell>
          <cell r="AO580">
            <v>1112.511</v>
          </cell>
          <cell r="AP580">
            <v>19.68774270024964</v>
          </cell>
          <cell r="AQ580">
            <v>2.6577381213276918E-2</v>
          </cell>
          <cell r="AR580">
            <v>70</v>
          </cell>
          <cell r="AS580">
            <v>80</v>
          </cell>
          <cell r="AT580">
            <v>90</v>
          </cell>
          <cell r="AU580">
            <v>100</v>
          </cell>
          <cell r="AV580">
            <v>105</v>
          </cell>
          <cell r="AW580">
            <v>135</v>
          </cell>
          <cell r="AX580">
            <v>140</v>
          </cell>
          <cell r="AY580">
            <v>65</v>
          </cell>
          <cell r="AZ580">
            <v>75</v>
          </cell>
          <cell r="BA580">
            <v>80</v>
          </cell>
          <cell r="BB580">
            <v>85</v>
          </cell>
          <cell r="BC580">
            <v>95</v>
          </cell>
          <cell r="BD580">
            <v>110</v>
          </cell>
          <cell r="BE580">
            <v>115</v>
          </cell>
          <cell r="BF580">
            <v>60</v>
          </cell>
          <cell r="BG580">
            <v>65</v>
          </cell>
          <cell r="BH580">
            <v>75</v>
          </cell>
          <cell r="BI580">
            <v>80</v>
          </cell>
          <cell r="BJ580">
            <v>85</v>
          </cell>
          <cell r="BK580">
            <v>105</v>
          </cell>
          <cell r="BL580">
            <v>110</v>
          </cell>
        </row>
        <row r="581">
          <cell r="B581">
            <v>38345</v>
          </cell>
          <cell r="C581">
            <v>2.5499999999999998</v>
          </cell>
          <cell r="D581">
            <v>2.42</v>
          </cell>
          <cell r="E581">
            <v>2.1909999999999998</v>
          </cell>
          <cell r="F581">
            <v>2.5350000000000001</v>
          </cell>
          <cell r="G581">
            <v>2.734</v>
          </cell>
          <cell r="H581">
            <v>3.0009999999999999</v>
          </cell>
          <cell r="I581">
            <v>3.1880000000000002</v>
          </cell>
          <cell r="J581">
            <v>3.5760000000000001</v>
          </cell>
          <cell r="K581">
            <v>3.9420000000000002</v>
          </cell>
          <cell r="L581">
            <v>4.218</v>
          </cell>
          <cell r="M581">
            <v>4.6829999999999998</v>
          </cell>
          <cell r="N581">
            <v>4.8460000000000001</v>
          </cell>
          <cell r="O581">
            <v>3.5806</v>
          </cell>
          <cell r="P581">
            <v>4.2202999999999999</v>
          </cell>
          <cell r="Q581">
            <v>4.9397000000000002</v>
          </cell>
          <cell r="R581">
            <v>5.7991999999999999</v>
          </cell>
          <cell r="S581">
            <v>3.4083999999999999</v>
          </cell>
          <cell r="T581">
            <v>4.1928000000000001</v>
          </cell>
          <cell r="U581">
            <v>4.9211</v>
          </cell>
          <cell r="V581">
            <v>5.4810999999999996</v>
          </cell>
          <cell r="W581">
            <v>3.6333000000000002</v>
          </cell>
          <cell r="X581">
            <v>4.4006999999999996</v>
          </cell>
          <cell r="Y581">
            <v>5.0799000000000003</v>
          </cell>
          <cell r="Z581">
            <v>5.9398999999999997</v>
          </cell>
          <cell r="AA581">
            <v>2.2999999999999998</v>
          </cell>
          <cell r="AB581">
            <v>2.48</v>
          </cell>
          <cell r="AC581">
            <v>337.149</v>
          </cell>
          <cell r="AD581">
            <v>20.130733340987017</v>
          </cell>
          <cell r="AE581">
            <v>2.7848131168418847E-2</v>
          </cell>
          <cell r="AF581">
            <v>245.56800000000001</v>
          </cell>
          <cell r="AG581">
            <v>19.703252300410568</v>
          </cell>
          <cell r="AH581">
            <v>2.7749883157333167E-2</v>
          </cell>
          <cell r="AI581">
            <v>347.86700000000002</v>
          </cell>
          <cell r="AJ581">
            <v>30.503153527663613</v>
          </cell>
          <cell r="AK581">
            <v>2.8380588010914545E-2</v>
          </cell>
          <cell r="AL581">
            <v>0</v>
          </cell>
          <cell r="AM581">
            <v>0</v>
          </cell>
          <cell r="AN581">
            <v>0</v>
          </cell>
          <cell r="AO581">
            <v>930.58400000000006</v>
          </cell>
          <cell r="AP581">
            <v>23.895301643156788</v>
          </cell>
          <cell r="AQ581">
            <v>2.8021245682360803E-2</v>
          </cell>
          <cell r="AR581">
            <v>70</v>
          </cell>
          <cell r="AS581">
            <v>80</v>
          </cell>
          <cell r="AT581">
            <v>90</v>
          </cell>
          <cell r="AU581">
            <v>100</v>
          </cell>
          <cell r="AV581">
            <v>105</v>
          </cell>
          <cell r="AW581">
            <v>135</v>
          </cell>
          <cell r="AX581">
            <v>140</v>
          </cell>
          <cell r="AY581">
            <v>65</v>
          </cell>
          <cell r="AZ581">
            <v>75</v>
          </cell>
          <cell r="BA581">
            <v>80</v>
          </cell>
          <cell r="BB581">
            <v>85</v>
          </cell>
          <cell r="BC581">
            <v>95</v>
          </cell>
          <cell r="BD581">
            <v>110</v>
          </cell>
          <cell r="BE581">
            <v>115</v>
          </cell>
          <cell r="BF581">
            <v>60</v>
          </cell>
          <cell r="BG581">
            <v>65</v>
          </cell>
          <cell r="BH581">
            <v>75</v>
          </cell>
          <cell r="BI581">
            <v>80</v>
          </cell>
          <cell r="BJ581">
            <v>85</v>
          </cell>
          <cell r="BK581">
            <v>105</v>
          </cell>
          <cell r="BL581">
            <v>110</v>
          </cell>
        </row>
        <row r="582">
          <cell r="B582">
            <v>38352</v>
          </cell>
          <cell r="C582">
            <v>2.5643799999999999</v>
          </cell>
          <cell r="D582">
            <v>2.4</v>
          </cell>
          <cell r="E582">
            <v>2.222</v>
          </cell>
          <cell r="F582">
            <v>2.5869999999999997</v>
          </cell>
          <cell r="G582">
            <v>2.7759999999999998</v>
          </cell>
          <cell r="H582">
            <v>3.073</v>
          </cell>
          <cell r="I582">
            <v>3.2240000000000002</v>
          </cell>
          <cell r="J582">
            <v>3.6109999999999998</v>
          </cell>
          <cell r="K582">
            <v>3.9550000000000001</v>
          </cell>
          <cell r="L582">
            <v>4.2220000000000004</v>
          </cell>
          <cell r="M582">
            <v>4.6749999999999998</v>
          </cell>
          <cell r="N582">
            <v>4.8280000000000003</v>
          </cell>
          <cell r="O582">
            <v>3.6406999999999998</v>
          </cell>
          <cell r="P582">
            <v>4.2594000000000003</v>
          </cell>
          <cell r="Q582">
            <v>4.9452999999999996</v>
          </cell>
          <cell r="R582">
            <v>5.7812999999999999</v>
          </cell>
          <cell r="S582">
            <v>3.4666999999999999</v>
          </cell>
          <cell r="T582">
            <v>4.2300000000000004</v>
          </cell>
          <cell r="U582">
            <v>4.9248000000000003</v>
          </cell>
          <cell r="V582">
            <v>5.4612999999999996</v>
          </cell>
          <cell r="W582">
            <v>3.6871999999999998</v>
          </cell>
          <cell r="X582">
            <v>4.4335000000000004</v>
          </cell>
          <cell r="Y582">
            <v>5.0792000000000002</v>
          </cell>
          <cell r="Z582">
            <v>5.9157000000000002</v>
          </cell>
          <cell r="AA582">
            <v>2.2799999999999998</v>
          </cell>
          <cell r="AB582">
            <v>2.39</v>
          </cell>
          <cell r="AC582">
            <v>330.149</v>
          </cell>
          <cell r="AD582">
            <v>18.899999999999999</v>
          </cell>
          <cell r="AE582">
            <v>2.7580486520681773E-2</v>
          </cell>
          <cell r="AF582">
            <v>347.86700000000002</v>
          </cell>
          <cell r="AG582">
            <v>28.5</v>
          </cell>
          <cell r="AH582">
            <v>2.7687907663473975E-2</v>
          </cell>
          <cell r="AI582">
            <v>220.56800000000001</v>
          </cell>
          <cell r="AJ582">
            <v>21.3</v>
          </cell>
          <cell r="AK582">
            <v>2.8135834048871631E-2</v>
          </cell>
          <cell r="AL582">
            <v>0</v>
          </cell>
          <cell r="AM582">
            <v>0</v>
          </cell>
          <cell r="AN582">
            <v>0</v>
          </cell>
          <cell r="AO582">
            <v>898.58400000000006</v>
          </cell>
          <cell r="AP582">
            <v>23.205536711092119</v>
          </cell>
          <cell r="AQ582">
            <v>2.7758388825060078E-2</v>
          </cell>
          <cell r="AR582">
            <v>60</v>
          </cell>
          <cell r="AS582">
            <v>70</v>
          </cell>
          <cell r="AT582">
            <v>80</v>
          </cell>
          <cell r="AU582">
            <v>90</v>
          </cell>
          <cell r="AV582">
            <v>100</v>
          </cell>
          <cell r="AW582">
            <v>135</v>
          </cell>
          <cell r="AX582">
            <v>140</v>
          </cell>
          <cell r="AY582">
            <v>55</v>
          </cell>
          <cell r="AZ582">
            <v>65</v>
          </cell>
          <cell r="BA582">
            <v>70</v>
          </cell>
          <cell r="BB582">
            <v>75</v>
          </cell>
          <cell r="BC582">
            <v>90</v>
          </cell>
          <cell r="BD582">
            <v>110</v>
          </cell>
          <cell r="BE582">
            <v>115</v>
          </cell>
          <cell r="BF582">
            <v>50</v>
          </cell>
          <cell r="BG582">
            <v>55</v>
          </cell>
          <cell r="BH582">
            <v>65</v>
          </cell>
          <cell r="BI582">
            <v>70</v>
          </cell>
          <cell r="BJ582">
            <v>80</v>
          </cell>
          <cell r="BK582">
            <v>105</v>
          </cell>
          <cell r="BL582">
            <v>110</v>
          </cell>
        </row>
        <row r="583">
          <cell r="B583">
            <v>38359</v>
          </cell>
          <cell r="C583">
            <v>2.61</v>
          </cell>
          <cell r="D583">
            <v>2.4300000000000002</v>
          </cell>
          <cell r="E583">
            <v>2.3239999999999998</v>
          </cell>
          <cell r="F583">
            <v>2.6390000000000002</v>
          </cell>
          <cell r="G583">
            <v>2.859</v>
          </cell>
          <cell r="H583">
            <v>3.1970000000000001</v>
          </cell>
          <cell r="I583">
            <v>3.3650000000000002</v>
          </cell>
          <cell r="J583">
            <v>3.7160000000000002</v>
          </cell>
          <cell r="K583">
            <v>4.0389999999999997</v>
          </cell>
          <cell r="L583">
            <v>4.2729999999999997</v>
          </cell>
          <cell r="M583">
            <v>4.6959999999999997</v>
          </cell>
          <cell r="N583">
            <v>4.8369999999999997</v>
          </cell>
          <cell r="O583">
            <v>3.8197000000000001</v>
          </cell>
          <cell r="P583">
            <v>4.4179000000000004</v>
          </cell>
          <cell r="Q583">
            <v>5.0481999999999996</v>
          </cell>
          <cell r="R583">
            <v>5.8413000000000004</v>
          </cell>
          <cell r="S583">
            <v>3.5989</v>
          </cell>
          <cell r="T583">
            <v>4.3417000000000003</v>
          </cell>
          <cell r="U583">
            <v>4.9809999999999999</v>
          </cell>
          <cell r="V583">
            <v>5.4745999999999997</v>
          </cell>
          <cell r="W583">
            <v>3.7972999999999999</v>
          </cell>
          <cell r="X583">
            <v>4.5232000000000001</v>
          </cell>
          <cell r="Y583">
            <v>5.1132999999999997</v>
          </cell>
          <cell r="Z583">
            <v>5.9069000000000003</v>
          </cell>
          <cell r="AA583">
            <v>2.29</v>
          </cell>
          <cell r="AB583">
            <v>2.41</v>
          </cell>
          <cell r="AC583">
            <v>442.03800000000001</v>
          </cell>
          <cell r="AD583">
            <v>21.103062783871572</v>
          </cell>
          <cell r="AE583">
            <v>2.767286201849636E-2</v>
          </cell>
          <cell r="AF583">
            <v>397.77600000000001</v>
          </cell>
          <cell r="AG583">
            <v>21.900422990907408</v>
          </cell>
          <cell r="AH583">
            <v>2.7706489355814278E-2</v>
          </cell>
          <cell r="AI583">
            <v>395.75099999999998</v>
          </cell>
          <cell r="AJ583">
            <v>23.000995617925454</v>
          </cell>
          <cell r="AK583">
            <v>2.8135834048871631E-2</v>
          </cell>
          <cell r="AL583">
            <v>0</v>
          </cell>
          <cell r="AM583">
            <v>0</v>
          </cell>
          <cell r="AN583">
            <v>0</v>
          </cell>
          <cell r="AO583">
            <v>1235.5650000000001</v>
          </cell>
          <cell r="AP583">
            <v>21.967670935384074</v>
          </cell>
          <cell r="AQ583">
            <v>2.7831977719994877E-2</v>
          </cell>
          <cell r="AR583">
            <v>60</v>
          </cell>
          <cell r="AS583">
            <v>70</v>
          </cell>
          <cell r="AT583">
            <v>80</v>
          </cell>
          <cell r="AU583">
            <v>90</v>
          </cell>
          <cell r="AV583">
            <v>100</v>
          </cell>
          <cell r="AW583">
            <v>135</v>
          </cell>
          <cell r="AX583">
            <v>140</v>
          </cell>
          <cell r="AY583">
            <v>55</v>
          </cell>
          <cell r="AZ583">
            <v>65</v>
          </cell>
          <cell r="BA583">
            <v>70</v>
          </cell>
          <cell r="BB583">
            <v>75</v>
          </cell>
          <cell r="BC583">
            <v>90</v>
          </cell>
          <cell r="BD583">
            <v>110</v>
          </cell>
          <cell r="BE583">
            <v>115</v>
          </cell>
          <cell r="BF583">
            <v>50</v>
          </cell>
          <cell r="BG583">
            <v>55</v>
          </cell>
          <cell r="BH583">
            <v>65</v>
          </cell>
          <cell r="BI583">
            <v>70</v>
          </cell>
          <cell r="BJ583">
            <v>80</v>
          </cell>
          <cell r="BK583">
            <v>105</v>
          </cell>
          <cell r="BL583">
            <v>110</v>
          </cell>
        </row>
        <row r="584">
          <cell r="B584">
            <v>38366</v>
          </cell>
          <cell r="C584">
            <v>2.66</v>
          </cell>
          <cell r="D584">
            <v>2.48</v>
          </cell>
          <cell r="E584">
            <v>2.3650000000000002</v>
          </cell>
          <cell r="F584">
            <v>2.67</v>
          </cell>
          <cell r="G584">
            <v>2.915</v>
          </cell>
          <cell r="H584">
            <v>3.2330000000000001</v>
          </cell>
          <cell r="I584">
            <v>3.391</v>
          </cell>
          <cell r="J584">
            <v>3.7149999999999999</v>
          </cell>
          <cell r="K584">
            <v>3.9849999999999999</v>
          </cell>
          <cell r="L584">
            <v>4.2279999999999998</v>
          </cell>
          <cell r="M584">
            <v>4.601</v>
          </cell>
          <cell r="N584">
            <v>4.7300000000000004</v>
          </cell>
          <cell r="O584">
            <v>3.7955000000000001</v>
          </cell>
          <cell r="P584">
            <v>4.3428000000000004</v>
          </cell>
          <cell r="Q584">
            <v>4.9405999999999999</v>
          </cell>
          <cell r="R584">
            <v>5.6911000000000005</v>
          </cell>
          <cell r="S584">
            <v>3.6212</v>
          </cell>
          <cell r="T584">
            <v>4.3132000000000001</v>
          </cell>
          <cell r="U584">
            <v>4.9199000000000002</v>
          </cell>
          <cell r="V584">
            <v>5.3509000000000002</v>
          </cell>
          <cell r="W584">
            <v>3.839</v>
          </cell>
          <cell r="X584">
            <v>4.5140000000000002</v>
          </cell>
          <cell r="Y584">
            <v>5.0716000000000001</v>
          </cell>
          <cell r="Z584">
            <v>5.8026</v>
          </cell>
          <cell r="AA584">
            <v>2.35</v>
          </cell>
          <cell r="AB584">
            <v>2.4700000000000002</v>
          </cell>
          <cell r="AC584">
            <v>463.71499999999997</v>
          </cell>
          <cell r="AD584">
            <v>20.320445983563243</v>
          </cell>
          <cell r="AE584">
            <v>2.7800028395537985E-2</v>
          </cell>
          <cell r="AF584">
            <v>429.58600000000001</v>
          </cell>
          <cell r="AG584">
            <v>17.668521943573925</v>
          </cell>
          <cell r="AH584">
            <v>2.7737469281552629E-2</v>
          </cell>
          <cell r="AI584">
            <v>394.24599999999998</v>
          </cell>
          <cell r="AJ584">
            <v>18.934583657333626</v>
          </cell>
          <cell r="AK584">
            <v>2.8224440884403543E-2</v>
          </cell>
          <cell r="AL584">
            <v>0</v>
          </cell>
          <cell r="AM584">
            <v>0</v>
          </cell>
          <cell r="AN584">
            <v>0</v>
          </cell>
          <cell r="AO584">
            <v>1287.547</v>
          </cell>
          <cell r="AP584">
            <v>19.011289797956369</v>
          </cell>
          <cell r="AQ584">
            <v>2.790911055451531E-2</v>
          </cell>
          <cell r="AR584">
            <v>60</v>
          </cell>
          <cell r="AS584">
            <v>70</v>
          </cell>
          <cell r="AT584">
            <v>80</v>
          </cell>
          <cell r="AU584">
            <v>90</v>
          </cell>
          <cell r="AV584">
            <v>100</v>
          </cell>
          <cell r="AW584">
            <v>135</v>
          </cell>
          <cell r="AX584">
            <v>140</v>
          </cell>
          <cell r="AY584">
            <v>55</v>
          </cell>
          <cell r="AZ584">
            <v>65</v>
          </cell>
          <cell r="BA584">
            <v>70</v>
          </cell>
          <cell r="BB584">
            <v>75</v>
          </cell>
          <cell r="BC584">
            <v>90</v>
          </cell>
          <cell r="BD584">
            <v>110</v>
          </cell>
          <cell r="BE584">
            <v>115</v>
          </cell>
          <cell r="BF584">
            <v>50</v>
          </cell>
          <cell r="BG584">
            <v>55</v>
          </cell>
          <cell r="BH584">
            <v>65</v>
          </cell>
          <cell r="BI584">
            <v>70</v>
          </cell>
          <cell r="BJ584">
            <v>80</v>
          </cell>
          <cell r="BK584">
            <v>105</v>
          </cell>
          <cell r="BL584">
            <v>110</v>
          </cell>
        </row>
        <row r="585">
          <cell r="B585">
            <v>38373</v>
          </cell>
          <cell r="C585">
            <v>2.7</v>
          </cell>
          <cell r="D585">
            <v>2.5299999999999998</v>
          </cell>
          <cell r="E585">
            <v>2.355</v>
          </cell>
          <cell r="F585">
            <v>2.66</v>
          </cell>
          <cell r="G585">
            <v>2.8650000000000002</v>
          </cell>
          <cell r="H585">
            <v>3.15</v>
          </cell>
          <cell r="I585">
            <v>3.3039999999999998</v>
          </cell>
          <cell r="J585">
            <v>3.6390000000000002</v>
          </cell>
          <cell r="K585">
            <v>3.9239999999999999</v>
          </cell>
          <cell r="L585">
            <v>4.1440000000000001</v>
          </cell>
          <cell r="M585">
            <v>4.5309999999999997</v>
          </cell>
          <cell r="N585">
            <v>4.6449999999999996</v>
          </cell>
          <cell r="O585">
            <v>3.7054999999999998</v>
          </cell>
          <cell r="P585">
            <v>4.2582000000000004</v>
          </cell>
          <cell r="Q585">
            <v>4.8472</v>
          </cell>
          <cell r="R585">
            <v>5.5952999999999999</v>
          </cell>
          <cell r="S585">
            <v>3.5596999999999999</v>
          </cell>
          <cell r="T585">
            <v>4.2571000000000003</v>
          </cell>
          <cell r="U585">
            <v>4.8550000000000004</v>
          </cell>
          <cell r="V585">
            <v>5.2835999999999999</v>
          </cell>
          <cell r="W585">
            <v>3.7480000000000002</v>
          </cell>
          <cell r="X585">
            <v>4.4485000000000001</v>
          </cell>
          <cell r="Y585">
            <v>4.9972000000000003</v>
          </cell>
          <cell r="Z585">
            <v>5.6759000000000004</v>
          </cell>
          <cell r="AA585">
            <v>2.42</v>
          </cell>
          <cell r="AB585">
            <v>2.54</v>
          </cell>
          <cell r="AC585">
            <v>460.483</v>
          </cell>
          <cell r="AD585">
            <v>15.390005709774108</v>
          </cell>
          <cell r="AE585">
            <v>2.7893059070803153E-2</v>
          </cell>
          <cell r="AF585">
            <v>442.62599999999998</v>
          </cell>
          <cell r="AG585">
            <v>13.482917780356372</v>
          </cell>
          <cell r="AH585">
            <v>2.7847707397539688E-2</v>
          </cell>
          <cell r="AI585">
            <v>330.61200000000002</v>
          </cell>
          <cell r="AJ585">
            <v>25.654683505454621</v>
          </cell>
          <cell r="AK585">
            <v>2.8936843625390347E-2</v>
          </cell>
          <cell r="AL585">
            <v>0</v>
          </cell>
          <cell r="AM585">
            <v>0</v>
          </cell>
          <cell r="AN585">
            <v>0</v>
          </cell>
          <cell r="AO585">
            <v>1233.721</v>
          </cell>
          <cell r="AP585">
            <v>17.456517468542156</v>
          </cell>
          <cell r="AQ585">
            <v>2.8156501023587667E-2</v>
          </cell>
          <cell r="AR585">
            <v>65</v>
          </cell>
          <cell r="AS585">
            <v>75</v>
          </cell>
          <cell r="AT585">
            <v>80</v>
          </cell>
          <cell r="AU585">
            <v>90</v>
          </cell>
          <cell r="AV585">
            <v>95</v>
          </cell>
          <cell r="AW585">
            <v>125</v>
          </cell>
          <cell r="AX585">
            <v>130</v>
          </cell>
          <cell r="AY585">
            <v>60</v>
          </cell>
          <cell r="AZ585">
            <v>65</v>
          </cell>
          <cell r="BA585">
            <v>70</v>
          </cell>
          <cell r="BB585">
            <v>75</v>
          </cell>
          <cell r="BC585">
            <v>90</v>
          </cell>
          <cell r="BD585">
            <v>100</v>
          </cell>
          <cell r="BE585">
            <v>107.5</v>
          </cell>
          <cell r="BF585">
            <v>55</v>
          </cell>
          <cell r="BG585">
            <v>62.5</v>
          </cell>
          <cell r="BH585">
            <v>67.5</v>
          </cell>
          <cell r="BI585">
            <v>72.5</v>
          </cell>
          <cell r="BJ585">
            <v>85</v>
          </cell>
          <cell r="BK585">
            <v>100</v>
          </cell>
          <cell r="BL585">
            <v>105</v>
          </cell>
        </row>
        <row r="586">
          <cell r="B586">
            <v>38380</v>
          </cell>
          <cell r="C586">
            <v>2.7425000000000002</v>
          </cell>
          <cell r="D586">
            <v>2.59</v>
          </cell>
          <cell r="E586">
            <v>2.4580000000000002</v>
          </cell>
          <cell r="F586">
            <v>2.7119999999999997</v>
          </cell>
          <cell r="G586">
            <v>2.9609999999999999</v>
          </cell>
          <cell r="H586">
            <v>3.2629999999999999</v>
          </cell>
          <cell r="I586">
            <v>3.39</v>
          </cell>
          <cell r="J586">
            <v>3.694</v>
          </cell>
          <cell r="K586">
            <v>3.9340000000000002</v>
          </cell>
          <cell r="L586">
            <v>4.1440000000000001</v>
          </cell>
          <cell r="M586">
            <v>4.51</v>
          </cell>
          <cell r="N586">
            <v>4.6100000000000003</v>
          </cell>
          <cell r="O586">
            <v>3.8129999999999997</v>
          </cell>
          <cell r="P586">
            <v>4.3228</v>
          </cell>
          <cell r="Q586">
            <v>4.8551000000000002</v>
          </cell>
          <cell r="R586">
            <v>5.5677000000000003</v>
          </cell>
          <cell r="S586">
            <v>3.6425000000000001</v>
          </cell>
          <cell r="T586">
            <v>4.2968999999999999</v>
          </cell>
          <cell r="U586">
            <v>4.8381999999999996</v>
          </cell>
          <cell r="V586">
            <v>5.2313000000000001</v>
          </cell>
          <cell r="W586">
            <v>3.8348</v>
          </cell>
          <cell r="X586">
            <v>4.4922000000000004</v>
          </cell>
          <cell r="Y586">
            <v>4.9843000000000002</v>
          </cell>
          <cell r="Z586">
            <v>5.6275000000000004</v>
          </cell>
          <cell r="AA586">
            <v>2.5</v>
          </cell>
          <cell r="AB586">
            <v>2.59</v>
          </cell>
          <cell r="AC586">
            <v>406.166</v>
          </cell>
          <cell r="AD586">
            <v>15.812009699310563</v>
          </cell>
          <cell r="AE586">
            <v>2.8635366101900317E-2</v>
          </cell>
          <cell r="AF586">
            <v>327.17099999999999</v>
          </cell>
          <cell r="AG586">
            <v>12.425162471959752</v>
          </cell>
          <cell r="AH586">
            <v>2.8631334295891795E-2</v>
          </cell>
          <cell r="AI586">
            <v>320.017</v>
          </cell>
          <cell r="AJ586">
            <v>24.317859640431095</v>
          </cell>
          <cell r="AK586">
            <v>2.9301567667334088E-2</v>
          </cell>
          <cell r="AL586">
            <v>0</v>
          </cell>
          <cell r="AM586">
            <v>0</v>
          </cell>
          <cell r="AN586">
            <v>0</v>
          </cell>
          <cell r="AO586">
            <v>1053.354</v>
          </cell>
          <cell r="AP586">
            <v>17.344199624433525</v>
          </cell>
          <cell r="AQ586">
            <v>2.8836510955730844E-2</v>
          </cell>
          <cell r="AR586">
            <v>65</v>
          </cell>
          <cell r="AS586">
            <v>75</v>
          </cell>
          <cell r="AT586">
            <v>80</v>
          </cell>
          <cell r="AU586">
            <v>90</v>
          </cell>
          <cell r="AV586">
            <v>95</v>
          </cell>
          <cell r="AW586">
            <v>125</v>
          </cell>
          <cell r="AX586">
            <v>130</v>
          </cell>
          <cell r="AY586">
            <v>60</v>
          </cell>
          <cell r="AZ586">
            <v>65</v>
          </cell>
          <cell r="BA586">
            <v>70</v>
          </cell>
          <cell r="BB586">
            <v>75</v>
          </cell>
          <cell r="BC586">
            <v>90</v>
          </cell>
          <cell r="BD586">
            <v>100</v>
          </cell>
          <cell r="BE586">
            <v>107.5</v>
          </cell>
          <cell r="BF586">
            <v>55</v>
          </cell>
          <cell r="BG586">
            <v>62.5</v>
          </cell>
          <cell r="BH586">
            <v>67.5</v>
          </cell>
          <cell r="BI586">
            <v>72.5</v>
          </cell>
          <cell r="BJ586">
            <v>85</v>
          </cell>
          <cell r="BK586">
            <v>100</v>
          </cell>
          <cell r="BL586">
            <v>105</v>
          </cell>
        </row>
        <row r="587">
          <cell r="B587">
            <v>38387</v>
          </cell>
          <cell r="C587">
            <v>2.77</v>
          </cell>
          <cell r="D587">
            <v>2.59</v>
          </cell>
          <cell r="E587">
            <v>2.4889999999999999</v>
          </cell>
          <cell r="F587">
            <v>2.754</v>
          </cell>
          <cell r="G587">
            <v>2.9990000000000001</v>
          </cell>
          <cell r="H587">
            <v>3.2890000000000001</v>
          </cell>
          <cell r="I587">
            <v>3.4159999999999999</v>
          </cell>
          <cell r="J587">
            <v>3.673</v>
          </cell>
          <cell r="K587">
            <v>3.8929999999999998</v>
          </cell>
          <cell r="L587">
            <v>4.0789999999999997</v>
          </cell>
          <cell r="M587">
            <v>4.41</v>
          </cell>
          <cell r="N587">
            <v>4.484</v>
          </cell>
          <cell r="O587">
            <v>3.8214999999999999</v>
          </cell>
          <cell r="P587">
            <v>4.2824</v>
          </cell>
          <cell r="Q587">
            <v>4.7690999999999999</v>
          </cell>
          <cell r="R587">
            <v>5.4200999999999997</v>
          </cell>
          <cell r="S587">
            <v>3.6454</v>
          </cell>
          <cell r="T587">
            <v>4.2508999999999997</v>
          </cell>
          <cell r="U587">
            <v>4.7465000000000002</v>
          </cell>
          <cell r="V587">
            <v>5.0780000000000003</v>
          </cell>
          <cell r="W587">
            <v>3.8383000000000003</v>
          </cell>
          <cell r="X587">
            <v>4.4348999999999998</v>
          </cell>
          <cell r="Y587">
            <v>4.9934000000000003</v>
          </cell>
          <cell r="Z587">
            <v>5.5747999999999998</v>
          </cell>
          <cell r="AA587">
            <v>2.52</v>
          </cell>
          <cell r="AB587">
            <v>2.58</v>
          </cell>
          <cell r="AC587">
            <v>406.166</v>
          </cell>
          <cell r="AD587">
            <v>15.812009699310563</v>
          </cell>
          <cell r="AE587">
            <v>2.8635366101900317E-2</v>
          </cell>
          <cell r="AF587">
            <v>327.17099999999999</v>
          </cell>
          <cell r="AG587">
            <v>12.425162471959752</v>
          </cell>
          <cell r="AH587">
            <v>2.8631334295891795E-2</v>
          </cell>
          <cell r="AI587">
            <v>320.017</v>
          </cell>
          <cell r="AJ587">
            <v>24.317859640431095</v>
          </cell>
          <cell r="AK587">
            <v>2.9301567667334088E-2</v>
          </cell>
          <cell r="AL587">
            <v>0</v>
          </cell>
          <cell r="AM587">
            <v>0</v>
          </cell>
          <cell r="AN587">
            <v>0</v>
          </cell>
          <cell r="AO587">
            <v>1053.354</v>
          </cell>
          <cell r="AP587">
            <v>17.344199624433525</v>
          </cell>
          <cell r="AQ587">
            <v>2.8836510955730844E-2</v>
          </cell>
          <cell r="AR587">
            <v>60</v>
          </cell>
          <cell r="AS587">
            <v>70</v>
          </cell>
          <cell r="AT587">
            <v>75</v>
          </cell>
          <cell r="AU587">
            <v>85</v>
          </cell>
          <cell r="AV587">
            <v>90</v>
          </cell>
          <cell r="AW587">
            <v>120</v>
          </cell>
          <cell r="AX587">
            <v>125</v>
          </cell>
          <cell r="AY587">
            <v>55</v>
          </cell>
          <cell r="AZ587">
            <v>60</v>
          </cell>
          <cell r="BA587">
            <v>65</v>
          </cell>
          <cell r="BB587">
            <v>70</v>
          </cell>
          <cell r="BC587">
            <v>85</v>
          </cell>
          <cell r="BD587">
            <v>95</v>
          </cell>
          <cell r="BE587">
            <v>102.5</v>
          </cell>
          <cell r="BF587">
            <v>50</v>
          </cell>
          <cell r="BG587">
            <v>57.5</v>
          </cell>
          <cell r="BH587">
            <v>62.5</v>
          </cell>
          <cell r="BI587">
            <v>67.5</v>
          </cell>
          <cell r="BJ587">
            <v>80</v>
          </cell>
          <cell r="BK587">
            <v>95</v>
          </cell>
          <cell r="BL587">
            <v>100</v>
          </cell>
        </row>
        <row r="588">
          <cell r="B588">
            <v>38394</v>
          </cell>
          <cell r="C588">
            <v>2.7943799999999999</v>
          </cell>
          <cell r="D588">
            <v>2.59</v>
          </cell>
          <cell r="E588">
            <v>2.5499999999999998</v>
          </cell>
          <cell r="F588">
            <v>2.8159999999999998</v>
          </cell>
          <cell r="G588">
            <v>3.0209999999999999</v>
          </cell>
          <cell r="H588">
            <v>3.3319999999999999</v>
          </cell>
          <cell r="I588">
            <v>3.48</v>
          </cell>
          <cell r="J588">
            <v>3.69</v>
          </cell>
          <cell r="K588">
            <v>3.8879999999999999</v>
          </cell>
          <cell r="L588">
            <v>4.0880000000000001</v>
          </cell>
          <cell r="M588">
            <v>4.4189999999999996</v>
          </cell>
          <cell r="N588">
            <v>4.4820000000000002</v>
          </cell>
          <cell r="O588">
            <v>3.8590999999999998</v>
          </cell>
          <cell r="P588">
            <v>4.2838000000000003</v>
          </cell>
          <cell r="Q588">
            <v>4.7557</v>
          </cell>
          <cell r="R588">
            <v>5.4107000000000003</v>
          </cell>
          <cell r="S588">
            <v>3.6854</v>
          </cell>
          <cell r="T588">
            <v>4.2548000000000004</v>
          </cell>
          <cell r="U588">
            <v>4.7376000000000005</v>
          </cell>
          <cell r="V588">
            <v>5.0731000000000002</v>
          </cell>
          <cell r="W588">
            <v>3.8586999999999998</v>
          </cell>
          <cell r="X588">
            <v>4.4189999999999996</v>
          </cell>
          <cell r="Y588">
            <v>4.9698000000000002</v>
          </cell>
          <cell r="Z588">
            <v>5.5552999999999999</v>
          </cell>
          <cell r="AA588">
            <v>2.5299999999999998</v>
          </cell>
          <cell r="AB588">
            <v>2.59</v>
          </cell>
          <cell r="AC588">
            <v>565.16999999999996</v>
          </cell>
          <cell r="AD588">
            <v>18.149590492632463</v>
          </cell>
          <cell r="AE588">
            <v>2.9862158632137471E-2</v>
          </cell>
          <cell r="AF588">
            <v>263.49400000000003</v>
          </cell>
          <cell r="AG588">
            <v>24.128546380672724</v>
          </cell>
          <cell r="AH588">
            <v>3.0075578644618194E-2</v>
          </cell>
          <cell r="AI588">
            <v>374.06299999999999</v>
          </cell>
          <cell r="AJ588">
            <v>28.050638057974634</v>
          </cell>
          <cell r="AK588">
            <v>3.0304409207555241E-2</v>
          </cell>
          <cell r="AL588">
            <v>0</v>
          </cell>
          <cell r="AM588">
            <v>0</v>
          </cell>
          <cell r="AN588">
            <v>0</v>
          </cell>
          <cell r="AO588">
            <v>1202.7269999999999</v>
          </cell>
          <cell r="AP588">
            <v>22.538811453164548</v>
          </cell>
          <cell r="AQ588">
            <v>3.004646019829596E-2</v>
          </cell>
          <cell r="AR588">
            <v>60</v>
          </cell>
          <cell r="AS588">
            <v>70</v>
          </cell>
          <cell r="AT588">
            <v>75</v>
          </cell>
          <cell r="AU588">
            <v>85</v>
          </cell>
          <cell r="AV588">
            <v>90</v>
          </cell>
          <cell r="AW588">
            <v>120</v>
          </cell>
          <cell r="AX588">
            <v>125</v>
          </cell>
          <cell r="AY588">
            <v>55</v>
          </cell>
          <cell r="AZ588">
            <v>60</v>
          </cell>
          <cell r="BA588">
            <v>65</v>
          </cell>
          <cell r="BB588">
            <v>70</v>
          </cell>
          <cell r="BC588">
            <v>85</v>
          </cell>
          <cell r="BD588">
            <v>95</v>
          </cell>
          <cell r="BE588">
            <v>102.5</v>
          </cell>
          <cell r="BF588">
            <v>50</v>
          </cell>
          <cell r="BG588">
            <v>57.5</v>
          </cell>
          <cell r="BH588">
            <v>62.5</v>
          </cell>
          <cell r="BI588">
            <v>67.5</v>
          </cell>
          <cell r="BJ588">
            <v>80</v>
          </cell>
          <cell r="BK588">
            <v>95</v>
          </cell>
          <cell r="BL588">
            <v>100</v>
          </cell>
        </row>
        <row r="589">
          <cell r="B589">
            <v>38401</v>
          </cell>
          <cell r="C589">
            <v>2.85</v>
          </cell>
          <cell r="D589">
            <v>2.59938</v>
          </cell>
          <cell r="E589">
            <v>2.601</v>
          </cell>
          <cell r="F589">
            <v>2.899</v>
          </cell>
          <cell r="G589">
            <v>3.133</v>
          </cell>
          <cell r="H589">
            <v>3.4430000000000001</v>
          </cell>
          <cell r="I589">
            <v>3.609</v>
          </cell>
          <cell r="J589">
            <v>3.8759999999999999</v>
          </cell>
          <cell r="K589">
            <v>4.0730000000000004</v>
          </cell>
          <cell r="L589">
            <v>4.2690000000000001</v>
          </cell>
          <cell r="M589">
            <v>4.59</v>
          </cell>
          <cell r="N589">
            <v>4.6509999999999998</v>
          </cell>
          <cell r="O589">
            <v>3.9584999999999999</v>
          </cell>
          <cell r="P589">
            <v>4.4558999999999997</v>
          </cell>
          <cell r="Q589">
            <v>4.9213000000000005</v>
          </cell>
          <cell r="R589">
            <v>5.5643000000000002</v>
          </cell>
          <cell r="S589">
            <v>3.7979000000000003</v>
          </cell>
          <cell r="T589">
            <v>4.4400000000000004</v>
          </cell>
          <cell r="U589">
            <v>4.9162999999999997</v>
          </cell>
          <cell r="V589">
            <v>5.2397</v>
          </cell>
          <cell r="W589">
            <v>3.98</v>
          </cell>
          <cell r="X589">
            <v>4.6131000000000002</v>
          </cell>
          <cell r="Y589">
            <v>5.1574</v>
          </cell>
          <cell r="Z589">
            <v>5.7306999999999997</v>
          </cell>
          <cell r="AA589">
            <v>2.52</v>
          </cell>
          <cell r="AB589">
            <v>2.61</v>
          </cell>
          <cell r="AC589">
            <v>569.221</v>
          </cell>
          <cell r="AD589">
            <v>18.312087414737505</v>
          </cell>
          <cell r="AE589">
            <v>3.0167875493343776E-2</v>
          </cell>
          <cell r="AF589">
            <v>260.46100000000001</v>
          </cell>
          <cell r="AG589">
            <v>26.456091463086906</v>
          </cell>
          <cell r="AH589">
            <v>3.0465268337411981E-2</v>
          </cell>
          <cell r="AI589">
            <v>372.12900000000002</v>
          </cell>
          <cell r="AJ589">
            <v>25.47172388853263</v>
          </cell>
          <cell r="AK589">
            <v>3.0477036020422208E-2</v>
          </cell>
          <cell r="AL589">
            <v>0</v>
          </cell>
          <cell r="AM589">
            <v>0</v>
          </cell>
          <cell r="AN589">
            <v>0</v>
          </cell>
          <cell r="AO589">
            <v>1201.8110000000001</v>
          </cell>
          <cell r="AP589">
            <v>22.293997881353334</v>
          </cell>
          <cell r="AQ589">
            <v>3.0328056116869451E-2</v>
          </cell>
          <cell r="AR589">
            <v>57.5</v>
          </cell>
          <cell r="AS589">
            <v>67.5</v>
          </cell>
          <cell r="AT589">
            <v>72.5</v>
          </cell>
          <cell r="AU589">
            <v>82.5</v>
          </cell>
          <cell r="AV589">
            <v>87.5</v>
          </cell>
          <cell r="AW589">
            <v>117.5</v>
          </cell>
          <cell r="AX589">
            <v>122.5</v>
          </cell>
          <cell r="AY589">
            <v>52.5</v>
          </cell>
          <cell r="AZ589">
            <v>57.5</v>
          </cell>
          <cell r="BA589">
            <v>62.5</v>
          </cell>
          <cell r="BB589">
            <v>67.5</v>
          </cell>
          <cell r="BC589">
            <v>82.5</v>
          </cell>
          <cell r="BD589">
            <v>92.5</v>
          </cell>
          <cell r="BE589">
            <v>100</v>
          </cell>
          <cell r="BF589">
            <v>47.5</v>
          </cell>
          <cell r="BG589">
            <v>55</v>
          </cell>
          <cell r="BH589">
            <v>60</v>
          </cell>
          <cell r="BI589">
            <v>65</v>
          </cell>
          <cell r="BJ589">
            <v>77.5</v>
          </cell>
          <cell r="BK589">
            <v>92.5</v>
          </cell>
          <cell r="BL589">
            <v>97.5</v>
          </cell>
        </row>
        <row r="590">
          <cell r="B590">
            <v>38408</v>
          </cell>
          <cell r="C590">
            <v>2.91</v>
          </cell>
          <cell r="D590">
            <v>2.69</v>
          </cell>
          <cell r="E590">
            <v>2.7349999999999999</v>
          </cell>
          <cell r="F590">
            <v>2.952</v>
          </cell>
          <cell r="G590">
            <v>3.274</v>
          </cell>
          <cell r="H590">
            <v>3.53</v>
          </cell>
          <cell r="I590">
            <v>3.6779999999999999</v>
          </cell>
          <cell r="J590">
            <v>3.8980000000000001</v>
          </cell>
          <cell r="K590">
            <v>4.0890000000000004</v>
          </cell>
          <cell r="L590">
            <v>4.2679999999999998</v>
          </cell>
          <cell r="M590">
            <v>4.5890000000000004</v>
          </cell>
          <cell r="N590">
            <v>4.641</v>
          </cell>
          <cell r="O590">
            <v>4.0568999999999997</v>
          </cell>
          <cell r="P590">
            <v>4.5023999999999997</v>
          </cell>
          <cell r="Q590">
            <v>4.9429999999999996</v>
          </cell>
          <cell r="R590">
            <v>5.5754000000000001</v>
          </cell>
          <cell r="S590">
            <v>3.871</v>
          </cell>
          <cell r="T590">
            <v>4.4611999999999998</v>
          </cell>
          <cell r="U590">
            <v>4.9127999999999998</v>
          </cell>
          <cell r="V590">
            <v>5.2256</v>
          </cell>
          <cell r="W590">
            <v>4.0282999999999998</v>
          </cell>
          <cell r="X590">
            <v>4.6094999999999997</v>
          </cell>
          <cell r="Y590">
            <v>5.1288999999999998</v>
          </cell>
          <cell r="Z590">
            <v>5.6917999999999997</v>
          </cell>
          <cell r="AA590">
            <v>2.57</v>
          </cell>
          <cell r="AB590">
            <v>2.71</v>
          </cell>
          <cell r="AC590">
            <v>567.00699999999995</v>
          </cell>
          <cell r="AD590">
            <v>20.234589527328325</v>
          </cell>
          <cell r="AE590">
            <v>3.0514987348978912E-2</v>
          </cell>
          <cell r="AF590">
            <v>324.964</v>
          </cell>
          <cell r="AG590">
            <v>27.236751387712452</v>
          </cell>
          <cell r="AH590">
            <v>3.0869728875403485E-2</v>
          </cell>
          <cell r="AI590">
            <v>374.45</v>
          </cell>
          <cell r="AJ590">
            <v>19.473079040172461</v>
          </cell>
          <cell r="AK590">
            <v>3.0500913700111706E-2</v>
          </cell>
          <cell r="AL590">
            <v>0</v>
          </cell>
          <cell r="AM590">
            <v>0</v>
          </cell>
          <cell r="AN590">
            <v>0</v>
          </cell>
          <cell r="AO590">
            <v>1266.4209999999998</v>
          </cell>
          <cell r="AP590">
            <v>21.806186117153</v>
          </cell>
          <cell r="AQ590">
            <v>3.0601852891776065E-2</v>
          </cell>
          <cell r="AR590">
            <v>65</v>
          </cell>
          <cell r="AS590">
            <v>80</v>
          </cell>
          <cell r="AT590">
            <v>85</v>
          </cell>
          <cell r="AU590">
            <v>90</v>
          </cell>
          <cell r="AV590">
            <v>100</v>
          </cell>
          <cell r="AW590">
            <v>115</v>
          </cell>
          <cell r="AX590">
            <v>125</v>
          </cell>
          <cell r="AY590">
            <v>55</v>
          </cell>
          <cell r="AZ590">
            <v>65</v>
          </cell>
          <cell r="BA590">
            <v>70</v>
          </cell>
          <cell r="BB590">
            <v>75</v>
          </cell>
          <cell r="BC590">
            <v>82.5</v>
          </cell>
          <cell r="BD590">
            <v>97.5</v>
          </cell>
          <cell r="BE590">
            <v>102.5</v>
          </cell>
          <cell r="BF590">
            <v>52.5</v>
          </cell>
          <cell r="BG590">
            <v>62.5</v>
          </cell>
          <cell r="BH590">
            <v>67.5</v>
          </cell>
          <cell r="BI590">
            <v>72.5</v>
          </cell>
          <cell r="BJ590">
            <v>80</v>
          </cell>
          <cell r="BK590">
            <v>95</v>
          </cell>
          <cell r="BL590">
            <v>100</v>
          </cell>
        </row>
        <row r="591">
          <cell r="B591">
            <v>38415</v>
          </cell>
          <cell r="C591">
            <v>2.9587500000000002</v>
          </cell>
          <cell r="D591">
            <v>2.75</v>
          </cell>
          <cell r="E591">
            <v>2.7549999999999999</v>
          </cell>
          <cell r="F591">
            <v>2.9929999999999999</v>
          </cell>
          <cell r="G591">
            <v>3.2229999999999999</v>
          </cell>
          <cell r="H591">
            <v>3.5640000000000001</v>
          </cell>
          <cell r="I591">
            <v>3.7250000000000001</v>
          </cell>
          <cell r="J591">
            <v>3.9590000000000001</v>
          </cell>
          <cell r="K591">
            <v>4.1479999999999997</v>
          </cell>
          <cell r="L591">
            <v>4.3120000000000003</v>
          </cell>
          <cell r="M591">
            <v>4.6269999999999998</v>
          </cell>
          <cell r="N591">
            <v>4.6509999999999998</v>
          </cell>
          <cell r="O591">
            <v>4.0875000000000004</v>
          </cell>
          <cell r="P591">
            <v>4.5582000000000003</v>
          </cell>
          <cell r="Q591">
            <v>4.9805000000000001</v>
          </cell>
          <cell r="R591">
            <v>5.5781999999999998</v>
          </cell>
          <cell r="S591">
            <v>3.9226999999999999</v>
          </cell>
          <cell r="T591">
            <v>4.5381</v>
          </cell>
          <cell r="U591">
            <v>4.9713000000000003</v>
          </cell>
          <cell r="V591">
            <v>5.2495000000000003</v>
          </cell>
          <cell r="W591">
            <v>4.0688000000000004</v>
          </cell>
          <cell r="X591">
            <v>4.6751000000000005</v>
          </cell>
          <cell r="Y591">
            <v>5.1761999999999997</v>
          </cell>
          <cell r="Z591">
            <v>5.7043999999999997</v>
          </cell>
          <cell r="AA591">
            <v>2.64</v>
          </cell>
          <cell r="AB591">
            <v>2.74</v>
          </cell>
          <cell r="AC591">
            <v>567.00699999999995</v>
          </cell>
          <cell r="AD591">
            <v>20.234589527328325</v>
          </cell>
          <cell r="AE591">
            <v>3.0514987348978912E-2</v>
          </cell>
          <cell r="AF591">
            <v>324.964</v>
          </cell>
          <cell r="AG591">
            <v>27.236751387712452</v>
          </cell>
          <cell r="AH591">
            <v>3.0869728875403485E-2</v>
          </cell>
          <cell r="AI591">
            <v>374.45</v>
          </cell>
          <cell r="AJ591">
            <v>19.473079040172461</v>
          </cell>
          <cell r="AK591">
            <v>3.0500913700111706E-2</v>
          </cell>
          <cell r="AL591">
            <v>0</v>
          </cell>
          <cell r="AM591">
            <v>0</v>
          </cell>
          <cell r="AN591">
            <v>0</v>
          </cell>
          <cell r="AO591">
            <v>1266.4209999999998</v>
          </cell>
          <cell r="AP591">
            <v>21.806186117153</v>
          </cell>
          <cell r="AQ591">
            <v>3.0601852891776065E-2</v>
          </cell>
          <cell r="AR591">
            <v>65</v>
          </cell>
          <cell r="AS591">
            <v>80</v>
          </cell>
          <cell r="AT591">
            <v>85</v>
          </cell>
          <cell r="AU591">
            <v>90</v>
          </cell>
          <cell r="AV591">
            <v>100</v>
          </cell>
          <cell r="AW591">
            <v>115</v>
          </cell>
          <cell r="AX591">
            <v>125</v>
          </cell>
          <cell r="AY591">
            <v>55</v>
          </cell>
          <cell r="AZ591">
            <v>65</v>
          </cell>
          <cell r="BA591">
            <v>70</v>
          </cell>
          <cell r="BB591">
            <v>75</v>
          </cell>
          <cell r="BC591">
            <v>82.5</v>
          </cell>
          <cell r="BD591">
            <v>97.5</v>
          </cell>
          <cell r="BE591">
            <v>102.5</v>
          </cell>
          <cell r="BF591">
            <v>52.5</v>
          </cell>
          <cell r="BG591">
            <v>62.5</v>
          </cell>
          <cell r="BH591">
            <v>67.5</v>
          </cell>
          <cell r="BI591">
            <v>72.5</v>
          </cell>
          <cell r="BJ591">
            <v>80</v>
          </cell>
          <cell r="BK591">
            <v>95</v>
          </cell>
          <cell r="BL591">
            <v>100</v>
          </cell>
        </row>
        <row r="592">
          <cell r="B592">
            <v>38422</v>
          </cell>
          <cell r="C592">
            <v>3.01</v>
          </cell>
          <cell r="D592">
            <v>2.81</v>
          </cell>
          <cell r="E592">
            <v>2.766</v>
          </cell>
          <cell r="F592">
            <v>3.056</v>
          </cell>
          <cell r="G592">
            <v>3.355</v>
          </cell>
          <cell r="H592">
            <v>3.7240000000000002</v>
          </cell>
          <cell r="I592">
            <v>3.9449999999999998</v>
          </cell>
          <cell r="J592">
            <v>4.22</v>
          </cell>
          <cell r="K592">
            <v>4.383</v>
          </cell>
          <cell r="L592">
            <v>4.5460000000000003</v>
          </cell>
          <cell r="M592">
            <v>4.84</v>
          </cell>
          <cell r="N592">
            <v>4.8109999999999999</v>
          </cell>
          <cell r="O592">
            <v>4.2746000000000004</v>
          </cell>
          <cell r="P592">
            <v>4.7966999999999995</v>
          </cell>
          <cell r="Q592">
            <v>5.2379999999999995</v>
          </cell>
          <cell r="R592">
            <v>5.7603999999999997</v>
          </cell>
          <cell r="S592">
            <v>4.0961999999999996</v>
          </cell>
          <cell r="T592">
            <v>4.7929000000000004</v>
          </cell>
          <cell r="U592">
            <v>5.1951999999999998</v>
          </cell>
          <cell r="V592">
            <v>5.4680999999999997</v>
          </cell>
          <cell r="W592">
            <v>4.2435</v>
          </cell>
          <cell r="X592">
            <v>4.9313000000000002</v>
          </cell>
          <cell r="Y592">
            <v>5.4115000000000002</v>
          </cell>
          <cell r="Z592">
            <v>5.8682999999999996</v>
          </cell>
          <cell r="AA592">
            <v>2.7</v>
          </cell>
          <cell r="AB592">
            <v>2.8</v>
          </cell>
          <cell r="AC592">
            <v>529.01199999999994</v>
          </cell>
          <cell r="AD592">
            <v>21.920158647005682</v>
          </cell>
          <cell r="AE592">
            <v>3.1358963798084019E-2</v>
          </cell>
          <cell r="AF592">
            <v>308.78899999999999</v>
          </cell>
          <cell r="AG592">
            <v>19.57509792720327</v>
          </cell>
          <cell r="AH592">
            <v>3.1142870737528444E-2</v>
          </cell>
          <cell r="AI592">
            <v>369.96899999999999</v>
          </cell>
          <cell r="AJ592">
            <v>20.228663729428174</v>
          </cell>
          <cell r="AK592">
            <v>3.1366547353236247E-2</v>
          </cell>
          <cell r="AL592">
            <v>0</v>
          </cell>
          <cell r="AM592">
            <v>0</v>
          </cell>
          <cell r="AN592">
            <v>0</v>
          </cell>
          <cell r="AO592">
            <v>1207.77</v>
          </cell>
          <cell r="AP592">
            <v>20.802454417087485</v>
          </cell>
          <cell r="AQ592">
            <v>3.1306038589012937E-2</v>
          </cell>
          <cell r="AR592">
            <v>65</v>
          </cell>
          <cell r="AS592">
            <v>80</v>
          </cell>
          <cell r="AT592">
            <v>85</v>
          </cell>
          <cell r="AU592">
            <v>90</v>
          </cell>
          <cell r="AV592">
            <v>100</v>
          </cell>
          <cell r="AW592">
            <v>115</v>
          </cell>
          <cell r="AX592">
            <v>125</v>
          </cell>
          <cell r="AY592">
            <v>55</v>
          </cell>
          <cell r="AZ592">
            <v>65</v>
          </cell>
          <cell r="BA592">
            <v>70</v>
          </cell>
          <cell r="BB592">
            <v>75</v>
          </cell>
          <cell r="BC592">
            <v>82.5</v>
          </cell>
          <cell r="BD592">
            <v>97.5</v>
          </cell>
          <cell r="BE592">
            <v>102.5</v>
          </cell>
          <cell r="BF592">
            <v>52.5</v>
          </cell>
          <cell r="BG592">
            <v>62.5</v>
          </cell>
          <cell r="BH592">
            <v>67.5</v>
          </cell>
          <cell r="BI592">
            <v>72.5</v>
          </cell>
          <cell r="BJ592">
            <v>80</v>
          </cell>
          <cell r="BK592">
            <v>95</v>
          </cell>
          <cell r="BL592">
            <v>100</v>
          </cell>
        </row>
        <row r="593">
          <cell r="B593">
            <v>38429</v>
          </cell>
          <cell r="C593">
            <v>3.05</v>
          </cell>
          <cell r="D593">
            <v>2.85</v>
          </cell>
          <cell r="E593">
            <v>2.8069999999999999</v>
          </cell>
          <cell r="F593">
            <v>3.1080000000000001</v>
          </cell>
          <cell r="G593">
            <v>3.355</v>
          </cell>
          <cell r="H593">
            <v>3.702</v>
          </cell>
          <cell r="I593">
            <v>3.9020000000000001</v>
          </cell>
          <cell r="J593">
            <v>4.1680000000000001</v>
          </cell>
          <cell r="K593">
            <v>4.33</v>
          </cell>
          <cell r="L593">
            <v>4.5110000000000001</v>
          </cell>
          <cell r="M593">
            <v>4.8280000000000003</v>
          </cell>
          <cell r="N593">
            <v>4.8120000000000003</v>
          </cell>
          <cell r="O593">
            <v>4.2180999999999997</v>
          </cell>
          <cell r="P593">
            <v>4.7584999999999997</v>
          </cell>
          <cell r="Q593">
            <v>5.1161000000000003</v>
          </cell>
          <cell r="R593">
            <v>5.7233000000000001</v>
          </cell>
          <cell r="S593">
            <v>4.0877999999999997</v>
          </cell>
          <cell r="T593">
            <v>4.7529000000000003</v>
          </cell>
          <cell r="U593">
            <v>5.1714000000000002</v>
          </cell>
          <cell r="V593">
            <v>5.4790999999999999</v>
          </cell>
          <cell r="W593">
            <v>4.2328999999999999</v>
          </cell>
          <cell r="X593">
            <v>4.8890000000000002</v>
          </cell>
          <cell r="Y593">
            <v>5.3853999999999997</v>
          </cell>
          <cell r="Z593">
            <v>5.8771000000000004</v>
          </cell>
          <cell r="AA593">
            <v>2.77</v>
          </cell>
          <cell r="AB593">
            <v>2.87</v>
          </cell>
          <cell r="AC593">
            <v>513.85900000000004</v>
          </cell>
          <cell r="AD593">
            <v>21.066161460320298</v>
          </cell>
          <cell r="AE593">
            <v>3.1961381373318651E-2</v>
          </cell>
          <cell r="AF593">
            <v>310.072</v>
          </cell>
          <cell r="AG593">
            <v>15.347952046919323</v>
          </cell>
          <cell r="AH593">
            <v>3.1398065415818653E-2</v>
          </cell>
          <cell r="AI593">
            <v>368.661</v>
          </cell>
          <cell r="AJ593">
            <v>16.222707790027531</v>
          </cell>
          <cell r="AK593">
            <v>3.162564702970156E-2</v>
          </cell>
          <cell r="AL593">
            <v>0</v>
          </cell>
          <cell r="AM593">
            <v>0</v>
          </cell>
          <cell r="AN593">
            <v>0</v>
          </cell>
          <cell r="AO593">
            <v>1192.5920000000001</v>
          </cell>
          <cell r="AP593">
            <v>18.082199549812877</v>
          </cell>
          <cell r="AQ593">
            <v>3.171113597134869E-2</v>
          </cell>
          <cell r="AR593">
            <v>70</v>
          </cell>
          <cell r="AS593">
            <v>85</v>
          </cell>
          <cell r="AT593">
            <v>90</v>
          </cell>
          <cell r="AU593">
            <v>95</v>
          </cell>
          <cell r="AV593">
            <v>105</v>
          </cell>
          <cell r="AW593">
            <v>120</v>
          </cell>
          <cell r="AX593">
            <v>130</v>
          </cell>
          <cell r="AY593">
            <v>60</v>
          </cell>
          <cell r="AZ593">
            <v>70</v>
          </cell>
          <cell r="BA593">
            <v>75</v>
          </cell>
          <cell r="BB593">
            <v>80</v>
          </cell>
          <cell r="BC593">
            <v>87.5</v>
          </cell>
          <cell r="BD593">
            <v>102.5</v>
          </cell>
          <cell r="BE593">
            <v>107.5</v>
          </cell>
          <cell r="BF593">
            <v>57.5</v>
          </cell>
          <cell r="BG593">
            <v>67.5</v>
          </cell>
          <cell r="BH593">
            <v>72.5</v>
          </cell>
          <cell r="BI593">
            <v>77.5</v>
          </cell>
          <cell r="BJ593">
            <v>85</v>
          </cell>
          <cell r="BK593">
            <v>100</v>
          </cell>
          <cell r="BL593">
            <v>105</v>
          </cell>
        </row>
        <row r="594">
          <cell r="B594">
            <v>38436</v>
          </cell>
          <cell r="C594">
            <v>3.09</v>
          </cell>
          <cell r="D594">
            <v>2.85</v>
          </cell>
          <cell r="E594">
            <v>2.8369999999999997</v>
          </cell>
          <cell r="F594">
            <v>3.15</v>
          </cell>
          <cell r="G594">
            <v>3.4609999999999999</v>
          </cell>
          <cell r="H594">
            <v>3.859</v>
          </cell>
          <cell r="I594">
            <v>4.04</v>
          </cell>
          <cell r="J594">
            <v>4.3099999999999996</v>
          </cell>
          <cell r="K594">
            <v>4.4459999999999997</v>
          </cell>
          <cell r="L594">
            <v>4.5969999999999995</v>
          </cell>
          <cell r="M594">
            <v>4.8929999999999998</v>
          </cell>
          <cell r="N594">
            <v>4.8460000000000001</v>
          </cell>
          <cell r="O594">
            <v>4.3551000000000002</v>
          </cell>
          <cell r="P594">
            <v>4.8809000000000005</v>
          </cell>
          <cell r="Q594">
            <v>5.1822999999999997</v>
          </cell>
          <cell r="R594">
            <v>5.7363999999999997</v>
          </cell>
          <cell r="S594">
            <v>4.2464000000000004</v>
          </cell>
          <cell r="T594">
            <v>4.8967999999999998</v>
          </cell>
          <cell r="U594">
            <v>5.2591999999999999</v>
          </cell>
          <cell r="V594">
            <v>5.5137999999999998</v>
          </cell>
          <cell r="W594">
            <v>4.4120999999999997</v>
          </cell>
          <cell r="X594">
            <v>5.0534999999999997</v>
          </cell>
          <cell r="Y594">
            <v>5.4938000000000002</v>
          </cell>
          <cell r="Z594">
            <v>5.9324000000000003</v>
          </cell>
          <cell r="AA594">
            <v>2.77</v>
          </cell>
          <cell r="AB594">
            <v>2.85</v>
          </cell>
          <cell r="AC594">
            <v>430.98399999999998</v>
          </cell>
          <cell r="AD594">
            <v>18.226648001077887</v>
          </cell>
          <cell r="AE594">
            <v>3.2341703734604065E-2</v>
          </cell>
          <cell r="AF594">
            <v>109.982</v>
          </cell>
          <cell r="AG594">
            <v>20.864775878767983</v>
          </cell>
          <cell r="AH594">
            <v>3.2089656339349883E-2</v>
          </cell>
          <cell r="AI594">
            <v>209.68799999999999</v>
          </cell>
          <cell r="AJ594">
            <v>16.617801051382827</v>
          </cell>
          <cell r="AK594">
            <v>3.2379614865494379E-2</v>
          </cell>
          <cell r="AL594">
            <v>0</v>
          </cell>
          <cell r="AM594">
            <v>0</v>
          </cell>
          <cell r="AN594">
            <v>0</v>
          </cell>
          <cell r="AO594">
            <v>750.654</v>
          </cell>
          <cell r="AP594">
            <v>18.163757083366736</v>
          </cell>
          <cell r="AQ594">
            <v>3.2315365145306307E-2</v>
          </cell>
          <cell r="AR594">
            <v>70</v>
          </cell>
          <cell r="AS594">
            <v>85</v>
          </cell>
          <cell r="AT594">
            <v>90</v>
          </cell>
          <cell r="AU594">
            <v>95</v>
          </cell>
          <cell r="AV594">
            <v>105</v>
          </cell>
          <cell r="AW594">
            <v>120</v>
          </cell>
          <cell r="AX594">
            <v>130</v>
          </cell>
          <cell r="AY594">
            <v>60</v>
          </cell>
          <cell r="AZ594">
            <v>70</v>
          </cell>
          <cell r="BA594">
            <v>75</v>
          </cell>
          <cell r="BB594">
            <v>80</v>
          </cell>
          <cell r="BC594">
            <v>87.5</v>
          </cell>
          <cell r="BD594">
            <v>102.5</v>
          </cell>
          <cell r="BE594">
            <v>107.5</v>
          </cell>
          <cell r="BF594">
            <v>57.5</v>
          </cell>
          <cell r="BG594">
            <v>67.5</v>
          </cell>
          <cell r="BH594">
            <v>72.5</v>
          </cell>
          <cell r="BI594">
            <v>77.5</v>
          </cell>
          <cell r="BJ594">
            <v>85</v>
          </cell>
          <cell r="BK594">
            <v>100</v>
          </cell>
          <cell r="BL594">
            <v>105</v>
          </cell>
        </row>
        <row r="595">
          <cell r="B595">
            <v>38443</v>
          </cell>
          <cell r="C595">
            <v>3.12</v>
          </cell>
          <cell r="D595">
            <v>2.87</v>
          </cell>
          <cell r="E595">
            <v>2.786</v>
          </cell>
          <cell r="F595">
            <v>3.1189999999999998</v>
          </cell>
          <cell r="G595">
            <v>3.411</v>
          </cell>
          <cell r="H595">
            <v>3.7330000000000001</v>
          </cell>
          <cell r="I595">
            <v>3.879</v>
          </cell>
          <cell r="J595">
            <v>4.1260000000000003</v>
          </cell>
          <cell r="K595">
            <v>4.2859999999999996</v>
          </cell>
          <cell r="L595">
            <v>4.4509999999999996</v>
          </cell>
          <cell r="M595">
            <v>4.7469999999999999</v>
          </cell>
          <cell r="N595">
            <v>4.7229999999999999</v>
          </cell>
          <cell r="O595">
            <v>4.2579000000000002</v>
          </cell>
          <cell r="P595">
            <v>4.7389000000000001</v>
          </cell>
          <cell r="Q595">
            <v>5.0776000000000003</v>
          </cell>
          <cell r="R595">
            <v>5.6528999999999998</v>
          </cell>
          <cell r="S595">
            <v>4.1482000000000001</v>
          </cell>
          <cell r="T595">
            <v>4.7338000000000005</v>
          </cell>
          <cell r="U595">
            <v>5.1334999999999997</v>
          </cell>
          <cell r="V595">
            <v>5.4866000000000001</v>
          </cell>
          <cell r="W595">
            <v>4.3144</v>
          </cell>
          <cell r="X595">
            <v>4.9109999999999996</v>
          </cell>
          <cell r="Y595">
            <v>5.3886000000000003</v>
          </cell>
          <cell r="Z595">
            <v>5.8483000000000001</v>
          </cell>
          <cell r="AA595">
            <v>2.8</v>
          </cell>
          <cell r="AB595">
            <v>2.88</v>
          </cell>
          <cell r="AC595">
            <v>430.98399999999998</v>
          </cell>
          <cell r="AD595">
            <v>12.226648001077885</v>
          </cell>
          <cell r="AE595">
            <v>3.2341703734604065E-2</v>
          </cell>
          <cell r="AF595">
            <v>108.093</v>
          </cell>
          <cell r="AG595">
            <v>18.130554309293121</v>
          </cell>
          <cell r="AH595">
            <v>3.2222447917462239E-2</v>
          </cell>
          <cell r="AI595">
            <v>207.22900000000001</v>
          </cell>
          <cell r="AJ595">
            <v>21.830798337786884</v>
          </cell>
          <cell r="AK595">
            <v>3.2824377415415822E-2</v>
          </cell>
          <cell r="AL595">
            <v>0</v>
          </cell>
          <cell r="AM595">
            <v>0</v>
          </cell>
          <cell r="AN595">
            <v>0</v>
          </cell>
          <cell r="AO595">
            <v>746.30600000000004</v>
          </cell>
          <cell r="AP595">
            <v>15.748567179939878</v>
          </cell>
          <cell r="AQ595">
            <v>3.2458456467609871E-2</v>
          </cell>
          <cell r="AR595">
            <v>65</v>
          </cell>
          <cell r="AS595">
            <v>80</v>
          </cell>
          <cell r="AT595">
            <v>85</v>
          </cell>
          <cell r="AU595">
            <v>90</v>
          </cell>
          <cell r="AV595">
            <v>100</v>
          </cell>
          <cell r="AW595">
            <v>130</v>
          </cell>
          <cell r="AX595">
            <v>140</v>
          </cell>
          <cell r="AY595">
            <v>55</v>
          </cell>
          <cell r="AZ595">
            <v>65</v>
          </cell>
          <cell r="BA595">
            <v>70</v>
          </cell>
          <cell r="BB595">
            <v>75</v>
          </cell>
          <cell r="BC595">
            <v>85</v>
          </cell>
          <cell r="BD595">
            <v>110</v>
          </cell>
          <cell r="BE595">
            <v>115</v>
          </cell>
          <cell r="BF595">
            <v>50</v>
          </cell>
          <cell r="BG595">
            <v>60</v>
          </cell>
          <cell r="BH595">
            <v>65</v>
          </cell>
          <cell r="BI595">
            <v>70</v>
          </cell>
          <cell r="BJ595">
            <v>80</v>
          </cell>
          <cell r="BK595">
            <v>105</v>
          </cell>
          <cell r="BL595">
            <v>110</v>
          </cell>
        </row>
        <row r="596">
          <cell r="B596">
            <v>38450</v>
          </cell>
          <cell r="C596">
            <v>3.13</v>
          </cell>
          <cell r="D596">
            <v>2.92</v>
          </cell>
          <cell r="E596">
            <v>2.7759999999999998</v>
          </cell>
          <cell r="F596">
            <v>3.129</v>
          </cell>
          <cell r="G596">
            <v>3.4489999999999998</v>
          </cell>
          <cell r="H596">
            <v>3.7490000000000001</v>
          </cell>
          <cell r="I596">
            <v>3.9</v>
          </cell>
          <cell r="J596">
            <v>4.1370000000000005</v>
          </cell>
          <cell r="K596">
            <v>4.3</v>
          </cell>
          <cell r="L596">
            <v>4.4719999999999995</v>
          </cell>
          <cell r="M596">
            <v>4.7880000000000003</v>
          </cell>
          <cell r="N596">
            <v>4.7699999999999996</v>
          </cell>
          <cell r="O596">
            <v>4.2659000000000002</v>
          </cell>
          <cell r="P596">
            <v>4.7401999999999997</v>
          </cell>
          <cell r="Q596">
            <v>5.0894000000000004</v>
          </cell>
          <cell r="R596">
            <v>5.6893000000000002</v>
          </cell>
          <cell r="S596">
            <v>4.1456</v>
          </cell>
          <cell r="T596">
            <v>4.7244999999999999</v>
          </cell>
          <cell r="U596">
            <v>5.1346999999999996</v>
          </cell>
          <cell r="V596">
            <v>5.5123999999999995</v>
          </cell>
          <cell r="W596">
            <v>4.3167</v>
          </cell>
          <cell r="X596">
            <v>4.9066000000000001</v>
          </cell>
          <cell r="Y596">
            <v>5.3947000000000003</v>
          </cell>
          <cell r="Z596">
            <v>5.8791000000000002</v>
          </cell>
          <cell r="AA596">
            <v>2.82</v>
          </cell>
          <cell r="AB596">
            <v>2.89</v>
          </cell>
          <cell r="AC596">
            <v>421.93099999999998</v>
          </cell>
          <cell r="AD596">
            <v>9.0476378677706393</v>
          </cell>
          <cell r="AE596">
            <v>3.2399402718369108E-2</v>
          </cell>
          <cell r="AF596">
            <v>89.793000000000006</v>
          </cell>
          <cell r="AG596">
            <v>19.755472778931921</v>
          </cell>
          <cell r="AH596">
            <v>3.2345470485657356E-2</v>
          </cell>
          <cell r="AI596">
            <v>199.67</v>
          </cell>
          <cell r="AJ596">
            <v>20.628000930639537</v>
          </cell>
          <cell r="AK596">
            <v>3.2882446997067188E-2</v>
          </cell>
          <cell r="AL596">
            <v>0</v>
          </cell>
          <cell r="AM596">
            <v>0</v>
          </cell>
          <cell r="AN596">
            <v>0</v>
          </cell>
          <cell r="AO596">
            <v>711.39400000000001</v>
          </cell>
          <cell r="AP596">
            <v>13.649503659358619</v>
          </cell>
          <cell r="AQ596">
            <v>3.2528173433550508E-2</v>
          </cell>
          <cell r="AR596">
            <v>65</v>
          </cell>
          <cell r="AS596">
            <v>80</v>
          </cell>
          <cell r="AT596">
            <v>85</v>
          </cell>
          <cell r="AU596">
            <v>90</v>
          </cell>
          <cell r="AV596">
            <v>100</v>
          </cell>
          <cell r="AW596">
            <v>130</v>
          </cell>
          <cell r="AX596">
            <v>140</v>
          </cell>
          <cell r="AY596">
            <v>55</v>
          </cell>
          <cell r="AZ596">
            <v>65</v>
          </cell>
          <cell r="BA596">
            <v>70</v>
          </cell>
          <cell r="BB596">
            <v>75</v>
          </cell>
          <cell r="BC596">
            <v>85</v>
          </cell>
          <cell r="BD596">
            <v>110</v>
          </cell>
          <cell r="BE596">
            <v>115</v>
          </cell>
          <cell r="BF596">
            <v>50</v>
          </cell>
          <cell r="BG596">
            <v>60</v>
          </cell>
          <cell r="BH596">
            <v>65</v>
          </cell>
          <cell r="BI596">
            <v>70</v>
          </cell>
          <cell r="BJ596">
            <v>80</v>
          </cell>
          <cell r="BK596">
            <v>105</v>
          </cell>
          <cell r="BL596">
            <v>110</v>
          </cell>
        </row>
        <row r="597">
          <cell r="B597">
            <v>38457</v>
          </cell>
          <cell r="C597">
            <v>3.15</v>
          </cell>
          <cell r="D597">
            <v>2.98</v>
          </cell>
          <cell r="E597">
            <v>2.786</v>
          </cell>
          <cell r="F597">
            <v>3.1080000000000001</v>
          </cell>
          <cell r="G597">
            <v>3.3170000000000002</v>
          </cell>
          <cell r="H597">
            <v>3.4990000000000001</v>
          </cell>
          <cell r="I597">
            <v>3.66</v>
          </cell>
          <cell r="J597">
            <v>3.875</v>
          </cell>
          <cell r="K597">
            <v>4.0599999999999996</v>
          </cell>
          <cell r="L597">
            <v>4.2450000000000001</v>
          </cell>
          <cell r="M597">
            <v>4.585</v>
          </cell>
          <cell r="N597">
            <v>4.6100000000000003</v>
          </cell>
          <cell r="O597">
            <v>4.0610999999999997</v>
          </cell>
          <cell r="P597">
            <v>4.5141</v>
          </cell>
          <cell r="Q597">
            <v>4.9054000000000002</v>
          </cell>
          <cell r="R597">
            <v>5.5712000000000002</v>
          </cell>
          <cell r="S597">
            <v>3.9653</v>
          </cell>
          <cell r="T597">
            <v>4.5229999999999997</v>
          </cell>
          <cell r="U597">
            <v>4.9752999999999998</v>
          </cell>
          <cell r="V597">
            <v>5.4188000000000001</v>
          </cell>
          <cell r="W597">
            <v>4.1193999999999997</v>
          </cell>
          <cell r="X597">
            <v>4.6881000000000004</v>
          </cell>
          <cell r="Y597">
            <v>5.2182000000000004</v>
          </cell>
          <cell r="Z597">
            <v>5.7683999999999997</v>
          </cell>
          <cell r="AA597">
            <v>2.88</v>
          </cell>
          <cell r="AB597">
            <v>2.98</v>
          </cell>
          <cell r="AC597">
            <v>356.93099999999998</v>
          </cell>
          <cell r="AD597">
            <v>7.5574461292734059</v>
          </cell>
          <cell r="AE597">
            <v>3.2263984369084203E-2</v>
          </cell>
          <cell r="AF597">
            <v>142.79300000000001</v>
          </cell>
          <cell r="AG597">
            <v>84.819171140144832</v>
          </cell>
          <cell r="AH597">
            <v>3.4956543863564747E-2</v>
          </cell>
          <cell r="AI597">
            <v>177.88399999999999</v>
          </cell>
          <cell r="AJ597">
            <v>16.944357297296918</v>
          </cell>
          <cell r="AK597">
            <v>3.2923137748137071E-2</v>
          </cell>
          <cell r="AL597">
            <v>0</v>
          </cell>
          <cell r="AM597">
            <v>0</v>
          </cell>
          <cell r="AN597">
            <v>0</v>
          </cell>
          <cell r="AO597">
            <v>677.60799999999995</v>
          </cell>
          <cell r="AP597">
            <v>26.303114429662507</v>
          </cell>
          <cell r="AQ597">
            <v>3.3004429416330992E-2</v>
          </cell>
          <cell r="AR597">
            <v>65</v>
          </cell>
          <cell r="AS597">
            <v>80</v>
          </cell>
          <cell r="AT597">
            <v>85</v>
          </cell>
          <cell r="AU597">
            <v>90</v>
          </cell>
          <cell r="AV597">
            <v>100</v>
          </cell>
          <cell r="AW597">
            <v>130</v>
          </cell>
          <cell r="AX597">
            <v>140</v>
          </cell>
          <cell r="AY597">
            <v>55</v>
          </cell>
          <cell r="AZ597">
            <v>65</v>
          </cell>
          <cell r="BA597">
            <v>70</v>
          </cell>
          <cell r="BB597">
            <v>75</v>
          </cell>
          <cell r="BC597">
            <v>85</v>
          </cell>
          <cell r="BD597">
            <v>110</v>
          </cell>
          <cell r="BE597">
            <v>115</v>
          </cell>
          <cell r="BF597">
            <v>50</v>
          </cell>
          <cell r="BG597">
            <v>60</v>
          </cell>
          <cell r="BH597">
            <v>65</v>
          </cell>
          <cell r="BI597">
            <v>70</v>
          </cell>
          <cell r="BJ597">
            <v>80</v>
          </cell>
          <cell r="BK597">
            <v>105</v>
          </cell>
          <cell r="BL597">
            <v>110</v>
          </cell>
        </row>
        <row r="598">
          <cell r="B598">
            <v>38464</v>
          </cell>
          <cell r="C598">
            <v>3.17</v>
          </cell>
          <cell r="D598">
            <v>3.03</v>
          </cell>
          <cell r="E598">
            <v>2.92</v>
          </cell>
          <cell r="F598">
            <v>3.14</v>
          </cell>
          <cell r="G598">
            <v>3.4039999999999999</v>
          </cell>
          <cell r="H598">
            <v>3.597</v>
          </cell>
          <cell r="I598">
            <v>3.7160000000000002</v>
          </cell>
          <cell r="J598">
            <v>3.92</v>
          </cell>
          <cell r="K598">
            <v>4.0659999999999998</v>
          </cell>
          <cell r="L598">
            <v>4.2489999999999997</v>
          </cell>
          <cell r="M598">
            <v>4.5629999999999997</v>
          </cell>
          <cell r="N598">
            <v>4.5809999999999995</v>
          </cell>
          <cell r="O598">
            <v>4.1898999999999997</v>
          </cell>
          <cell r="P598">
            <v>4.5603999999999996</v>
          </cell>
          <cell r="Q598">
            <v>4.91</v>
          </cell>
          <cell r="R598">
            <v>5.5419</v>
          </cell>
          <cell r="S598">
            <v>4.0495999999999999</v>
          </cell>
          <cell r="T598">
            <v>4.5247999999999999</v>
          </cell>
          <cell r="U598">
            <v>4.9352999999999998</v>
          </cell>
          <cell r="V598">
            <v>5.3449999999999998</v>
          </cell>
          <cell r="W598">
            <v>4.2097999999999995</v>
          </cell>
          <cell r="X598">
            <v>4.6959999999999997</v>
          </cell>
          <cell r="Y598">
            <v>5.1844000000000001</v>
          </cell>
          <cell r="Z598">
            <v>5.7008000000000001</v>
          </cell>
          <cell r="AA598">
            <v>2.96</v>
          </cell>
          <cell r="AB598">
            <v>3.05</v>
          </cell>
          <cell r="AC598">
            <v>356.93099999999998</v>
          </cell>
          <cell r="AD598">
            <v>7.5574461292734059</v>
          </cell>
          <cell r="AE598">
            <v>3.2263984369084203E-2</v>
          </cell>
          <cell r="AF598">
            <v>142.79300000000001</v>
          </cell>
          <cell r="AG598">
            <v>84.819171140144832</v>
          </cell>
          <cell r="AH598">
            <v>3.4956543863564747E-2</v>
          </cell>
          <cell r="AI598">
            <v>177.88399999999999</v>
          </cell>
          <cell r="AJ598">
            <v>16.944357297296918</v>
          </cell>
          <cell r="AK598">
            <v>3.2923137748137071E-2</v>
          </cell>
          <cell r="AL598">
            <v>0</v>
          </cell>
          <cell r="AM598">
            <v>0</v>
          </cell>
          <cell r="AN598">
            <v>0</v>
          </cell>
          <cell r="AO598">
            <v>677.60799999999995</v>
          </cell>
          <cell r="AP598">
            <v>26.303114429662507</v>
          </cell>
          <cell r="AQ598">
            <v>3.3004429416330992E-2</v>
          </cell>
          <cell r="AR598">
            <v>65</v>
          </cell>
          <cell r="AS598">
            <v>80</v>
          </cell>
          <cell r="AT598">
            <v>85</v>
          </cell>
          <cell r="AU598">
            <v>90</v>
          </cell>
          <cell r="AV598">
            <v>100</v>
          </cell>
          <cell r="AW598">
            <v>130</v>
          </cell>
          <cell r="AX598">
            <v>140</v>
          </cell>
          <cell r="AY598">
            <v>55</v>
          </cell>
          <cell r="AZ598">
            <v>65</v>
          </cell>
          <cell r="BA598">
            <v>70</v>
          </cell>
          <cell r="BB598">
            <v>75</v>
          </cell>
          <cell r="BC598">
            <v>85</v>
          </cell>
          <cell r="BD598">
            <v>110</v>
          </cell>
          <cell r="BE598">
            <v>115</v>
          </cell>
          <cell r="BF598">
            <v>50</v>
          </cell>
          <cell r="BG598">
            <v>60</v>
          </cell>
          <cell r="BH598">
            <v>65</v>
          </cell>
          <cell r="BI598">
            <v>70</v>
          </cell>
          <cell r="BJ598">
            <v>80</v>
          </cell>
          <cell r="BK598">
            <v>105</v>
          </cell>
          <cell r="BL598">
            <v>110</v>
          </cell>
        </row>
        <row r="599">
          <cell r="B599">
            <v>38471</v>
          </cell>
          <cell r="C599">
            <v>3.21</v>
          </cell>
          <cell r="D599">
            <v>3.0887500000000001</v>
          </cell>
          <cell r="E599">
            <v>2.899</v>
          </cell>
          <cell r="F599">
            <v>3.1819999999999999</v>
          </cell>
          <cell r="G599">
            <v>3.41</v>
          </cell>
          <cell r="H599">
            <v>3.6579999999999999</v>
          </cell>
          <cell r="I599">
            <v>3.7130000000000001</v>
          </cell>
          <cell r="J599">
            <v>3.8980000000000001</v>
          </cell>
          <cell r="K599">
            <v>4.0199999999999996</v>
          </cell>
          <cell r="L599">
            <v>4.202</v>
          </cell>
          <cell r="M599">
            <v>4.4960000000000004</v>
          </cell>
          <cell r="N599">
            <v>4.5149999999999997</v>
          </cell>
          <cell r="O599">
            <v>4.2248000000000001</v>
          </cell>
          <cell r="P599">
            <v>4.5525000000000002</v>
          </cell>
          <cell r="Q599">
            <v>4.8760000000000003</v>
          </cell>
          <cell r="R599">
            <v>5.4886999999999997</v>
          </cell>
          <cell r="S599">
            <v>4.1382000000000003</v>
          </cell>
          <cell r="T599">
            <v>4.5705</v>
          </cell>
          <cell r="U599">
            <v>4.9550000000000001</v>
          </cell>
          <cell r="V599">
            <v>5.3455000000000004</v>
          </cell>
          <cell r="W599">
            <v>4.3063000000000002</v>
          </cell>
          <cell r="X599">
            <v>4.7496</v>
          </cell>
          <cell r="Y599">
            <v>5.2119999999999997</v>
          </cell>
          <cell r="Z599">
            <v>5.7091000000000003</v>
          </cell>
          <cell r="AA599">
            <v>3</v>
          </cell>
          <cell r="AB599">
            <v>3.11</v>
          </cell>
          <cell r="AC599">
            <v>356.93099999999998</v>
          </cell>
          <cell r="AD599">
            <v>7.5574461292734059</v>
          </cell>
          <cell r="AE599">
            <v>3.2263984369084203E-2</v>
          </cell>
          <cell r="AF599">
            <v>142.79300000000001</v>
          </cell>
          <cell r="AG599">
            <v>84.819171140144832</v>
          </cell>
          <cell r="AH599">
            <v>3.4956543863564747E-2</v>
          </cell>
          <cell r="AI599">
            <v>177.88399999999999</v>
          </cell>
          <cell r="AJ599">
            <v>16.944357297296918</v>
          </cell>
          <cell r="AK599">
            <v>3.2923137748137071E-2</v>
          </cell>
          <cell r="AL599">
            <v>0</v>
          </cell>
          <cell r="AM599">
            <v>0</v>
          </cell>
          <cell r="AN599">
            <v>0</v>
          </cell>
          <cell r="AO599">
            <v>677.60799999999995</v>
          </cell>
          <cell r="AP599">
            <v>26.303114429662507</v>
          </cell>
          <cell r="AQ599">
            <v>3.3004429416330992E-2</v>
          </cell>
          <cell r="AR599">
            <v>65</v>
          </cell>
          <cell r="AS599">
            <v>80</v>
          </cell>
          <cell r="AT599">
            <v>85</v>
          </cell>
          <cell r="AU599">
            <v>90</v>
          </cell>
          <cell r="AV599">
            <v>100</v>
          </cell>
          <cell r="AW599">
            <v>130</v>
          </cell>
          <cell r="AX599">
            <v>140</v>
          </cell>
          <cell r="AY599">
            <v>55</v>
          </cell>
          <cell r="AZ599">
            <v>65</v>
          </cell>
          <cell r="BA599">
            <v>70</v>
          </cell>
          <cell r="BB599">
            <v>75</v>
          </cell>
          <cell r="BC599">
            <v>85</v>
          </cell>
          <cell r="BD599">
            <v>110</v>
          </cell>
          <cell r="BE599">
            <v>115</v>
          </cell>
          <cell r="BF599">
            <v>50</v>
          </cell>
          <cell r="BG599">
            <v>60</v>
          </cell>
          <cell r="BH599">
            <v>65</v>
          </cell>
          <cell r="BI599">
            <v>70</v>
          </cell>
          <cell r="BJ599">
            <v>80</v>
          </cell>
          <cell r="BK599">
            <v>105</v>
          </cell>
          <cell r="BL599">
            <v>110</v>
          </cell>
        </row>
        <row r="600">
          <cell r="B600">
            <v>38478</v>
          </cell>
          <cell r="C600">
            <v>3.23</v>
          </cell>
          <cell r="D600">
            <v>3.09</v>
          </cell>
          <cell r="E600">
            <v>2.8689999999999998</v>
          </cell>
          <cell r="F600">
            <v>3.1920000000000002</v>
          </cell>
          <cell r="G600">
            <v>3.4489999999999998</v>
          </cell>
          <cell r="H600">
            <v>3.7240000000000002</v>
          </cell>
          <cell r="I600">
            <v>3.7869999999999999</v>
          </cell>
          <cell r="J600">
            <v>3.9539999999999997</v>
          </cell>
          <cell r="K600">
            <v>4.08</v>
          </cell>
          <cell r="L600">
            <v>4.2620000000000005</v>
          </cell>
          <cell r="M600">
            <v>4.5620000000000003</v>
          </cell>
          <cell r="N600">
            <v>4.63</v>
          </cell>
          <cell r="O600">
            <v>4.2969999999999997</v>
          </cell>
          <cell r="P600">
            <v>4.6139000000000001</v>
          </cell>
          <cell r="Q600">
            <v>4.9421999999999997</v>
          </cell>
          <cell r="R600">
            <v>5.6081000000000003</v>
          </cell>
          <cell r="S600">
            <v>4.2150999999999996</v>
          </cell>
          <cell r="T600">
            <v>4.6367000000000003</v>
          </cell>
          <cell r="U600">
            <v>5.0259999999999998</v>
          </cell>
          <cell r="V600">
            <v>5.4696999999999996</v>
          </cell>
          <cell r="W600">
            <v>4.3727999999999998</v>
          </cell>
          <cell r="X600">
            <v>4.8053999999999997</v>
          </cell>
          <cell r="Y600">
            <v>5.2725999999999997</v>
          </cell>
          <cell r="Z600">
            <v>5.8228999999999997</v>
          </cell>
          <cell r="AA600">
            <v>3.02</v>
          </cell>
          <cell r="AB600">
            <v>3.11</v>
          </cell>
          <cell r="AC600">
            <v>145.93199999999999</v>
          </cell>
          <cell r="AD600">
            <v>11.975446032461781</v>
          </cell>
          <cell r="AE600">
            <v>3.3471286068910533E-2</v>
          </cell>
          <cell r="AF600">
            <v>295.42899999999997</v>
          </cell>
          <cell r="AG600">
            <v>52.314011376243663</v>
          </cell>
          <cell r="AH600">
            <v>3.5341669616388266E-2</v>
          </cell>
          <cell r="AI600">
            <v>445.88</v>
          </cell>
          <cell r="AJ600">
            <v>41.786479944195037</v>
          </cell>
          <cell r="AK600">
            <v>3.4988460640098196E-2</v>
          </cell>
          <cell r="AL600">
            <v>0</v>
          </cell>
          <cell r="AM600">
            <v>0</v>
          </cell>
          <cell r="AN600">
            <v>0</v>
          </cell>
          <cell r="AO600">
            <v>887.24099999999999</v>
          </cell>
          <cell r="AP600">
            <v>40.388612039794353</v>
          </cell>
          <cell r="AQ600">
            <v>3.485652789029723E-2</v>
          </cell>
          <cell r="AR600">
            <v>70</v>
          </cell>
          <cell r="AS600">
            <v>85</v>
          </cell>
          <cell r="AT600">
            <v>90</v>
          </cell>
          <cell r="AU600">
            <v>95</v>
          </cell>
          <cell r="AV600">
            <v>105</v>
          </cell>
          <cell r="AW600">
            <v>135</v>
          </cell>
          <cell r="AX600">
            <v>145</v>
          </cell>
          <cell r="AY600">
            <v>60</v>
          </cell>
          <cell r="AZ600">
            <v>70</v>
          </cell>
          <cell r="BA600">
            <v>75</v>
          </cell>
          <cell r="BB600">
            <v>80</v>
          </cell>
          <cell r="BC600">
            <v>90</v>
          </cell>
          <cell r="BD600">
            <v>115</v>
          </cell>
          <cell r="BE600">
            <v>120</v>
          </cell>
          <cell r="BF600">
            <v>55</v>
          </cell>
          <cell r="BG600">
            <v>65</v>
          </cell>
          <cell r="BH600">
            <v>70</v>
          </cell>
          <cell r="BI600">
            <v>75</v>
          </cell>
          <cell r="BJ600">
            <v>85</v>
          </cell>
          <cell r="BK600">
            <v>110</v>
          </cell>
          <cell r="BL600">
            <v>115</v>
          </cell>
        </row>
        <row r="601">
          <cell r="B601">
            <v>38485</v>
          </cell>
          <cell r="C601">
            <v>3.27</v>
          </cell>
          <cell r="D601">
            <v>3.09</v>
          </cell>
          <cell r="E601">
            <v>2.8170000000000002</v>
          </cell>
          <cell r="F601">
            <v>3.129</v>
          </cell>
          <cell r="G601">
            <v>3.371</v>
          </cell>
          <cell r="H601">
            <v>3.5910000000000002</v>
          </cell>
          <cell r="I601">
            <v>3.694</v>
          </cell>
          <cell r="J601">
            <v>3.82</v>
          </cell>
          <cell r="K601">
            <v>3.9249999999999998</v>
          </cell>
          <cell r="L601">
            <v>4.1210000000000004</v>
          </cell>
          <cell r="M601">
            <v>4.4359999999999999</v>
          </cell>
          <cell r="N601">
            <v>4.4820000000000002</v>
          </cell>
          <cell r="O601">
            <v>4.1535000000000002</v>
          </cell>
          <cell r="P601">
            <v>4.4629000000000003</v>
          </cell>
          <cell r="Q601">
            <v>4.7754000000000003</v>
          </cell>
          <cell r="R601">
            <v>5.4477000000000002</v>
          </cell>
          <cell r="S601">
            <v>4.1147999999999998</v>
          </cell>
          <cell r="T601">
            <v>4.4787999999999997</v>
          </cell>
          <cell r="U601">
            <v>4.8323</v>
          </cell>
          <cell r="V601">
            <v>5.2824</v>
          </cell>
          <cell r="W601">
            <v>4.2496999999999998</v>
          </cell>
          <cell r="X601">
            <v>4.6746999999999996</v>
          </cell>
          <cell r="Y601">
            <v>5.1261000000000001</v>
          </cell>
          <cell r="Z601">
            <v>5.6829000000000001</v>
          </cell>
          <cell r="AA601">
            <v>3.02</v>
          </cell>
          <cell r="AB601">
            <v>3.09</v>
          </cell>
          <cell r="AC601">
            <v>73.930000000000007</v>
          </cell>
          <cell r="AD601">
            <v>9.6421506133372183</v>
          </cell>
          <cell r="AE601">
            <v>3.3771630738374012E-2</v>
          </cell>
          <cell r="AF601">
            <v>241.47399999999999</v>
          </cell>
          <cell r="AG601">
            <v>52.530212289830281</v>
          </cell>
          <cell r="AH601">
            <v>3.5705556792831834E-2</v>
          </cell>
          <cell r="AI601">
            <v>357.03300000000002</v>
          </cell>
          <cell r="AJ601">
            <v>41.665245954576434</v>
          </cell>
          <cell r="AK601">
            <v>3.5375536551316533E-2</v>
          </cell>
          <cell r="AL601">
            <v>0</v>
          </cell>
          <cell r="AM601">
            <v>0</v>
          </cell>
          <cell r="AN601">
            <v>0</v>
          </cell>
          <cell r="AO601">
            <v>672.43700000000013</v>
          </cell>
          <cell r="AP601">
            <v>42.04615813261136</v>
          </cell>
          <cell r="AQ601">
            <v>3.5317708905081749E-2</v>
          </cell>
          <cell r="AR601">
            <v>85</v>
          </cell>
          <cell r="AS601">
            <v>100</v>
          </cell>
          <cell r="AT601">
            <v>110</v>
          </cell>
          <cell r="AU601">
            <v>120</v>
          </cell>
          <cell r="AV601">
            <v>138</v>
          </cell>
          <cell r="AW601">
            <v>165</v>
          </cell>
          <cell r="AX601">
            <v>176</v>
          </cell>
          <cell r="AY601">
            <v>65</v>
          </cell>
          <cell r="AZ601">
            <v>75</v>
          </cell>
          <cell r="BA601">
            <v>80</v>
          </cell>
          <cell r="BB601">
            <v>85</v>
          </cell>
          <cell r="BC601">
            <v>95</v>
          </cell>
          <cell r="BD601">
            <v>120</v>
          </cell>
          <cell r="BE601">
            <v>125</v>
          </cell>
          <cell r="BF601">
            <v>60</v>
          </cell>
          <cell r="BG601">
            <v>70</v>
          </cell>
          <cell r="BH601">
            <v>75</v>
          </cell>
          <cell r="BI601">
            <v>80</v>
          </cell>
          <cell r="BJ601">
            <v>90</v>
          </cell>
          <cell r="BK601">
            <v>115</v>
          </cell>
          <cell r="BL601">
            <v>120</v>
          </cell>
        </row>
        <row r="602">
          <cell r="B602">
            <v>38492</v>
          </cell>
          <cell r="C602">
            <v>3.29</v>
          </cell>
          <cell r="D602">
            <v>3.09</v>
          </cell>
          <cell r="E602">
            <v>2.8890000000000002</v>
          </cell>
          <cell r="F602">
            <v>3.1709999999999998</v>
          </cell>
          <cell r="G602">
            <v>3.504</v>
          </cell>
          <cell r="H602">
            <v>3.6659999999999999</v>
          </cell>
          <cell r="I602">
            <v>3.7669999999999999</v>
          </cell>
          <cell r="J602">
            <v>3.871</v>
          </cell>
          <cell r="K602">
            <v>3.899</v>
          </cell>
          <cell r="L602">
            <v>4.125</v>
          </cell>
          <cell r="M602">
            <v>4.4139999999999997</v>
          </cell>
          <cell r="N602">
            <v>4.4400000000000004</v>
          </cell>
          <cell r="O602">
            <v>4.2297000000000002</v>
          </cell>
          <cell r="P602">
            <v>4.5156000000000001</v>
          </cell>
          <cell r="Q602">
            <v>4.7792000000000003</v>
          </cell>
          <cell r="R602">
            <v>5.4048999999999996</v>
          </cell>
          <cell r="S602">
            <v>4.1863000000000001</v>
          </cell>
          <cell r="T602">
            <v>4.4870000000000001</v>
          </cell>
          <cell r="U602">
            <v>4.8315000000000001</v>
          </cell>
          <cell r="V602">
            <v>5.2350000000000003</v>
          </cell>
          <cell r="W602">
            <v>4.3228999999999997</v>
          </cell>
          <cell r="X602">
            <v>4.7244999999999999</v>
          </cell>
          <cell r="Y602">
            <v>5.1269</v>
          </cell>
          <cell r="Z602">
            <v>5.6071</v>
          </cell>
          <cell r="AA602">
            <v>3.02</v>
          </cell>
          <cell r="AB602">
            <v>3.11</v>
          </cell>
          <cell r="AC602">
            <v>48.93</v>
          </cell>
          <cell r="AD602">
            <v>8.2105678806667726</v>
          </cell>
          <cell r="AE602">
            <v>3.4418939918420141E-2</v>
          </cell>
          <cell r="AF602">
            <v>205.64</v>
          </cell>
          <cell r="AG602">
            <v>56.870795018356723</v>
          </cell>
          <cell r="AH602">
            <v>3.6015503497754037E-2</v>
          </cell>
          <cell r="AI602">
            <v>292.68299999999999</v>
          </cell>
          <cell r="AJ602">
            <v>45.035097461940111</v>
          </cell>
          <cell r="AK602">
            <v>3.5752931104504303E-2</v>
          </cell>
          <cell r="AL602">
            <v>0</v>
          </cell>
          <cell r="AM602">
            <v>0</v>
          </cell>
          <cell r="AN602">
            <v>0</v>
          </cell>
          <cell r="AO602">
            <v>547.25299999999993</v>
          </cell>
          <cell r="AP602">
            <v>46.190081743597425</v>
          </cell>
          <cell r="AQ602">
            <v>3.5732324909952207E-2</v>
          </cell>
          <cell r="AR602">
            <v>80</v>
          </cell>
          <cell r="AS602">
            <v>95</v>
          </cell>
          <cell r="AT602">
            <v>105</v>
          </cell>
          <cell r="AU602">
            <v>115</v>
          </cell>
          <cell r="AV602">
            <v>133</v>
          </cell>
          <cell r="AW602">
            <v>160</v>
          </cell>
          <cell r="AX602">
            <v>171</v>
          </cell>
          <cell r="AY602">
            <v>60</v>
          </cell>
          <cell r="AZ602">
            <v>70</v>
          </cell>
          <cell r="BA602">
            <v>75</v>
          </cell>
          <cell r="BB602">
            <v>80</v>
          </cell>
          <cell r="BC602">
            <v>90</v>
          </cell>
          <cell r="BD602">
            <v>115</v>
          </cell>
          <cell r="BE602">
            <v>120</v>
          </cell>
          <cell r="BF602">
            <v>55</v>
          </cell>
          <cell r="BG602">
            <v>65</v>
          </cell>
          <cell r="BH602">
            <v>70</v>
          </cell>
          <cell r="BI602">
            <v>75</v>
          </cell>
          <cell r="BJ602">
            <v>85</v>
          </cell>
          <cell r="BK602">
            <v>110</v>
          </cell>
          <cell r="BL602">
            <v>115</v>
          </cell>
        </row>
        <row r="603">
          <cell r="B603">
            <v>38499</v>
          </cell>
          <cell r="C603">
            <v>3.33</v>
          </cell>
          <cell r="D603">
            <v>3.1112500000000001</v>
          </cell>
          <cell r="E603">
            <v>2.9510000000000001</v>
          </cell>
          <cell r="F603">
            <v>3.14</v>
          </cell>
          <cell r="G603">
            <v>3.4620000000000002</v>
          </cell>
          <cell r="H603">
            <v>3.6470000000000002</v>
          </cell>
          <cell r="I603">
            <v>3.71</v>
          </cell>
          <cell r="J603">
            <v>3.8120000000000003</v>
          </cell>
          <cell r="K603">
            <v>3.8050000000000002</v>
          </cell>
          <cell r="L603">
            <v>4.0750000000000002</v>
          </cell>
          <cell r="M603">
            <v>4.3789999999999996</v>
          </cell>
          <cell r="N603">
            <v>4.431</v>
          </cell>
          <cell r="O603">
            <v>4.2123999999999997</v>
          </cell>
          <cell r="P603">
            <v>4.4649999999999999</v>
          </cell>
          <cell r="Q603">
            <v>4.7384000000000004</v>
          </cell>
          <cell r="R603">
            <v>5.4042000000000003</v>
          </cell>
          <cell r="S603">
            <v>4.1898999999999997</v>
          </cell>
          <cell r="T603">
            <v>4.4572000000000003</v>
          </cell>
          <cell r="U603">
            <v>4.8114999999999997</v>
          </cell>
          <cell r="V603">
            <v>5.2550999999999997</v>
          </cell>
          <cell r="W603">
            <v>4.2933000000000003</v>
          </cell>
          <cell r="X603">
            <v>4.6616999999999997</v>
          </cell>
          <cell r="Y603">
            <v>5.0738000000000003</v>
          </cell>
          <cell r="Z603">
            <v>5.5941000000000001</v>
          </cell>
          <cell r="AA603">
            <v>3.03</v>
          </cell>
          <cell r="AB603">
            <v>3.13</v>
          </cell>
          <cell r="AC603">
            <v>26.93</v>
          </cell>
          <cell r="AD603">
            <v>10.372429321471637</v>
          </cell>
          <cell r="AE603">
            <v>3.4884830533129983E-2</v>
          </cell>
          <cell r="AF603">
            <v>190.74</v>
          </cell>
          <cell r="AG603">
            <v>58.265444804041898</v>
          </cell>
          <cell r="AH603">
            <v>3.6131248330775724E-2</v>
          </cell>
          <cell r="AI603">
            <v>305.33300000000003</v>
          </cell>
          <cell r="AJ603">
            <v>48.163608378634123</v>
          </cell>
          <cell r="AK603">
            <v>3.5796150703266374E-2</v>
          </cell>
          <cell r="AL603">
            <v>0</v>
          </cell>
          <cell r="AM603">
            <v>0</v>
          </cell>
          <cell r="AN603">
            <v>0</v>
          </cell>
          <cell r="AO603">
            <v>523.00300000000004</v>
          </cell>
          <cell r="AP603">
            <v>49.901854292659273</v>
          </cell>
          <cell r="AQ603">
            <v>3.5871436445966437E-2</v>
          </cell>
          <cell r="AR603">
            <v>75</v>
          </cell>
          <cell r="AS603">
            <v>90</v>
          </cell>
          <cell r="AT603">
            <v>100</v>
          </cell>
          <cell r="AU603">
            <v>110</v>
          </cell>
          <cell r="AV603">
            <v>128</v>
          </cell>
          <cell r="AW603">
            <v>155</v>
          </cell>
          <cell r="AX603">
            <v>166</v>
          </cell>
          <cell r="AY603">
            <v>55</v>
          </cell>
          <cell r="AZ603">
            <v>65</v>
          </cell>
          <cell r="BA603">
            <v>70</v>
          </cell>
          <cell r="BB603">
            <v>75</v>
          </cell>
          <cell r="BC603">
            <v>85</v>
          </cell>
          <cell r="BD603">
            <v>110</v>
          </cell>
          <cell r="BE603">
            <v>115</v>
          </cell>
          <cell r="BF603">
            <v>50</v>
          </cell>
          <cell r="BG603">
            <v>60</v>
          </cell>
          <cell r="BH603">
            <v>65</v>
          </cell>
          <cell r="BI603">
            <v>70</v>
          </cell>
          <cell r="BJ603">
            <v>80</v>
          </cell>
          <cell r="BK603">
            <v>105</v>
          </cell>
          <cell r="BL603">
            <v>110</v>
          </cell>
        </row>
        <row r="604">
          <cell r="B604">
            <v>38506</v>
          </cell>
          <cell r="C604">
            <v>3.36</v>
          </cell>
          <cell r="D604">
            <v>3.16</v>
          </cell>
          <cell r="E604">
            <v>3.0019999999999998</v>
          </cell>
          <cell r="F604">
            <v>3.129</v>
          </cell>
          <cell r="G604">
            <v>3.4119999999999999</v>
          </cell>
          <cell r="H604">
            <v>3.5659999999999998</v>
          </cell>
          <cell r="I604">
            <v>3.6310000000000002</v>
          </cell>
          <cell r="J604">
            <v>3.7309999999999999</v>
          </cell>
          <cell r="K604">
            <v>3.7549999999999999</v>
          </cell>
          <cell r="L604">
            <v>3.9769999999999999</v>
          </cell>
          <cell r="M604">
            <v>4.2629999999999999</v>
          </cell>
          <cell r="N604">
            <v>4.2830000000000004</v>
          </cell>
          <cell r="O604">
            <v>4.1178999999999997</v>
          </cell>
          <cell r="P604">
            <v>4.3901000000000003</v>
          </cell>
          <cell r="Q604">
            <v>4.6462000000000003</v>
          </cell>
          <cell r="R604">
            <v>5.2607999999999997</v>
          </cell>
          <cell r="S604">
            <v>4.0959000000000003</v>
          </cell>
          <cell r="T604">
            <v>4.3628</v>
          </cell>
          <cell r="U604">
            <v>4.6998999999999995</v>
          </cell>
          <cell r="V604">
            <v>5.0922999999999998</v>
          </cell>
          <cell r="W604">
            <v>4.2183000000000002</v>
          </cell>
          <cell r="X604">
            <v>4.5861999999999998</v>
          </cell>
          <cell r="Y604">
            <v>4.9611999999999998</v>
          </cell>
          <cell r="Z604">
            <v>5.4302000000000001</v>
          </cell>
          <cell r="AA604">
            <v>3.05</v>
          </cell>
          <cell r="AB604">
            <v>3.15</v>
          </cell>
          <cell r="AC604">
            <v>6.93</v>
          </cell>
          <cell r="AD604">
            <v>16.018444619322533</v>
          </cell>
          <cell r="AE604">
            <v>3.4910149559681365E-2</v>
          </cell>
          <cell r="AF604">
            <v>172.703</v>
          </cell>
          <cell r="AG604">
            <v>56.78155751164725</v>
          </cell>
          <cell r="AH604">
            <v>3.6272136072509377E-2</v>
          </cell>
          <cell r="AI604">
            <v>267.58300000000003</v>
          </cell>
          <cell r="AJ604">
            <v>47.135581920164867</v>
          </cell>
          <cell r="AK604">
            <v>3.592272809969136E-2</v>
          </cell>
          <cell r="AL604">
            <v>0</v>
          </cell>
          <cell r="AM604">
            <v>0</v>
          </cell>
          <cell r="AN604">
            <v>0</v>
          </cell>
          <cell r="AO604">
            <v>447.21600000000007</v>
          </cell>
          <cell r="AP604">
            <v>50.378415721014889</v>
          </cell>
          <cell r="AQ604">
            <v>3.6041969441341304E-2</v>
          </cell>
          <cell r="AR604">
            <v>75</v>
          </cell>
          <cell r="AS604">
            <v>90</v>
          </cell>
          <cell r="AT604">
            <v>100</v>
          </cell>
          <cell r="AU604">
            <v>110</v>
          </cell>
          <cell r="AV604">
            <v>125</v>
          </cell>
          <cell r="AW604">
            <v>150</v>
          </cell>
          <cell r="AX604">
            <v>160</v>
          </cell>
          <cell r="AY604">
            <v>55</v>
          </cell>
          <cell r="AZ604">
            <v>65</v>
          </cell>
          <cell r="BA604">
            <v>70</v>
          </cell>
          <cell r="BB604">
            <v>75</v>
          </cell>
          <cell r="BC604">
            <v>85</v>
          </cell>
          <cell r="BD604">
            <v>110</v>
          </cell>
          <cell r="BE604">
            <v>115</v>
          </cell>
          <cell r="BF604">
            <v>50</v>
          </cell>
          <cell r="BG604">
            <v>60</v>
          </cell>
          <cell r="BH604">
            <v>65</v>
          </cell>
          <cell r="BI604">
            <v>70</v>
          </cell>
          <cell r="BJ604">
            <v>80</v>
          </cell>
          <cell r="BK604">
            <v>105</v>
          </cell>
          <cell r="BL604">
            <v>110</v>
          </cell>
        </row>
        <row r="605">
          <cell r="B605">
            <v>38513</v>
          </cell>
          <cell r="C605">
            <v>3.4</v>
          </cell>
          <cell r="D605">
            <v>3.2162500000000001</v>
          </cell>
          <cell r="E605">
            <v>3.0019999999999998</v>
          </cell>
          <cell r="F605">
            <v>3.14</v>
          </cell>
          <cell r="G605">
            <v>3.5460000000000003</v>
          </cell>
          <cell r="H605">
            <v>3.6989999999999998</v>
          </cell>
          <cell r="I605">
            <v>3.7490000000000001</v>
          </cell>
          <cell r="J605">
            <v>3.847</v>
          </cell>
          <cell r="K605">
            <v>3.8239999999999998</v>
          </cell>
          <cell r="L605">
            <v>4.0549999999999997</v>
          </cell>
          <cell r="M605">
            <v>4.3310000000000004</v>
          </cell>
          <cell r="N605">
            <v>4.3259999999999996</v>
          </cell>
          <cell r="O605">
            <v>4.2695999999999996</v>
          </cell>
          <cell r="P605">
            <v>4.5205000000000002</v>
          </cell>
          <cell r="Q605">
            <v>4.7435</v>
          </cell>
          <cell r="R605">
            <v>5.3221999999999996</v>
          </cell>
          <cell r="S605">
            <v>4.2045000000000003</v>
          </cell>
          <cell r="T605">
            <v>4.4400000000000004</v>
          </cell>
          <cell r="U605">
            <v>4.7940000000000005</v>
          </cell>
          <cell r="V605">
            <v>5.1505000000000001</v>
          </cell>
          <cell r="W605">
            <v>4.3722000000000003</v>
          </cell>
          <cell r="X605">
            <v>4.7187999999999999</v>
          </cell>
          <cell r="Y605">
            <v>5.0606999999999998</v>
          </cell>
          <cell r="Z605">
            <v>5.4939</v>
          </cell>
          <cell r="AA605">
            <v>3.12</v>
          </cell>
          <cell r="AB605">
            <v>3.21</v>
          </cell>
          <cell r="AC605">
            <v>25.93</v>
          </cell>
          <cell r="AD605">
            <v>7.5745934877274452</v>
          </cell>
          <cell r="AE605">
            <v>3.4442567332278948E-2</v>
          </cell>
          <cell r="AF605">
            <v>151.203</v>
          </cell>
          <cell r="AG605">
            <v>60.235090172278163</v>
          </cell>
          <cell r="AH605">
            <v>3.646784967963581E-2</v>
          </cell>
          <cell r="AI605">
            <v>258.13499999999999</v>
          </cell>
          <cell r="AJ605">
            <v>41.678179347665186</v>
          </cell>
          <cell r="AK605">
            <v>3.5970008552060159E-2</v>
          </cell>
          <cell r="AL605">
            <v>0</v>
          </cell>
          <cell r="AM605">
            <v>0</v>
          </cell>
          <cell r="AN605">
            <v>0</v>
          </cell>
          <cell r="AO605">
            <v>435.26799999999997</v>
          </cell>
          <cell r="AP605">
            <v>46.092826429614171</v>
          </cell>
          <cell r="AQ605">
            <v>3.6051954666141361E-2</v>
          </cell>
        </row>
        <row r="606">
          <cell r="B606">
            <v>38520</v>
          </cell>
          <cell r="C606">
            <v>3.4393799999999999</v>
          </cell>
          <cell r="D606">
            <v>3.27</v>
          </cell>
          <cell r="E606">
            <v>2.9820000000000002</v>
          </cell>
          <cell r="F606">
            <v>3.2229999999999999</v>
          </cell>
          <cell r="G606">
            <v>3.5329999999999999</v>
          </cell>
          <cell r="H606">
            <v>3.7090000000000001</v>
          </cell>
          <cell r="I606">
            <v>3.76</v>
          </cell>
          <cell r="J606">
            <v>3.8650000000000002</v>
          </cell>
          <cell r="K606">
            <v>3.87</v>
          </cell>
          <cell r="L606">
            <v>4.0739999999999998</v>
          </cell>
          <cell r="M606">
            <v>4.3550000000000004</v>
          </cell>
          <cell r="N606">
            <v>4.3629999999999995</v>
          </cell>
          <cell r="O606">
            <v>4.2716000000000003</v>
          </cell>
          <cell r="P606">
            <v>4.4814999999999996</v>
          </cell>
          <cell r="Q606">
            <v>4.8060999999999998</v>
          </cell>
          <cell r="R606">
            <v>5.3007999999999997</v>
          </cell>
          <cell r="S606">
            <v>4.2188999999999997</v>
          </cell>
          <cell r="T606">
            <v>4.4634999999999998</v>
          </cell>
          <cell r="U606">
            <v>4.819</v>
          </cell>
          <cell r="V606">
            <v>5.1914999999999996</v>
          </cell>
          <cell r="W606">
            <v>4.3971</v>
          </cell>
          <cell r="X606">
            <v>4.7526999999999999</v>
          </cell>
          <cell r="Y606">
            <v>5.0560999999999998</v>
          </cell>
          <cell r="Z606">
            <v>5.5453000000000001</v>
          </cell>
          <cell r="AA606">
            <v>3.19</v>
          </cell>
          <cell r="AB606">
            <v>3.28</v>
          </cell>
          <cell r="AC606">
            <v>25</v>
          </cell>
          <cell r="AD606">
            <v>3.398821342166841</v>
          </cell>
          <cell r="AE606">
            <v>3.45927992416835E-2</v>
          </cell>
          <cell r="AF606">
            <v>140.453</v>
          </cell>
          <cell r="AG606">
            <v>57.339107719011551</v>
          </cell>
          <cell r="AH606">
            <v>3.658844655199122E-2</v>
          </cell>
          <cell r="AI606">
            <v>250.12299999999999</v>
          </cell>
          <cell r="AJ606">
            <v>35.791534615505164</v>
          </cell>
          <cell r="AK606">
            <v>3.600867815265027E-2</v>
          </cell>
          <cell r="AL606">
            <v>0</v>
          </cell>
          <cell r="AM606">
            <v>0</v>
          </cell>
          <cell r="AN606">
            <v>0</v>
          </cell>
          <cell r="AO606">
            <v>415.57600000000002</v>
          </cell>
          <cell r="AP606">
            <v>41.125344684597998</v>
          </cell>
          <cell r="AQ606">
            <v>3.6119447875200328E-2</v>
          </cell>
        </row>
        <row r="607">
          <cell r="B607">
            <v>38527</v>
          </cell>
          <cell r="C607">
            <v>3.4781300000000002</v>
          </cell>
          <cell r="D607">
            <v>3.32</v>
          </cell>
          <cell r="E607">
            <v>3.0950000000000002</v>
          </cell>
          <cell r="F607">
            <v>3.2650000000000001</v>
          </cell>
          <cell r="G607">
            <v>3.4489999999999998</v>
          </cell>
          <cell r="H607">
            <v>3.5840000000000001</v>
          </cell>
          <cell r="I607">
            <v>3.617</v>
          </cell>
          <cell r="J607">
            <v>3.698</v>
          </cell>
          <cell r="K607">
            <v>3.726</v>
          </cell>
          <cell r="L607">
            <v>3.9210000000000003</v>
          </cell>
          <cell r="M607">
            <v>4.1970000000000001</v>
          </cell>
          <cell r="N607">
            <v>4.2229999999999999</v>
          </cell>
          <cell r="O607">
            <v>4.1426999999999996</v>
          </cell>
          <cell r="P607">
            <v>4.3129</v>
          </cell>
          <cell r="Q607">
            <v>4.6513999999999998</v>
          </cell>
          <cell r="R607">
            <v>5.1586999999999996</v>
          </cell>
          <cell r="S607">
            <v>4.0758000000000001</v>
          </cell>
          <cell r="T607">
            <v>4.2805999999999997</v>
          </cell>
          <cell r="U607">
            <v>4.6501000000000001</v>
          </cell>
          <cell r="V607">
            <v>5.0351999999999997</v>
          </cell>
          <cell r="W607">
            <v>4.2354000000000003</v>
          </cell>
          <cell r="X607">
            <v>4.5271999999999997</v>
          </cell>
          <cell r="Y607">
            <v>4.8875999999999999</v>
          </cell>
          <cell r="Z607">
            <v>5.4153000000000002</v>
          </cell>
          <cell r="AA607">
            <v>3.25</v>
          </cell>
          <cell r="AB607">
            <v>3.34</v>
          </cell>
          <cell r="AC607">
            <v>0</v>
          </cell>
          <cell r="AD607">
            <v>0</v>
          </cell>
          <cell r="AE607">
            <v>0</v>
          </cell>
          <cell r="AF607">
            <v>135.5</v>
          </cell>
          <cell r="AG607">
            <v>53.116402645425339</v>
          </cell>
          <cell r="AH607">
            <v>3.6758537594699173E-2</v>
          </cell>
          <cell r="AI607">
            <v>248.4</v>
          </cell>
          <cell r="AJ607">
            <v>32.442354192545004</v>
          </cell>
          <cell r="AK607">
            <v>3.6324073941369973E-2</v>
          </cell>
          <cell r="AL607">
            <v>0</v>
          </cell>
          <cell r="AM607">
            <v>0</v>
          </cell>
          <cell r="AN607">
            <v>0</v>
          </cell>
          <cell r="AO607">
            <v>383.9</v>
          </cell>
          <cell r="AP607">
            <v>39.739393956455622</v>
          </cell>
          <cell r="AQ607">
            <v>3.6477420711430168E-2</v>
          </cell>
          <cell r="AR607">
            <v>70</v>
          </cell>
          <cell r="AS607">
            <v>80</v>
          </cell>
          <cell r="AT607">
            <v>110</v>
          </cell>
          <cell r="AU607">
            <v>115</v>
          </cell>
          <cell r="AV607">
            <v>130</v>
          </cell>
          <cell r="AW607">
            <v>155</v>
          </cell>
          <cell r="AX607">
            <v>165</v>
          </cell>
          <cell r="AY607">
            <v>55</v>
          </cell>
          <cell r="AZ607">
            <v>61</v>
          </cell>
          <cell r="BA607">
            <v>74</v>
          </cell>
          <cell r="BB607">
            <v>87</v>
          </cell>
          <cell r="BC607">
            <v>97</v>
          </cell>
          <cell r="BD607">
            <v>112</v>
          </cell>
          <cell r="BE607">
            <v>117</v>
          </cell>
          <cell r="BF607">
            <v>55</v>
          </cell>
          <cell r="BG607">
            <v>60</v>
          </cell>
          <cell r="BH607">
            <v>65</v>
          </cell>
          <cell r="BI607">
            <v>70</v>
          </cell>
          <cell r="BJ607">
            <v>75</v>
          </cell>
          <cell r="BK607">
            <v>100</v>
          </cell>
          <cell r="BL607">
            <v>115</v>
          </cell>
        </row>
        <row r="608">
          <cell r="B608">
            <v>38534</v>
          </cell>
          <cell r="C608">
            <v>3.5287500000000001</v>
          </cell>
          <cell r="D608">
            <v>3.34</v>
          </cell>
          <cell r="E608">
            <v>3.1669999999999998</v>
          </cell>
          <cell r="F608">
            <v>3.37</v>
          </cell>
          <cell r="G608">
            <v>3.645</v>
          </cell>
          <cell r="H608">
            <v>3.7480000000000002</v>
          </cell>
          <cell r="I608">
            <v>3.7720000000000002</v>
          </cell>
          <cell r="J608">
            <v>3.8279999999999998</v>
          </cell>
          <cell r="K608">
            <v>3.89</v>
          </cell>
          <cell r="L608">
            <v>4.0529999999999999</v>
          </cell>
          <cell r="M608">
            <v>4.3070000000000004</v>
          </cell>
          <cell r="N608">
            <v>4.2960000000000003</v>
          </cell>
          <cell r="O608">
            <v>4.319</v>
          </cell>
          <cell r="P608">
            <v>4.4596999999999998</v>
          </cell>
          <cell r="Q608">
            <v>4.7942</v>
          </cell>
          <cell r="R608">
            <v>5.2424999999999997</v>
          </cell>
          <cell r="S608">
            <v>4.2157999999999998</v>
          </cell>
          <cell r="T608">
            <v>4.4413</v>
          </cell>
          <cell r="U608">
            <v>4.8068</v>
          </cell>
          <cell r="V608">
            <v>5.1327999999999996</v>
          </cell>
          <cell r="W608">
            <v>4.4062000000000001</v>
          </cell>
          <cell r="X608">
            <v>4.6685999999999996</v>
          </cell>
          <cell r="Y608">
            <v>5.0250000000000004</v>
          </cell>
          <cell r="Z608">
            <v>5.4935999999999998</v>
          </cell>
          <cell r="AA608">
            <v>3.28</v>
          </cell>
          <cell r="AB608">
            <v>3.36</v>
          </cell>
          <cell r="AC608">
            <v>0</v>
          </cell>
          <cell r="AD608">
            <v>0</v>
          </cell>
          <cell r="AE608">
            <v>0</v>
          </cell>
          <cell r="AF608">
            <v>141.5</v>
          </cell>
          <cell r="AG608">
            <v>47.121775246048763</v>
          </cell>
          <cell r="AH608">
            <v>3.7032478392568208E-2</v>
          </cell>
          <cell r="AI608">
            <v>267.3</v>
          </cell>
          <cell r="AJ608">
            <v>43.3619076433068</v>
          </cell>
          <cell r="AK608">
            <v>3.7494246574959915E-2</v>
          </cell>
          <cell r="AL608">
            <v>0</v>
          </cell>
          <cell r="AM608">
            <v>0</v>
          </cell>
          <cell r="AN608">
            <v>0</v>
          </cell>
          <cell r="AO608">
            <v>408.8</v>
          </cell>
          <cell r="AP608">
            <v>44.663329526349827</v>
          </cell>
          <cell r="AQ608">
            <v>3.7334412431592919E-2</v>
          </cell>
          <cell r="AR608">
            <v>69.5</v>
          </cell>
          <cell r="AS608">
            <v>82.7</v>
          </cell>
          <cell r="AT608">
            <v>111</v>
          </cell>
          <cell r="AU608">
            <v>116</v>
          </cell>
          <cell r="AV608">
            <v>130</v>
          </cell>
          <cell r="AW608">
            <v>155</v>
          </cell>
          <cell r="AX608">
            <v>160</v>
          </cell>
          <cell r="AY608">
            <v>47</v>
          </cell>
          <cell r="AZ608">
            <v>52</v>
          </cell>
          <cell r="BA608">
            <v>60</v>
          </cell>
          <cell r="BB608">
            <v>65</v>
          </cell>
          <cell r="BC608">
            <v>68</v>
          </cell>
          <cell r="BD608">
            <v>100</v>
          </cell>
          <cell r="BE608">
            <v>111</v>
          </cell>
          <cell r="BF608">
            <v>53</v>
          </cell>
          <cell r="BG608">
            <v>55.5</v>
          </cell>
          <cell r="BH608">
            <v>60.5</v>
          </cell>
          <cell r="BI608">
            <v>65</v>
          </cell>
          <cell r="BJ608">
            <v>75</v>
          </cell>
          <cell r="BK608">
            <v>105</v>
          </cell>
          <cell r="BL608">
            <v>112</v>
          </cell>
        </row>
        <row r="609">
          <cell r="B609">
            <v>38541</v>
          </cell>
          <cell r="C609">
            <v>3.5606299999999997</v>
          </cell>
          <cell r="D609">
            <v>3.36</v>
          </cell>
          <cell r="E609">
            <v>3.177</v>
          </cell>
          <cell r="F609">
            <v>3.391</v>
          </cell>
          <cell r="G609">
            <v>3.6760000000000002</v>
          </cell>
          <cell r="H609">
            <v>3.774</v>
          </cell>
          <cell r="I609">
            <v>3.8069999999999999</v>
          </cell>
          <cell r="J609">
            <v>3.8810000000000002</v>
          </cell>
          <cell r="K609">
            <v>3.9619999999999997</v>
          </cell>
          <cell r="L609">
            <v>4.0949999999999998</v>
          </cell>
          <cell r="M609">
            <v>4.3469999999999995</v>
          </cell>
          <cell r="N609">
            <v>4.343</v>
          </cell>
          <cell r="O609">
            <v>4.3187999999999995</v>
          </cell>
          <cell r="P609">
            <v>4.4866999999999999</v>
          </cell>
          <cell r="Q609">
            <v>4.8116000000000003</v>
          </cell>
          <cell r="R609">
            <v>5.2637</v>
          </cell>
          <cell r="S609">
            <v>4.2256999999999998</v>
          </cell>
          <cell r="T609">
            <v>4.5183</v>
          </cell>
          <cell r="U609">
            <v>4.7740999999999998</v>
          </cell>
          <cell r="V609">
            <v>5.2039999999999997</v>
          </cell>
          <cell r="W609">
            <v>4.4443999999999999</v>
          </cell>
          <cell r="X609">
            <v>4.734</v>
          </cell>
          <cell r="Y609">
            <v>4.9806999999999997</v>
          </cell>
          <cell r="Z609">
            <v>5.5533000000000001</v>
          </cell>
          <cell r="AA609">
            <v>3.27</v>
          </cell>
          <cell r="AB609">
            <v>3.36</v>
          </cell>
          <cell r="AC609">
            <v>0</v>
          </cell>
          <cell r="AD609">
            <v>0</v>
          </cell>
          <cell r="AE609">
            <v>0</v>
          </cell>
          <cell r="AF609">
            <v>113.5</v>
          </cell>
          <cell r="AG609">
            <v>57.240233289673625</v>
          </cell>
          <cell r="AH609">
            <v>3.7554764914027254E-2</v>
          </cell>
          <cell r="AI609">
            <v>257.3</v>
          </cell>
          <cell r="AJ609">
            <v>37.860581970059826</v>
          </cell>
          <cell r="AK609">
            <v>3.7523867857049954E-2</v>
          </cell>
          <cell r="AL609">
            <v>0</v>
          </cell>
          <cell r="AM609">
            <v>0</v>
          </cell>
          <cell r="AN609">
            <v>0</v>
          </cell>
          <cell r="AO609">
            <v>370.8</v>
          </cell>
          <cell r="AP609">
            <v>43.792594981861782</v>
          </cell>
          <cell r="AQ609">
            <v>3.7533325289538962E-2</v>
          </cell>
          <cell r="AR609">
            <v>68.8</v>
          </cell>
          <cell r="AS609">
            <v>83</v>
          </cell>
          <cell r="AT609">
            <v>105</v>
          </cell>
          <cell r="AU609">
            <v>110</v>
          </cell>
          <cell r="AV609">
            <v>125</v>
          </cell>
          <cell r="AW609">
            <v>150</v>
          </cell>
          <cell r="AX609">
            <v>165</v>
          </cell>
          <cell r="AY609">
            <v>45.5</v>
          </cell>
          <cell r="AZ609">
            <v>50.2</v>
          </cell>
          <cell r="BA609">
            <v>58</v>
          </cell>
          <cell r="BB609">
            <v>63.6</v>
          </cell>
          <cell r="BC609">
            <v>72</v>
          </cell>
          <cell r="BD609">
            <v>102</v>
          </cell>
          <cell r="BE609">
            <v>110</v>
          </cell>
          <cell r="BF609">
            <v>55</v>
          </cell>
          <cell r="BG609">
            <v>57.333333333333336</v>
          </cell>
          <cell r="BH609">
            <v>62</v>
          </cell>
          <cell r="BI609">
            <v>66</v>
          </cell>
          <cell r="BJ609">
            <v>74</v>
          </cell>
          <cell r="BK609">
            <v>105</v>
          </cell>
          <cell r="BL609">
            <v>111.4</v>
          </cell>
        </row>
        <row r="610">
          <cell r="B610">
            <v>38548</v>
          </cell>
          <cell r="C610">
            <v>3.6143800000000001</v>
          </cell>
          <cell r="D610">
            <v>3.4168799999999999</v>
          </cell>
          <cell r="E610">
            <v>3.2490000000000001</v>
          </cell>
          <cell r="F610">
            <v>3.4750000000000001</v>
          </cell>
          <cell r="G610">
            <v>3.7269999999999999</v>
          </cell>
          <cell r="H610">
            <v>3.8679999999999999</v>
          </cell>
          <cell r="I610">
            <v>3.9130000000000003</v>
          </cell>
          <cell r="J610">
            <v>3.976</v>
          </cell>
          <cell r="K610">
            <v>4.0389999999999997</v>
          </cell>
          <cell r="L610">
            <v>4.1669999999999998</v>
          </cell>
          <cell r="M610">
            <v>4.4020000000000001</v>
          </cell>
          <cell r="N610">
            <v>4.3979999999999997</v>
          </cell>
          <cell r="O610">
            <v>4.4515000000000002</v>
          </cell>
          <cell r="P610">
            <v>4.6149000000000004</v>
          </cell>
          <cell r="Q610">
            <v>4.9241999999999999</v>
          </cell>
          <cell r="R610">
            <v>5.3388</v>
          </cell>
          <cell r="S610">
            <v>4.3097000000000003</v>
          </cell>
          <cell r="T610">
            <v>4.5476999999999999</v>
          </cell>
          <cell r="U610">
            <v>4.8380000000000001</v>
          </cell>
          <cell r="V610">
            <v>5.2534000000000001</v>
          </cell>
          <cell r="W610">
            <v>4.5365000000000002</v>
          </cell>
          <cell r="X610">
            <v>4.7584999999999997</v>
          </cell>
          <cell r="Y610">
            <v>5.0476000000000001</v>
          </cell>
          <cell r="Z610">
            <v>5.6027000000000005</v>
          </cell>
          <cell r="AA610">
            <v>3.31</v>
          </cell>
          <cell r="AB610">
            <v>3.42</v>
          </cell>
          <cell r="AC610">
            <v>0</v>
          </cell>
          <cell r="AD610">
            <v>0</v>
          </cell>
          <cell r="AE610">
            <v>0</v>
          </cell>
          <cell r="AF610">
            <v>163.5</v>
          </cell>
          <cell r="AG610">
            <v>48.002893604006005</v>
          </cell>
          <cell r="AH610">
            <v>3.7424569982109919E-2</v>
          </cell>
          <cell r="AI610">
            <v>222.3</v>
          </cell>
          <cell r="AJ610">
            <v>43.949003294223992</v>
          </cell>
          <cell r="AK610">
            <v>3.7687181910219185E-2</v>
          </cell>
          <cell r="AL610">
            <v>0</v>
          </cell>
          <cell r="AM610">
            <v>0</v>
          </cell>
          <cell r="AN610">
            <v>0</v>
          </cell>
          <cell r="AO610">
            <v>385.8</v>
          </cell>
          <cell r="AP610">
            <v>45.667020571697705</v>
          </cell>
          <cell r="AQ610">
            <v>3.7575888363703208E-2</v>
          </cell>
          <cell r="AR610">
            <v>66.400000000000006</v>
          </cell>
          <cell r="AS610">
            <v>73.900000000000006</v>
          </cell>
          <cell r="AT610">
            <v>100</v>
          </cell>
          <cell r="AU610">
            <v>110</v>
          </cell>
          <cell r="AV610">
            <v>120</v>
          </cell>
          <cell r="AW610">
            <v>145</v>
          </cell>
          <cell r="AX610">
            <v>155</v>
          </cell>
          <cell r="AY610">
            <v>47</v>
          </cell>
          <cell r="AZ610">
            <v>55</v>
          </cell>
          <cell r="BA610">
            <v>60</v>
          </cell>
          <cell r="BB610">
            <v>65</v>
          </cell>
          <cell r="BC610">
            <v>73</v>
          </cell>
          <cell r="BD610">
            <v>106</v>
          </cell>
          <cell r="BE610">
            <v>111</v>
          </cell>
          <cell r="BF610">
            <v>50</v>
          </cell>
          <cell r="BG610">
            <v>55</v>
          </cell>
          <cell r="BH610">
            <v>60</v>
          </cell>
          <cell r="BI610">
            <v>65</v>
          </cell>
          <cell r="BJ610">
            <v>73</v>
          </cell>
          <cell r="BK610">
            <v>105</v>
          </cell>
          <cell r="BL610">
            <v>113</v>
          </cell>
        </row>
        <row r="611">
          <cell r="B611">
            <v>38555</v>
          </cell>
          <cell r="C611">
            <v>3.66</v>
          </cell>
          <cell r="D611">
            <v>3.4637500000000001</v>
          </cell>
          <cell r="E611">
            <v>3.3730000000000002</v>
          </cell>
          <cell r="F611">
            <v>3.6219999999999999</v>
          </cell>
          <cell r="G611">
            <v>3.7640000000000002</v>
          </cell>
          <cell r="H611">
            <v>3.9119999999999999</v>
          </cell>
          <cell r="I611">
            <v>3.9619999999999997</v>
          </cell>
          <cell r="J611">
            <v>4.0359999999999996</v>
          </cell>
          <cell r="K611">
            <v>4.069</v>
          </cell>
          <cell r="L611">
            <v>4.2220000000000004</v>
          </cell>
          <cell r="M611">
            <v>4.4530000000000003</v>
          </cell>
          <cell r="N611">
            <v>4.4420000000000002</v>
          </cell>
          <cell r="O611">
            <v>4.4424999999999999</v>
          </cell>
          <cell r="P611">
            <v>4.6234000000000002</v>
          </cell>
          <cell r="Q611">
            <v>4.9259000000000004</v>
          </cell>
          <cell r="R611">
            <v>5.3282999999999996</v>
          </cell>
          <cell r="S611">
            <v>4.3247999999999998</v>
          </cell>
          <cell r="T611">
            <v>4.5423999999999998</v>
          </cell>
          <cell r="U611">
            <v>4.9867999999999997</v>
          </cell>
          <cell r="V611">
            <v>5.2610000000000001</v>
          </cell>
          <cell r="W611">
            <v>4.5454999999999997</v>
          </cell>
          <cell r="X611">
            <v>4.8451000000000004</v>
          </cell>
          <cell r="Y611">
            <v>5.1623999999999999</v>
          </cell>
          <cell r="Z611">
            <v>5.8353000000000002</v>
          </cell>
          <cell r="AA611">
            <v>3.37</v>
          </cell>
          <cell r="AB611">
            <v>3.46</v>
          </cell>
          <cell r="AC611">
            <v>0</v>
          </cell>
          <cell r="AD611">
            <v>0</v>
          </cell>
          <cell r="AE611">
            <v>0</v>
          </cell>
          <cell r="AF611">
            <v>163.5</v>
          </cell>
          <cell r="AG611">
            <v>41.002893604006012</v>
          </cell>
          <cell r="AH611">
            <v>3.7424569982109919E-2</v>
          </cell>
          <cell r="AI611">
            <v>222.3</v>
          </cell>
          <cell r="AJ611">
            <v>36.949003294223985</v>
          </cell>
          <cell r="AK611">
            <v>3.7687181910219185E-2</v>
          </cell>
          <cell r="AL611">
            <v>0</v>
          </cell>
          <cell r="AM611">
            <v>0</v>
          </cell>
          <cell r="AN611">
            <v>0</v>
          </cell>
          <cell r="AO611">
            <v>385.8</v>
          </cell>
          <cell r="AP611">
            <v>38.667020571697705</v>
          </cell>
          <cell r="AQ611">
            <v>3.7575888363703208E-2</v>
          </cell>
          <cell r="AR611">
            <v>64.3</v>
          </cell>
          <cell r="AS611">
            <v>74.5</v>
          </cell>
          <cell r="AT611">
            <v>78</v>
          </cell>
          <cell r="AU611">
            <v>91</v>
          </cell>
          <cell r="AV611">
            <v>103</v>
          </cell>
          <cell r="AW611">
            <v>141</v>
          </cell>
          <cell r="AX611">
            <v>151</v>
          </cell>
          <cell r="AY611">
            <v>47.7</v>
          </cell>
          <cell r="AZ611">
            <v>51.800000000000004</v>
          </cell>
          <cell r="BA611">
            <v>60</v>
          </cell>
          <cell r="BB611">
            <v>65.2</v>
          </cell>
          <cell r="BC611">
            <v>73</v>
          </cell>
          <cell r="BD611">
            <v>93</v>
          </cell>
          <cell r="BE611">
            <v>98</v>
          </cell>
          <cell r="BF611">
            <v>50</v>
          </cell>
          <cell r="BG611">
            <v>53.333333333333336</v>
          </cell>
          <cell r="BH611">
            <v>60</v>
          </cell>
          <cell r="BI611">
            <v>65</v>
          </cell>
          <cell r="BJ611">
            <v>75</v>
          </cell>
          <cell r="BK611">
            <v>95</v>
          </cell>
          <cell r="BL611">
            <v>100</v>
          </cell>
        </row>
        <row r="612">
          <cell r="B612">
            <v>38562</v>
          </cell>
          <cell r="C612">
            <v>3.7</v>
          </cell>
          <cell r="D612">
            <v>3.5187499999999998</v>
          </cell>
          <cell r="E612">
            <v>3.4039999999999999</v>
          </cell>
          <cell r="F612">
            <v>3.6850000000000001</v>
          </cell>
          <cell r="G612">
            <v>3.895</v>
          </cell>
          <cell r="H612">
            <v>4.0229999999999997</v>
          </cell>
          <cell r="I612">
            <v>4.0709999999999997</v>
          </cell>
          <cell r="J612">
            <v>4.125</v>
          </cell>
          <cell r="K612">
            <v>4.1449999999999996</v>
          </cell>
          <cell r="L612">
            <v>4.28</v>
          </cell>
          <cell r="M612">
            <v>4.5049999999999999</v>
          </cell>
          <cell r="N612">
            <v>4.4719999999999995</v>
          </cell>
          <cell r="O612">
            <v>4.5864000000000003</v>
          </cell>
          <cell r="P612">
            <v>4.7393999999999998</v>
          </cell>
          <cell r="Q612">
            <v>5.0075000000000003</v>
          </cell>
          <cell r="R612">
            <v>5.3825000000000003</v>
          </cell>
          <cell r="S612">
            <v>4.4333</v>
          </cell>
          <cell r="T612">
            <v>4.6708999999999996</v>
          </cell>
          <cell r="U612">
            <v>5.0119999999999996</v>
          </cell>
          <cell r="V612">
            <v>5.3307000000000002</v>
          </cell>
          <cell r="W612">
            <v>4.6429999999999998</v>
          </cell>
          <cell r="X612">
            <v>4.8466000000000005</v>
          </cell>
          <cell r="Y612">
            <v>5.3516000000000004</v>
          </cell>
          <cell r="Z612">
            <v>5.8769999999999998</v>
          </cell>
          <cell r="AA612">
            <v>3.43</v>
          </cell>
          <cell r="AB612">
            <v>3.52</v>
          </cell>
          <cell r="AC612">
            <v>0</v>
          </cell>
          <cell r="AD612">
            <v>0</v>
          </cell>
          <cell r="AE612">
            <v>0</v>
          </cell>
          <cell r="AF612">
            <v>154.5</v>
          </cell>
          <cell r="AG612">
            <v>36.114992224434602</v>
          </cell>
          <cell r="AH612">
            <v>3.7486249359386353E-2</v>
          </cell>
          <cell r="AI612">
            <v>222.3</v>
          </cell>
          <cell r="AJ612">
            <v>29.949003294223989</v>
          </cell>
          <cell r="AK612">
            <v>3.7687181910219185E-2</v>
          </cell>
          <cell r="AL612">
            <v>0</v>
          </cell>
          <cell r="AM612">
            <v>0</v>
          </cell>
          <cell r="AN612">
            <v>0</v>
          </cell>
          <cell r="AO612">
            <v>376.8</v>
          </cell>
          <cell r="AP612">
            <v>32.477255124684554</v>
          </cell>
          <cell r="AQ612">
            <v>3.76047931652519E-2</v>
          </cell>
          <cell r="AR612">
            <v>62.4</v>
          </cell>
          <cell r="AS612">
            <v>73.400000000000006</v>
          </cell>
          <cell r="AT612">
            <v>78</v>
          </cell>
          <cell r="AU612">
            <v>86</v>
          </cell>
          <cell r="AV612">
            <v>97</v>
          </cell>
          <cell r="AW612">
            <v>135</v>
          </cell>
          <cell r="AX612">
            <v>146</v>
          </cell>
          <cell r="AY612">
            <v>45</v>
          </cell>
          <cell r="AZ612">
            <v>51</v>
          </cell>
          <cell r="BA612">
            <v>60</v>
          </cell>
          <cell r="BB612">
            <v>69</v>
          </cell>
          <cell r="BC612">
            <v>72</v>
          </cell>
          <cell r="BD612">
            <v>93</v>
          </cell>
          <cell r="BE612">
            <v>98</v>
          </cell>
          <cell r="BF612">
            <v>53</v>
          </cell>
          <cell r="BG612">
            <v>56</v>
          </cell>
          <cell r="BH612">
            <v>60</v>
          </cell>
          <cell r="BI612">
            <v>65</v>
          </cell>
          <cell r="BJ612">
            <v>73</v>
          </cell>
          <cell r="BK612">
            <v>95</v>
          </cell>
          <cell r="BL612">
            <v>100</v>
          </cell>
        </row>
        <row r="613">
          <cell r="B613">
            <v>38569</v>
          </cell>
          <cell r="C613">
            <v>3.75</v>
          </cell>
          <cell r="D613">
            <v>3.56</v>
          </cell>
          <cell r="E613">
            <v>3.5169999999999999</v>
          </cell>
          <cell r="F613">
            <v>3.7480000000000002</v>
          </cell>
          <cell r="G613">
            <v>3.9660000000000002</v>
          </cell>
          <cell r="H613">
            <v>4.1070000000000002</v>
          </cell>
          <cell r="I613">
            <v>4.1639999999999997</v>
          </cell>
          <cell r="J613">
            <v>4.2320000000000002</v>
          </cell>
          <cell r="K613">
            <v>4.2839999999999998</v>
          </cell>
          <cell r="L613">
            <v>4.3899999999999997</v>
          </cell>
          <cell r="M613">
            <v>4.609</v>
          </cell>
          <cell r="N613">
            <v>4.5839999999999996</v>
          </cell>
          <cell r="O613">
            <v>4.6858000000000004</v>
          </cell>
          <cell r="P613">
            <v>4.8601000000000001</v>
          </cell>
          <cell r="Q613">
            <v>5.1272000000000002</v>
          </cell>
          <cell r="R613">
            <v>5.5019999999999998</v>
          </cell>
          <cell r="S613">
            <v>4.5076000000000001</v>
          </cell>
          <cell r="T613">
            <v>4.7115</v>
          </cell>
          <cell r="U613">
            <v>5.0915999999999997</v>
          </cell>
          <cell r="V613">
            <v>5.3910999999999998</v>
          </cell>
          <cell r="W613">
            <v>4.7293000000000003</v>
          </cell>
          <cell r="X613">
            <v>4.9291999999999998</v>
          </cell>
          <cell r="Y613">
            <v>5.2881999999999998</v>
          </cell>
          <cell r="Z613">
            <v>5.9543999999999997</v>
          </cell>
          <cell r="AA613">
            <v>3.49</v>
          </cell>
          <cell r="AB613">
            <v>3.56</v>
          </cell>
          <cell r="AC613">
            <v>0</v>
          </cell>
          <cell r="AD613">
            <v>0</v>
          </cell>
          <cell r="AE613">
            <v>0</v>
          </cell>
          <cell r="AF613">
            <v>205</v>
          </cell>
          <cell r="AG613">
            <v>38.436750001552355</v>
          </cell>
          <cell r="AH613">
            <v>3.8326702871526487E-2</v>
          </cell>
          <cell r="AI613">
            <v>212.3</v>
          </cell>
          <cell r="AJ613">
            <v>33.959474774852424</v>
          </cell>
          <cell r="AK613">
            <v>3.832312002084258E-2</v>
          </cell>
          <cell r="AL613">
            <v>0</v>
          </cell>
          <cell r="AM613">
            <v>0</v>
          </cell>
          <cell r="AN613">
            <v>0</v>
          </cell>
          <cell r="AO613">
            <v>417.3</v>
          </cell>
          <cell r="AP613">
            <v>36.15895098255308</v>
          </cell>
          <cell r="AQ613">
            <v>3.8324880108046515E-2</v>
          </cell>
          <cell r="AR613">
            <v>62</v>
          </cell>
          <cell r="AS613">
            <v>72.5</v>
          </cell>
          <cell r="AT613">
            <v>86</v>
          </cell>
          <cell r="AU613">
            <v>91</v>
          </cell>
          <cell r="AV613">
            <v>103</v>
          </cell>
          <cell r="AW613">
            <v>135</v>
          </cell>
          <cell r="AX613">
            <v>145</v>
          </cell>
          <cell r="AY613">
            <v>45</v>
          </cell>
          <cell r="AZ613">
            <v>51</v>
          </cell>
          <cell r="BA613">
            <v>60</v>
          </cell>
          <cell r="BB613">
            <v>69</v>
          </cell>
          <cell r="BC613">
            <v>74.5</v>
          </cell>
          <cell r="BD613">
            <v>93</v>
          </cell>
          <cell r="BE613">
            <v>98</v>
          </cell>
          <cell r="BF613">
            <v>53</v>
          </cell>
          <cell r="BG613">
            <v>56</v>
          </cell>
          <cell r="BH613">
            <v>59.5</v>
          </cell>
          <cell r="BI613">
            <v>65</v>
          </cell>
          <cell r="BJ613">
            <v>74.5</v>
          </cell>
          <cell r="BK613">
            <v>92.5</v>
          </cell>
          <cell r="BL613">
            <v>97.5</v>
          </cell>
        </row>
        <row r="614">
          <cell r="B614">
            <v>38576</v>
          </cell>
          <cell r="C614">
            <v>3.79</v>
          </cell>
          <cell r="D614">
            <v>3.5724999999999998</v>
          </cell>
          <cell r="E614">
            <v>3.5169999999999999</v>
          </cell>
          <cell r="F614">
            <v>3.79</v>
          </cell>
          <cell r="G614">
            <v>3.9390000000000001</v>
          </cell>
          <cell r="H614">
            <v>4.0419999999999998</v>
          </cell>
          <cell r="I614">
            <v>4.08</v>
          </cell>
          <cell r="J614">
            <v>4.1180000000000003</v>
          </cell>
          <cell r="K614">
            <v>4.149</v>
          </cell>
          <cell r="L614">
            <v>4.2460000000000004</v>
          </cell>
          <cell r="M614">
            <v>4.4649999999999999</v>
          </cell>
          <cell r="N614">
            <v>4.45</v>
          </cell>
          <cell r="O614">
            <v>4.5808999999999997</v>
          </cell>
          <cell r="P614">
            <v>4.7030000000000003</v>
          </cell>
          <cell r="Q614">
            <v>5.0259</v>
          </cell>
          <cell r="R614">
            <v>5.3440000000000003</v>
          </cell>
          <cell r="S614">
            <v>4.5430000000000001</v>
          </cell>
          <cell r="T614">
            <v>4.6647999999999996</v>
          </cell>
          <cell r="U614">
            <v>4.9063999999999997</v>
          </cell>
          <cell r="V614">
            <v>5.3205</v>
          </cell>
          <cell r="W614">
            <v>4.6157000000000004</v>
          </cell>
          <cell r="X614">
            <v>4.8715000000000002</v>
          </cell>
          <cell r="Y614">
            <v>5.2340999999999998</v>
          </cell>
          <cell r="Z614">
            <v>5.7427999999999999</v>
          </cell>
          <cell r="AA614">
            <v>3.52</v>
          </cell>
          <cell r="AB614">
            <v>3.59</v>
          </cell>
          <cell r="AC614">
            <v>0</v>
          </cell>
          <cell r="AD614">
            <v>0</v>
          </cell>
          <cell r="AE614">
            <v>0</v>
          </cell>
          <cell r="AF614">
            <v>230</v>
          </cell>
          <cell r="AG614">
            <v>32.009843656079113</v>
          </cell>
          <cell r="AH614">
            <v>3.8383794521878276E-2</v>
          </cell>
          <cell r="AI614">
            <v>180.3</v>
          </cell>
          <cell r="AJ614">
            <v>38.646757642783548</v>
          </cell>
          <cell r="AK614">
            <v>3.8712957005390618E-2</v>
          </cell>
          <cell r="AL614">
            <v>0</v>
          </cell>
          <cell r="AM614">
            <v>0</v>
          </cell>
          <cell r="AN614">
            <v>0</v>
          </cell>
          <cell r="AO614">
            <v>410.3</v>
          </cell>
          <cell r="AP614">
            <v>34.926333034102051</v>
          </cell>
          <cell r="AQ614">
            <v>3.8528439893014702E-2</v>
          </cell>
          <cell r="AR614">
            <v>67</v>
          </cell>
          <cell r="AS614">
            <v>77.5</v>
          </cell>
          <cell r="AT614">
            <v>88</v>
          </cell>
          <cell r="AU614">
            <v>98</v>
          </cell>
          <cell r="AV614">
            <v>110</v>
          </cell>
          <cell r="AW614">
            <v>142</v>
          </cell>
          <cell r="AX614">
            <v>152</v>
          </cell>
          <cell r="AY614">
            <v>53</v>
          </cell>
          <cell r="AZ614">
            <v>58</v>
          </cell>
          <cell r="BA614">
            <v>64</v>
          </cell>
          <cell r="BB614">
            <v>70</v>
          </cell>
          <cell r="BC614">
            <v>77.5</v>
          </cell>
          <cell r="BD614">
            <v>93</v>
          </cell>
          <cell r="BE614">
            <v>97.5</v>
          </cell>
          <cell r="BF614">
            <v>53</v>
          </cell>
          <cell r="BG614">
            <v>56</v>
          </cell>
          <cell r="BH614">
            <v>60.5</v>
          </cell>
          <cell r="BI614">
            <v>66</v>
          </cell>
          <cell r="BJ614">
            <v>77.5</v>
          </cell>
          <cell r="BK614">
            <v>92.5</v>
          </cell>
          <cell r="BL614">
            <v>97.5</v>
          </cell>
        </row>
        <row r="615">
          <cell r="B615">
            <v>38583</v>
          </cell>
          <cell r="C615">
            <v>3.8228800000000001</v>
          </cell>
          <cell r="D615">
            <v>3.62</v>
          </cell>
          <cell r="E615">
            <v>3.5169999999999999</v>
          </cell>
          <cell r="F615">
            <v>3.8</v>
          </cell>
          <cell r="G615">
            <v>3.91</v>
          </cell>
          <cell r="H615">
            <v>4.0259999999999998</v>
          </cell>
          <cell r="I615">
            <v>4.0570000000000004</v>
          </cell>
          <cell r="J615">
            <v>4.0789999999999997</v>
          </cell>
          <cell r="K615">
            <v>4.0819999999999999</v>
          </cell>
          <cell r="L615">
            <v>4.2089999999999996</v>
          </cell>
          <cell r="M615">
            <v>4.4359999999999999</v>
          </cell>
          <cell r="N615">
            <v>4.4210000000000003</v>
          </cell>
          <cell r="O615">
            <v>4.5603999999999996</v>
          </cell>
          <cell r="P615">
            <v>4.6570999999999998</v>
          </cell>
          <cell r="Q615">
            <v>4.9893000000000001</v>
          </cell>
          <cell r="R615">
            <v>5.3052999999999999</v>
          </cell>
          <cell r="S615">
            <v>4.4931000000000001</v>
          </cell>
          <cell r="T615">
            <v>4.6593999999999998</v>
          </cell>
          <cell r="U615">
            <v>4.8475999999999999</v>
          </cell>
          <cell r="V615">
            <v>5.2621000000000002</v>
          </cell>
          <cell r="W615">
            <v>4.6738</v>
          </cell>
          <cell r="X615">
            <v>4.8541999999999996</v>
          </cell>
          <cell r="Y615">
            <v>5.2332000000000001</v>
          </cell>
          <cell r="Z615">
            <v>5.6893000000000002</v>
          </cell>
          <cell r="AA615">
            <v>3.52</v>
          </cell>
          <cell r="AB615">
            <v>3.61</v>
          </cell>
          <cell r="AC615">
            <v>0</v>
          </cell>
          <cell r="AD615">
            <v>0</v>
          </cell>
          <cell r="AE615">
            <v>0</v>
          </cell>
          <cell r="AF615">
            <v>183</v>
          </cell>
          <cell r="AG615">
            <v>36.379611723702084</v>
          </cell>
          <cell r="AH615">
            <v>3.8745395134298005E-2</v>
          </cell>
          <cell r="AI615">
            <v>155</v>
          </cell>
          <cell r="AJ615">
            <v>43.177270782660614</v>
          </cell>
          <cell r="AK615">
            <v>3.9224686091015024E-2</v>
          </cell>
          <cell r="AL615">
            <v>0</v>
          </cell>
          <cell r="AM615">
            <v>0</v>
          </cell>
          <cell r="AN615">
            <v>0</v>
          </cell>
          <cell r="AO615">
            <v>338</v>
          </cell>
          <cell r="AP615">
            <v>39.496881410502588</v>
          </cell>
          <cell r="AQ615">
            <v>3.8965188324508473E-2</v>
          </cell>
          <cell r="AR615">
            <v>66</v>
          </cell>
          <cell r="AS615">
            <v>76</v>
          </cell>
          <cell r="AT615">
            <v>94</v>
          </cell>
          <cell r="AU615">
            <v>99</v>
          </cell>
          <cell r="AV615">
            <v>109</v>
          </cell>
          <cell r="AW615">
            <v>140</v>
          </cell>
          <cell r="AX615">
            <v>154</v>
          </cell>
          <cell r="AY615">
            <v>53</v>
          </cell>
          <cell r="AZ615">
            <v>58</v>
          </cell>
          <cell r="BA615">
            <v>64</v>
          </cell>
          <cell r="BB615">
            <v>70</v>
          </cell>
          <cell r="BC615">
            <v>78</v>
          </cell>
          <cell r="BD615">
            <v>93</v>
          </cell>
          <cell r="BE615">
            <v>97.5</v>
          </cell>
          <cell r="BF615">
            <v>52</v>
          </cell>
          <cell r="BG615">
            <v>56</v>
          </cell>
          <cell r="BH615">
            <v>60</v>
          </cell>
          <cell r="BI615">
            <v>65</v>
          </cell>
          <cell r="BJ615">
            <v>77</v>
          </cell>
          <cell r="BK615">
            <v>95</v>
          </cell>
          <cell r="BL615">
            <v>100</v>
          </cell>
        </row>
        <row r="616">
          <cell r="B616">
            <v>38590</v>
          </cell>
          <cell r="C616">
            <v>3.86</v>
          </cell>
          <cell r="D616">
            <v>3.67</v>
          </cell>
          <cell r="E616">
            <v>3.548</v>
          </cell>
          <cell r="F616">
            <v>3.8109999999999999</v>
          </cell>
          <cell r="G616">
            <v>3.976</v>
          </cell>
          <cell r="H616">
            <v>4.0739999999999998</v>
          </cell>
          <cell r="I616">
            <v>4.0789999999999997</v>
          </cell>
          <cell r="J616">
            <v>4.09</v>
          </cell>
          <cell r="K616">
            <v>4.0860000000000003</v>
          </cell>
          <cell r="L616">
            <v>4.1900000000000004</v>
          </cell>
          <cell r="M616">
            <v>4.3920000000000003</v>
          </cell>
          <cell r="N616">
            <v>4.3739999999999997</v>
          </cell>
          <cell r="O616">
            <v>4.6222000000000003</v>
          </cell>
          <cell r="P616">
            <v>4.6777999999999995</v>
          </cell>
          <cell r="Q616">
            <v>4.9330999999999996</v>
          </cell>
          <cell r="R616">
            <v>5.2493999999999996</v>
          </cell>
          <cell r="S616">
            <v>4.5338000000000003</v>
          </cell>
          <cell r="T616">
            <v>4.6771000000000003</v>
          </cell>
          <cell r="U616">
            <v>4.9411000000000005</v>
          </cell>
          <cell r="V616">
            <v>5.1822999999999997</v>
          </cell>
          <cell r="W616">
            <v>4.7254000000000005</v>
          </cell>
          <cell r="X616">
            <v>4.9557000000000002</v>
          </cell>
          <cell r="Y616">
            <v>5.1875</v>
          </cell>
          <cell r="Z616">
            <v>5.6004000000000005</v>
          </cell>
          <cell r="AA616">
            <v>3.56</v>
          </cell>
          <cell r="AB616">
            <v>3.64</v>
          </cell>
          <cell r="AC616">
            <v>0</v>
          </cell>
          <cell r="AD616">
            <v>0</v>
          </cell>
          <cell r="AE616">
            <v>0</v>
          </cell>
          <cell r="AF616">
            <v>223</v>
          </cell>
          <cell r="AG616">
            <v>31.5</v>
          </cell>
          <cell r="AH616">
            <v>3.8800000000000001E-2</v>
          </cell>
          <cell r="AI616">
            <v>180</v>
          </cell>
          <cell r="AJ616">
            <v>35</v>
          </cell>
          <cell r="AK616">
            <v>3.9199999999999999E-2</v>
          </cell>
          <cell r="AL616">
            <v>0</v>
          </cell>
          <cell r="AM616">
            <v>0</v>
          </cell>
          <cell r="AN616">
            <v>0</v>
          </cell>
          <cell r="AO616">
            <v>403</v>
          </cell>
          <cell r="AP616">
            <v>33.063275434243174</v>
          </cell>
          <cell r="AQ616">
            <v>3.8978660049627793E-2</v>
          </cell>
          <cell r="AR616">
            <v>70</v>
          </cell>
          <cell r="AS616">
            <v>80</v>
          </cell>
          <cell r="AT616">
            <v>89.5</v>
          </cell>
          <cell r="AU616">
            <v>99.5</v>
          </cell>
          <cell r="AV616">
            <v>110</v>
          </cell>
          <cell r="AW616">
            <v>140</v>
          </cell>
          <cell r="AX616">
            <v>153.5</v>
          </cell>
          <cell r="AY616">
            <v>53</v>
          </cell>
          <cell r="AZ616">
            <v>57.5</v>
          </cell>
          <cell r="BA616">
            <v>64</v>
          </cell>
          <cell r="BB616">
            <v>70.5</v>
          </cell>
          <cell r="BC616">
            <v>75.5</v>
          </cell>
          <cell r="BD616">
            <v>93</v>
          </cell>
          <cell r="BE616">
            <v>97.5</v>
          </cell>
          <cell r="BF616">
            <v>52.5</v>
          </cell>
          <cell r="BG616">
            <v>56</v>
          </cell>
          <cell r="BH616">
            <v>60.5</v>
          </cell>
          <cell r="BI616">
            <v>65.5</v>
          </cell>
          <cell r="BJ616">
            <v>75.5</v>
          </cell>
          <cell r="BK616">
            <v>95</v>
          </cell>
          <cell r="BL616">
            <v>97.5</v>
          </cell>
        </row>
        <row r="617">
          <cell r="B617">
            <v>38597</v>
          </cell>
          <cell r="C617">
            <v>3.7610000000000001</v>
          </cell>
          <cell r="D617">
            <v>3.68</v>
          </cell>
          <cell r="E617">
            <v>3.4550000000000001</v>
          </cell>
          <cell r="F617">
            <v>3.621</v>
          </cell>
          <cell r="G617">
            <v>3.6970000000000001</v>
          </cell>
          <cell r="H617">
            <v>3.76</v>
          </cell>
          <cell r="I617">
            <v>3.79</v>
          </cell>
          <cell r="J617">
            <v>3.851</v>
          </cell>
          <cell r="K617">
            <v>3.89</v>
          </cell>
          <cell r="L617">
            <v>4.04</v>
          </cell>
          <cell r="M617">
            <v>4.2789999999999999</v>
          </cell>
          <cell r="N617">
            <v>4.298</v>
          </cell>
          <cell r="O617">
            <v>4.2850999999999999</v>
          </cell>
          <cell r="P617">
            <v>4.4457000000000004</v>
          </cell>
          <cell r="Q617">
            <v>4.7686000000000002</v>
          </cell>
          <cell r="R617">
            <v>5.1965000000000003</v>
          </cell>
          <cell r="S617">
            <v>4.2374000000000001</v>
          </cell>
          <cell r="T617">
            <v>4.4458000000000002</v>
          </cell>
          <cell r="U617">
            <v>4.7934999999999999</v>
          </cell>
          <cell r="V617">
            <v>5.1524000000000001</v>
          </cell>
          <cell r="W617">
            <v>4.4078999999999997</v>
          </cell>
          <cell r="X617">
            <v>4.6984000000000004</v>
          </cell>
          <cell r="Y617">
            <v>5.0739000000000001</v>
          </cell>
          <cell r="Z617">
            <v>5.4894999999999996</v>
          </cell>
          <cell r="AA617">
            <v>3.59</v>
          </cell>
          <cell r="AB617">
            <v>3.7</v>
          </cell>
          <cell r="AC617">
            <v>0</v>
          </cell>
          <cell r="AD617">
            <v>0</v>
          </cell>
          <cell r="AE617">
            <v>0</v>
          </cell>
          <cell r="AF617">
            <v>248</v>
          </cell>
          <cell r="AG617">
            <v>25.11670255001448</v>
          </cell>
          <cell r="AH617">
            <v>3.8967026182579773E-2</v>
          </cell>
          <cell r="AI617">
            <v>205</v>
          </cell>
          <cell r="AJ617">
            <v>28.521255870840633</v>
          </cell>
          <cell r="AK617">
            <v>3.9335506166567419E-2</v>
          </cell>
          <cell r="AL617">
            <v>0</v>
          </cell>
          <cell r="AM617">
            <v>0</v>
          </cell>
          <cell r="AN617">
            <v>0</v>
          </cell>
          <cell r="AO617">
            <v>453</v>
          </cell>
          <cell r="AP617">
            <v>26.657394450167597</v>
          </cell>
          <cell r="AQ617">
            <v>3.9133777610212146E-2</v>
          </cell>
          <cell r="AR617">
            <v>70</v>
          </cell>
          <cell r="AS617">
            <v>80</v>
          </cell>
          <cell r="AT617">
            <v>90.5</v>
          </cell>
          <cell r="AU617">
            <v>99.5</v>
          </cell>
          <cell r="AV617">
            <v>110</v>
          </cell>
          <cell r="AW617">
            <v>140</v>
          </cell>
          <cell r="AX617">
            <v>157.5</v>
          </cell>
          <cell r="AY617">
            <v>53</v>
          </cell>
          <cell r="AZ617">
            <v>57.5</v>
          </cell>
          <cell r="BA617">
            <v>64</v>
          </cell>
          <cell r="BB617">
            <v>72.5</v>
          </cell>
          <cell r="BC617">
            <v>77.5</v>
          </cell>
          <cell r="BD617">
            <v>93</v>
          </cell>
          <cell r="BE617">
            <v>99.5</v>
          </cell>
          <cell r="BF617">
            <v>52.5</v>
          </cell>
          <cell r="BG617">
            <v>56</v>
          </cell>
          <cell r="BH617">
            <v>60.5</v>
          </cell>
          <cell r="BI617">
            <v>67.5</v>
          </cell>
          <cell r="BJ617">
            <v>77.5</v>
          </cell>
          <cell r="BK617">
            <v>95</v>
          </cell>
          <cell r="BL617">
            <v>99.5</v>
          </cell>
        </row>
        <row r="618">
          <cell r="B618">
            <v>38604</v>
          </cell>
          <cell r="C618">
            <v>3.85</v>
          </cell>
          <cell r="D618">
            <v>3.74</v>
          </cell>
          <cell r="E618">
            <v>3.476</v>
          </cell>
          <cell r="F618">
            <v>3.7370000000000001</v>
          </cell>
          <cell r="G618">
            <v>3.82</v>
          </cell>
          <cell r="H618">
            <v>3.8740000000000001</v>
          </cell>
          <cell r="I618">
            <v>3.8839999999999999</v>
          </cell>
          <cell r="J618">
            <v>3.931</v>
          </cell>
          <cell r="K618">
            <v>3.9710000000000001</v>
          </cell>
          <cell r="L618">
            <v>4.1219999999999999</v>
          </cell>
          <cell r="M618">
            <v>4.3780000000000001</v>
          </cell>
          <cell r="N618">
            <v>4.4009999999999998</v>
          </cell>
          <cell r="O618">
            <v>4.3556999999999997</v>
          </cell>
          <cell r="P618">
            <v>4.4825999999999997</v>
          </cell>
          <cell r="Q618">
            <v>4.8590999999999998</v>
          </cell>
          <cell r="R618">
            <v>5.3068</v>
          </cell>
          <cell r="S618">
            <v>4.2935999999999996</v>
          </cell>
          <cell r="T618">
            <v>4.5174000000000003</v>
          </cell>
          <cell r="U618">
            <v>4.8886000000000003</v>
          </cell>
          <cell r="V618">
            <v>5.2754000000000003</v>
          </cell>
          <cell r="W618">
            <v>4.4254999999999995</v>
          </cell>
          <cell r="X618">
            <v>4.7053000000000003</v>
          </cell>
          <cell r="Y618">
            <v>5.1035000000000004</v>
          </cell>
          <cell r="Z618">
            <v>5.6318999999999999</v>
          </cell>
          <cell r="AA618">
            <v>3.64</v>
          </cell>
          <cell r="AB618">
            <v>3.75</v>
          </cell>
          <cell r="AC618">
            <v>0</v>
          </cell>
          <cell r="AD618">
            <v>0</v>
          </cell>
          <cell r="AE618">
            <v>0</v>
          </cell>
          <cell r="AF618">
            <v>218</v>
          </cell>
          <cell r="AG618">
            <v>18.035614266318827</v>
          </cell>
          <cell r="AH618">
            <v>3.9035671128995843E-2</v>
          </cell>
          <cell r="AI618">
            <v>221.285</v>
          </cell>
          <cell r="AJ618">
            <v>23.402695356013009</v>
          </cell>
          <cell r="AK618">
            <v>3.944757701340653E-2</v>
          </cell>
          <cell r="AL618">
            <v>0</v>
          </cell>
          <cell r="AM618">
            <v>0</v>
          </cell>
          <cell r="AN618">
            <v>0</v>
          </cell>
          <cell r="AO618">
            <v>439.28499999999997</v>
          </cell>
          <cell r="AP618">
            <v>20.739222490895077</v>
          </cell>
          <cell r="AQ618">
            <v>3.9243164199853756E-2</v>
          </cell>
          <cell r="AR618">
            <v>70</v>
          </cell>
          <cell r="AS618">
            <v>80</v>
          </cell>
          <cell r="AT618">
            <v>100</v>
          </cell>
          <cell r="AU618">
            <v>109</v>
          </cell>
          <cell r="AV618">
            <v>114</v>
          </cell>
          <cell r="AW618">
            <v>144</v>
          </cell>
          <cell r="AX618">
            <v>159</v>
          </cell>
          <cell r="AY618">
            <v>50</v>
          </cell>
          <cell r="AZ618">
            <v>59</v>
          </cell>
          <cell r="BA618">
            <v>69</v>
          </cell>
          <cell r="BB618">
            <v>78</v>
          </cell>
          <cell r="BC618">
            <v>83</v>
          </cell>
          <cell r="BD618">
            <v>98</v>
          </cell>
          <cell r="BE618">
            <v>105</v>
          </cell>
          <cell r="BF618">
            <v>50</v>
          </cell>
          <cell r="BG618">
            <v>55</v>
          </cell>
          <cell r="BH618">
            <v>60</v>
          </cell>
          <cell r="BI618">
            <v>67.5</v>
          </cell>
          <cell r="BJ618">
            <v>77</v>
          </cell>
          <cell r="BK618">
            <v>95</v>
          </cell>
          <cell r="BL618">
            <v>100</v>
          </cell>
        </row>
        <row r="619">
          <cell r="B619">
            <v>38611</v>
          </cell>
          <cell r="C619">
            <v>3.89</v>
          </cell>
          <cell r="D619">
            <v>3.7962500000000001</v>
          </cell>
          <cell r="E619">
            <v>3.4859999999999998</v>
          </cell>
          <cell r="F619">
            <v>3.8209999999999997</v>
          </cell>
          <cell r="G619">
            <v>3.9169999999999998</v>
          </cell>
          <cell r="H619">
            <v>3.9820000000000002</v>
          </cell>
          <cell r="I619">
            <v>4.0030000000000001</v>
          </cell>
          <cell r="J619">
            <v>4.0599999999999996</v>
          </cell>
          <cell r="K619">
            <v>4.1589999999999998</v>
          </cell>
          <cell r="L619">
            <v>4.2750000000000004</v>
          </cell>
          <cell r="M619">
            <v>4.5469999999999997</v>
          </cell>
          <cell r="N619">
            <v>4.5659999999999998</v>
          </cell>
          <cell r="O619">
            <v>4.4619999999999997</v>
          </cell>
          <cell r="P619">
            <v>4.6100000000000003</v>
          </cell>
          <cell r="Q619">
            <v>5.0129000000000001</v>
          </cell>
          <cell r="R619">
            <v>5.4719999999999995</v>
          </cell>
          <cell r="S619">
            <v>4.3868</v>
          </cell>
          <cell r="T619">
            <v>4.6315999999999997</v>
          </cell>
          <cell r="U619">
            <v>5.0292000000000003</v>
          </cell>
          <cell r="V619">
            <v>5.4272999999999998</v>
          </cell>
          <cell r="W619">
            <v>4.5330000000000004</v>
          </cell>
          <cell r="X619">
            <v>4.8338000000000001</v>
          </cell>
          <cell r="Y619">
            <v>5.2583000000000002</v>
          </cell>
          <cell r="Z619">
            <v>5.7980999999999998</v>
          </cell>
          <cell r="AA619">
            <v>3.73</v>
          </cell>
          <cell r="AB619">
            <v>3.8</v>
          </cell>
          <cell r="AC619">
            <v>60</v>
          </cell>
          <cell r="AD619">
            <v>22.614638175206988</v>
          </cell>
          <cell r="AE619">
            <v>4.0595999593008532E-2</v>
          </cell>
          <cell r="AF619">
            <v>185.5</v>
          </cell>
          <cell r="AG619">
            <v>17.629265387402413</v>
          </cell>
          <cell r="AH619">
            <v>3.913647654703499E-2</v>
          </cell>
          <cell r="AI619">
            <v>221.285</v>
          </cell>
          <cell r="AJ619">
            <v>34.999702797959166</v>
          </cell>
          <cell r="AK619">
            <v>3.9943268072854192E-2</v>
          </cell>
          <cell r="AL619">
            <v>0</v>
          </cell>
          <cell r="AM619">
            <v>0</v>
          </cell>
          <cell r="AN619">
            <v>0</v>
          </cell>
          <cell r="AO619">
            <v>466.78499999999997</v>
          </cell>
          <cell r="AP619">
            <v>26.504742554970623</v>
          </cell>
          <cell r="AQ619">
            <v>3.9706551090024404E-2</v>
          </cell>
          <cell r="AR619">
            <v>70</v>
          </cell>
          <cell r="AS619">
            <v>82</v>
          </cell>
          <cell r="AT619">
            <v>105</v>
          </cell>
          <cell r="AU619">
            <v>112.5</v>
          </cell>
          <cell r="AV619">
            <v>118</v>
          </cell>
          <cell r="AW619">
            <v>145</v>
          </cell>
          <cell r="AX619">
            <v>160</v>
          </cell>
          <cell r="AY619">
            <v>47</v>
          </cell>
          <cell r="AZ619">
            <v>58</v>
          </cell>
          <cell r="BA619">
            <v>70</v>
          </cell>
          <cell r="BB619">
            <v>80</v>
          </cell>
          <cell r="BC619">
            <v>87</v>
          </cell>
          <cell r="BD619">
            <v>97</v>
          </cell>
          <cell r="BE619">
            <v>107</v>
          </cell>
          <cell r="BF619">
            <v>47</v>
          </cell>
          <cell r="BG619">
            <v>55</v>
          </cell>
          <cell r="BH619">
            <v>60</v>
          </cell>
          <cell r="BI619">
            <v>66</v>
          </cell>
          <cell r="BJ619">
            <v>76</v>
          </cell>
          <cell r="BK619">
            <v>95</v>
          </cell>
          <cell r="BL619">
            <v>100</v>
          </cell>
        </row>
        <row r="620">
          <cell r="B620">
            <v>38618</v>
          </cell>
          <cell r="C620">
            <v>3.97</v>
          </cell>
          <cell r="D620">
            <v>3.83</v>
          </cell>
          <cell r="E620">
            <v>3.476</v>
          </cell>
          <cell r="F620">
            <v>3.8209999999999997</v>
          </cell>
          <cell r="G620">
            <v>3.9660000000000002</v>
          </cell>
          <cell r="H620">
            <v>4.024</v>
          </cell>
          <cell r="I620">
            <v>4.0309999999999997</v>
          </cell>
          <cell r="J620">
            <v>4.0709999999999997</v>
          </cell>
          <cell r="K620">
            <v>4.1580000000000004</v>
          </cell>
          <cell r="L620">
            <v>4.25</v>
          </cell>
          <cell r="M620">
            <v>4.5060000000000002</v>
          </cell>
          <cell r="N620">
            <v>4.5209999999999999</v>
          </cell>
          <cell r="O620">
            <v>4.4622000000000002</v>
          </cell>
          <cell r="P620">
            <v>4.5918000000000001</v>
          </cell>
          <cell r="Q620">
            <v>4.9478999999999997</v>
          </cell>
          <cell r="R620">
            <v>5.3872999999999998</v>
          </cell>
          <cell r="S620">
            <v>4.4222000000000001</v>
          </cell>
          <cell r="T620">
            <v>4.6685999999999996</v>
          </cell>
          <cell r="U620">
            <v>4.9695</v>
          </cell>
          <cell r="V620">
            <v>5.4268000000000001</v>
          </cell>
          <cell r="W620">
            <v>4.6304999999999996</v>
          </cell>
          <cell r="X620">
            <v>4.8829000000000002</v>
          </cell>
          <cell r="Y620">
            <v>5.2407000000000004</v>
          </cell>
          <cell r="Z620">
            <v>5.7597000000000005</v>
          </cell>
          <cell r="AA620">
            <v>3.75</v>
          </cell>
          <cell r="AB620">
            <v>3.84</v>
          </cell>
          <cell r="AC620">
            <v>38</v>
          </cell>
          <cell r="AD620">
            <v>24.078995580583843</v>
          </cell>
          <cell r="AE620">
            <v>4.0817404821168704E-2</v>
          </cell>
          <cell r="AF620">
            <v>233</v>
          </cell>
          <cell r="AG620">
            <v>16.485362260640596</v>
          </cell>
          <cell r="AH620">
            <v>3.9997232576954173E-2</v>
          </cell>
          <cell r="AI620">
            <v>292.09100000000001</v>
          </cell>
          <cell r="AJ620">
            <v>28.541890994914713</v>
          </cell>
          <cell r="AK620">
            <v>4.0507533327489784E-2</v>
          </cell>
          <cell r="AL620">
            <v>0</v>
          </cell>
          <cell r="AM620">
            <v>0</v>
          </cell>
          <cell r="AN620">
            <v>0</v>
          </cell>
          <cell r="AO620">
            <v>563.09100000000001</v>
          </cell>
          <cell r="AP620">
            <v>23.251873536226075</v>
          </cell>
          <cell r="AQ620">
            <v>4.0317288841047988E-2</v>
          </cell>
          <cell r="AR620">
            <v>68</v>
          </cell>
          <cell r="AS620">
            <v>78</v>
          </cell>
          <cell r="AT620">
            <v>98</v>
          </cell>
          <cell r="AU620">
            <v>110</v>
          </cell>
          <cell r="AV620">
            <v>120</v>
          </cell>
          <cell r="AW620">
            <v>145</v>
          </cell>
          <cell r="AX620">
            <v>155</v>
          </cell>
          <cell r="AY620">
            <v>50</v>
          </cell>
          <cell r="AZ620">
            <v>59</v>
          </cell>
          <cell r="BA620">
            <v>70</v>
          </cell>
          <cell r="BB620">
            <v>80</v>
          </cell>
          <cell r="BC620">
            <v>87</v>
          </cell>
          <cell r="BD620">
            <v>97</v>
          </cell>
          <cell r="BE620">
            <v>107</v>
          </cell>
          <cell r="BF620">
            <v>50</v>
          </cell>
          <cell r="BG620">
            <v>55</v>
          </cell>
          <cell r="BH620">
            <v>60</v>
          </cell>
          <cell r="BI620">
            <v>65</v>
          </cell>
          <cell r="BJ620">
            <v>75</v>
          </cell>
          <cell r="BK620">
            <v>105</v>
          </cell>
          <cell r="BL620">
            <v>110</v>
          </cell>
        </row>
        <row r="621">
          <cell r="B621">
            <v>38625</v>
          </cell>
          <cell r="C621">
            <v>4.0650000000000004</v>
          </cell>
          <cell r="D621">
            <v>3.86375</v>
          </cell>
          <cell r="E621">
            <v>3.548</v>
          </cell>
          <cell r="F621">
            <v>3.927</v>
          </cell>
          <cell r="G621">
            <v>4.1070000000000002</v>
          </cell>
          <cell r="H621">
            <v>4.173</v>
          </cell>
          <cell r="I621">
            <v>4.1760000000000002</v>
          </cell>
          <cell r="J621">
            <v>4.1920000000000002</v>
          </cell>
          <cell r="K621">
            <v>4.2789999999999999</v>
          </cell>
          <cell r="L621">
            <v>4.3280000000000003</v>
          </cell>
          <cell r="M621">
            <v>4.569</v>
          </cell>
          <cell r="N621">
            <v>4.569</v>
          </cell>
          <cell r="O621">
            <v>4.6924999999999999</v>
          </cell>
          <cell r="P621">
            <v>4.8164999999999996</v>
          </cell>
          <cell r="Q621">
            <v>5.1496000000000004</v>
          </cell>
          <cell r="R621">
            <v>5.5167000000000002</v>
          </cell>
          <cell r="S621">
            <v>4.5350000000000001</v>
          </cell>
          <cell r="T621">
            <v>4.7559000000000005</v>
          </cell>
          <cell r="U621">
            <v>5.0137999999999998</v>
          </cell>
          <cell r="V621">
            <v>5.4398</v>
          </cell>
          <cell r="W621">
            <v>4.7747999999999999</v>
          </cell>
          <cell r="X621">
            <v>5.0016999999999996</v>
          </cell>
          <cell r="Y621">
            <v>5.3163999999999998</v>
          </cell>
          <cell r="Z621">
            <v>5.8041</v>
          </cell>
          <cell r="AA621">
            <v>3.77</v>
          </cell>
          <cell r="AB621">
            <v>3.86</v>
          </cell>
          <cell r="AC621">
            <v>38</v>
          </cell>
          <cell r="AD621">
            <v>20.078995580583847</v>
          </cell>
          <cell r="AE621">
            <v>4.0817404821168704E-2</v>
          </cell>
          <cell r="AF621">
            <v>186.9</v>
          </cell>
          <cell r="AG621">
            <v>16.466099625547283</v>
          </cell>
          <cell r="AH621">
            <v>3.9998862566317156E-2</v>
          </cell>
          <cell r="AI621">
            <v>292.09100000000001</v>
          </cell>
          <cell r="AJ621">
            <v>24.541890994914706</v>
          </cell>
          <cell r="AK621">
            <v>4.0507533327489784E-2</v>
          </cell>
          <cell r="AL621">
            <v>0</v>
          </cell>
          <cell r="AM621">
            <v>0</v>
          </cell>
          <cell r="AN621">
            <v>0</v>
          </cell>
          <cell r="AO621">
            <v>516.99099999999999</v>
          </cell>
          <cell r="AP621">
            <v>21.294338459804145</v>
          </cell>
          <cell r="AQ621">
            <v>4.0346417469566985E-2</v>
          </cell>
          <cell r="AR621">
            <v>63</v>
          </cell>
          <cell r="AS621">
            <v>79</v>
          </cell>
          <cell r="AT621">
            <v>96.5</v>
          </cell>
          <cell r="AU621">
            <v>109</v>
          </cell>
          <cell r="AV621">
            <v>125</v>
          </cell>
          <cell r="AW621">
            <v>150</v>
          </cell>
          <cell r="AX621">
            <v>160</v>
          </cell>
          <cell r="AY621">
            <v>50</v>
          </cell>
          <cell r="AZ621">
            <v>59</v>
          </cell>
          <cell r="BA621">
            <v>65</v>
          </cell>
          <cell r="BB621">
            <v>70</v>
          </cell>
          <cell r="BC621">
            <v>80</v>
          </cell>
          <cell r="BD621">
            <v>95</v>
          </cell>
          <cell r="BE621">
            <v>107</v>
          </cell>
          <cell r="BF621">
            <v>53.5</v>
          </cell>
          <cell r="BG621">
            <v>55</v>
          </cell>
          <cell r="BH621">
            <v>60</v>
          </cell>
          <cell r="BI621">
            <v>67.5</v>
          </cell>
          <cell r="BJ621">
            <v>78</v>
          </cell>
          <cell r="BK621">
            <v>105</v>
          </cell>
          <cell r="BL621">
            <v>108</v>
          </cell>
        </row>
        <row r="622">
          <cell r="B622">
            <v>38632</v>
          </cell>
          <cell r="C622">
            <v>4.1150000000000002</v>
          </cell>
          <cell r="D622">
            <v>3.94</v>
          </cell>
          <cell r="E622">
            <v>3.609</v>
          </cell>
          <cell r="F622">
            <v>3.9889999999999999</v>
          </cell>
          <cell r="G622">
            <v>4.16</v>
          </cell>
          <cell r="H622">
            <v>4.1909999999999998</v>
          </cell>
          <cell r="I622">
            <v>4.2060000000000004</v>
          </cell>
          <cell r="J622">
            <v>4.3079999999999998</v>
          </cell>
          <cell r="K622">
            <v>4.3179999999999996</v>
          </cell>
          <cell r="L622">
            <v>4.375</v>
          </cell>
          <cell r="M622">
            <v>4.585</v>
          </cell>
          <cell r="N622">
            <v>4.5659999999999998</v>
          </cell>
          <cell r="O622">
            <v>4.6870000000000003</v>
          </cell>
          <cell r="P622">
            <v>4.9081000000000001</v>
          </cell>
          <cell r="Q622">
            <v>5.1872999999999996</v>
          </cell>
          <cell r="R622">
            <v>5.4744999999999999</v>
          </cell>
          <cell r="S622">
            <v>4.5979999999999999</v>
          </cell>
          <cell r="T622">
            <v>4.8959000000000001</v>
          </cell>
          <cell r="U622">
            <v>5.1097999999999999</v>
          </cell>
          <cell r="V622">
            <v>5.4861000000000004</v>
          </cell>
          <cell r="W622">
            <v>4.7911000000000001</v>
          </cell>
          <cell r="X622">
            <v>5.1151</v>
          </cell>
          <cell r="Y622">
            <v>5.3658999999999999</v>
          </cell>
          <cell r="Z622">
            <v>5.8537999999999997</v>
          </cell>
          <cell r="AA622">
            <v>3.82</v>
          </cell>
          <cell r="AB622">
            <v>3.9</v>
          </cell>
          <cell r="AC622">
            <v>38</v>
          </cell>
          <cell r="AD622">
            <v>14.078995580583848</v>
          </cell>
          <cell r="AE622">
            <v>4.0817404821168704E-2</v>
          </cell>
          <cell r="AF622">
            <v>183</v>
          </cell>
          <cell r="AG622">
            <v>14.054465051594795</v>
          </cell>
          <cell r="AH622">
            <v>4.0115307488758786E-2</v>
          </cell>
          <cell r="AI622">
            <v>267.09100000000001</v>
          </cell>
          <cell r="AJ622">
            <v>20.470659456491479</v>
          </cell>
          <cell r="AK622">
            <v>4.0536958508215683E-2</v>
          </cell>
          <cell r="AL622">
            <v>0</v>
          </cell>
          <cell r="AM622">
            <v>0</v>
          </cell>
          <cell r="AN622">
            <v>0</v>
          </cell>
          <cell r="AO622">
            <v>488.09100000000001</v>
          </cell>
          <cell r="AP622">
            <v>17.567416406772097</v>
          </cell>
          <cell r="AQ622">
            <v>4.040070281682126E-2</v>
          </cell>
          <cell r="AR622">
            <v>70</v>
          </cell>
          <cell r="AS622">
            <v>80</v>
          </cell>
          <cell r="AT622">
            <v>95</v>
          </cell>
          <cell r="AU622">
            <v>108</v>
          </cell>
          <cell r="AV622">
            <v>125</v>
          </cell>
          <cell r="AW622">
            <v>150</v>
          </cell>
          <cell r="AX622">
            <v>160</v>
          </cell>
          <cell r="AY622">
            <v>50</v>
          </cell>
          <cell r="AZ622">
            <v>58</v>
          </cell>
          <cell r="BA622">
            <v>65</v>
          </cell>
          <cell r="BB622">
            <v>70</v>
          </cell>
          <cell r="BC622">
            <v>80</v>
          </cell>
          <cell r="BD622">
            <v>95</v>
          </cell>
          <cell r="BE622">
            <v>107</v>
          </cell>
          <cell r="BF622">
            <v>53</v>
          </cell>
          <cell r="BG622">
            <v>55</v>
          </cell>
          <cell r="BH622">
            <v>60</v>
          </cell>
          <cell r="BI622">
            <v>63</v>
          </cell>
          <cell r="BJ622">
            <v>78</v>
          </cell>
          <cell r="BK622">
            <v>100</v>
          </cell>
          <cell r="BL622">
            <v>108</v>
          </cell>
        </row>
        <row r="623">
          <cell r="B623">
            <v>38639</v>
          </cell>
          <cell r="C623">
            <v>4.1593799999999996</v>
          </cell>
          <cell r="D623">
            <v>3.98</v>
          </cell>
          <cell r="E623">
            <v>3.7960000000000003</v>
          </cell>
          <cell r="F623">
            <v>4.1059999999999999</v>
          </cell>
          <cell r="G623">
            <v>4.2389999999999999</v>
          </cell>
          <cell r="H623">
            <v>4.26</v>
          </cell>
          <cell r="I623">
            <v>4.3010000000000002</v>
          </cell>
          <cell r="J623">
            <v>4.3410000000000002</v>
          </cell>
          <cell r="K623">
            <v>4.4249999999999998</v>
          </cell>
          <cell r="L623">
            <v>4.4829999999999997</v>
          </cell>
          <cell r="M623">
            <v>4.7240000000000002</v>
          </cell>
          <cell r="N623">
            <v>4.7039999999999997</v>
          </cell>
          <cell r="O623">
            <v>4.8137999999999996</v>
          </cell>
          <cell r="P623">
            <v>4.9366000000000003</v>
          </cell>
          <cell r="Q623">
            <v>5.3249000000000004</v>
          </cell>
          <cell r="R623">
            <v>5.6702000000000004</v>
          </cell>
          <cell r="S623">
            <v>4.7096</v>
          </cell>
          <cell r="T623">
            <v>4.9292999999999996</v>
          </cell>
          <cell r="U623">
            <v>5.2622999999999998</v>
          </cell>
          <cell r="V623">
            <v>5.6666999999999996</v>
          </cell>
          <cell r="W623">
            <v>4.9100999999999999</v>
          </cell>
          <cell r="X623">
            <v>5.2407000000000004</v>
          </cell>
          <cell r="Y623">
            <v>5.5256999999999996</v>
          </cell>
          <cell r="Z623">
            <v>6.0418000000000003</v>
          </cell>
          <cell r="AA623">
            <v>3.87</v>
          </cell>
          <cell r="AB623">
            <v>3.98</v>
          </cell>
          <cell r="AC623">
            <v>38</v>
          </cell>
          <cell r="AD623">
            <v>6.0789955805838467</v>
          </cell>
          <cell r="AE623">
            <v>4.0817404821168704E-2</v>
          </cell>
          <cell r="AF623">
            <v>198</v>
          </cell>
          <cell r="AG623">
            <v>22.68071963572401</v>
          </cell>
          <cell r="AH623">
            <v>4.1512862863256068E-2</v>
          </cell>
          <cell r="AI623">
            <v>242.09100000000001</v>
          </cell>
          <cell r="AJ623">
            <v>16.468132292297661</v>
          </cell>
          <cell r="AK623">
            <v>4.0523085072887974E-2</v>
          </cell>
          <cell r="AL623">
            <v>0</v>
          </cell>
          <cell r="AM623">
            <v>0</v>
          </cell>
          <cell r="AN623">
            <v>0</v>
          </cell>
          <cell r="AO623">
            <v>478.09100000000001</v>
          </cell>
          <cell r="AP623">
            <v>18.215299879542123</v>
          </cell>
          <cell r="AQ623">
            <v>4.095639202266857E-2</v>
          </cell>
          <cell r="AR623">
            <v>75</v>
          </cell>
          <cell r="AS623">
            <v>82</v>
          </cell>
          <cell r="AT623">
            <v>97</v>
          </cell>
          <cell r="AU623">
            <v>115</v>
          </cell>
          <cell r="AV623">
            <v>130</v>
          </cell>
          <cell r="AW623">
            <v>155</v>
          </cell>
          <cell r="AX623">
            <v>165</v>
          </cell>
          <cell r="AY623">
            <v>50</v>
          </cell>
          <cell r="AZ623">
            <v>60</v>
          </cell>
          <cell r="BA623">
            <v>65</v>
          </cell>
          <cell r="BB623">
            <v>70</v>
          </cell>
          <cell r="BC623">
            <v>80</v>
          </cell>
          <cell r="BD623">
            <v>100</v>
          </cell>
          <cell r="BE623">
            <v>110</v>
          </cell>
          <cell r="BF623">
            <v>53</v>
          </cell>
          <cell r="BG623">
            <v>55</v>
          </cell>
          <cell r="BH623">
            <v>60</v>
          </cell>
          <cell r="BI623">
            <v>65</v>
          </cell>
          <cell r="BJ623">
            <v>80</v>
          </cell>
          <cell r="BK623">
            <v>100</v>
          </cell>
          <cell r="BL623">
            <v>110</v>
          </cell>
        </row>
        <row r="624">
          <cell r="B624">
            <v>38646</v>
          </cell>
          <cell r="C624">
            <v>4.2</v>
          </cell>
          <cell r="D624">
            <v>4.0374999999999996</v>
          </cell>
          <cell r="E624">
            <v>3.8580000000000001</v>
          </cell>
          <cell r="F624">
            <v>4.1580000000000004</v>
          </cell>
          <cell r="G624">
            <v>4.2050000000000001</v>
          </cell>
          <cell r="H624">
            <v>4.2110000000000003</v>
          </cell>
          <cell r="I624">
            <v>4.2300000000000004</v>
          </cell>
          <cell r="J624">
            <v>4.2569999999999997</v>
          </cell>
          <cell r="K624">
            <v>4.3369999999999997</v>
          </cell>
          <cell r="L624">
            <v>4.3879999999999999</v>
          </cell>
          <cell r="M624">
            <v>4.6289999999999996</v>
          </cell>
          <cell r="N624">
            <v>4.6040000000000001</v>
          </cell>
          <cell r="O624">
            <v>4.7363</v>
          </cell>
          <cell r="P624">
            <v>4.8640999999999996</v>
          </cell>
          <cell r="Q624">
            <v>5.242</v>
          </cell>
          <cell r="R624">
            <v>5.5812999999999997</v>
          </cell>
          <cell r="S624">
            <v>4.6771000000000003</v>
          </cell>
          <cell r="T624">
            <v>4.8616999999999999</v>
          </cell>
          <cell r="U624">
            <v>5.1642999999999999</v>
          </cell>
          <cell r="V624">
            <v>5.5125999999999999</v>
          </cell>
          <cell r="W624">
            <v>4.8906999999999998</v>
          </cell>
          <cell r="X624">
            <v>5.1863000000000001</v>
          </cell>
          <cell r="Y624">
            <v>5.4608999999999996</v>
          </cell>
          <cell r="Z624">
            <v>5.9709000000000003</v>
          </cell>
          <cell r="AA624">
            <v>3.94</v>
          </cell>
          <cell r="AB624">
            <v>4.0199999999999996</v>
          </cell>
          <cell r="AC624">
            <v>0</v>
          </cell>
          <cell r="AD624">
            <v>0</v>
          </cell>
          <cell r="AE624">
            <v>0</v>
          </cell>
          <cell r="AF624">
            <v>210</v>
          </cell>
          <cell r="AG624">
            <v>26.081970452640839</v>
          </cell>
          <cell r="AH624">
            <v>4.220989138656521E-2</v>
          </cell>
          <cell r="AI624">
            <v>292.09100000000001</v>
          </cell>
          <cell r="AJ624">
            <v>15.910338475498852</v>
          </cell>
          <cell r="AK624">
            <v>4.1107974469159446E-2</v>
          </cell>
          <cell r="AL624">
            <v>0</v>
          </cell>
          <cell r="AM624">
            <v>0</v>
          </cell>
          <cell r="AN624">
            <v>0</v>
          </cell>
          <cell r="AO624">
            <v>502.09100000000001</v>
          </cell>
          <cell r="AP624">
            <v>20.164632448503379</v>
          </cell>
          <cell r="AQ624">
            <v>4.156885218386696E-2</v>
          </cell>
          <cell r="AR624">
            <v>75</v>
          </cell>
          <cell r="AS624">
            <v>85</v>
          </cell>
          <cell r="AT624">
            <v>102</v>
          </cell>
          <cell r="AU624">
            <v>115</v>
          </cell>
          <cell r="AV624">
            <v>130</v>
          </cell>
          <cell r="AW624">
            <v>160</v>
          </cell>
          <cell r="AX624">
            <v>170</v>
          </cell>
          <cell r="AY624">
            <v>52</v>
          </cell>
          <cell r="AZ624">
            <v>61</v>
          </cell>
          <cell r="BA624">
            <v>68</v>
          </cell>
          <cell r="BB624">
            <v>72</v>
          </cell>
          <cell r="BC624">
            <v>82</v>
          </cell>
          <cell r="BD624">
            <v>105</v>
          </cell>
          <cell r="BE624">
            <v>115</v>
          </cell>
          <cell r="BF624">
            <v>52</v>
          </cell>
          <cell r="BG624">
            <v>56</v>
          </cell>
          <cell r="BH624">
            <v>65</v>
          </cell>
          <cell r="BI624">
            <v>70</v>
          </cell>
          <cell r="BJ624">
            <v>85</v>
          </cell>
          <cell r="BK624">
            <v>105</v>
          </cell>
          <cell r="BL624">
            <v>115</v>
          </cell>
        </row>
        <row r="625">
          <cell r="B625">
            <v>38653</v>
          </cell>
          <cell r="C625">
            <v>4.2</v>
          </cell>
          <cell r="D625">
            <v>4.0887500000000001</v>
          </cell>
          <cell r="E625">
            <v>3.919</v>
          </cell>
          <cell r="F625">
            <v>4.2220000000000004</v>
          </cell>
          <cell r="G625">
            <v>4.3559999999999999</v>
          </cell>
          <cell r="H625">
            <v>4.3899999999999997</v>
          </cell>
          <cell r="I625">
            <v>4.4180000000000001</v>
          </cell>
          <cell r="J625">
            <v>4.452</v>
          </cell>
          <cell r="K625">
            <v>4.5280000000000005</v>
          </cell>
          <cell r="L625">
            <v>4.569</v>
          </cell>
          <cell r="M625">
            <v>4.8129999999999997</v>
          </cell>
          <cell r="N625">
            <v>4.774</v>
          </cell>
          <cell r="O625">
            <v>4.8842999999999996</v>
          </cell>
          <cell r="P625">
            <v>5.0252999999999997</v>
          </cell>
          <cell r="Q625">
            <v>5.3891</v>
          </cell>
          <cell r="R625">
            <v>5.7167000000000003</v>
          </cell>
          <cell r="S625">
            <v>4.8812999999999995</v>
          </cell>
          <cell r="T625">
            <v>5.0491999999999999</v>
          </cell>
          <cell r="U625">
            <v>5.3677999999999999</v>
          </cell>
          <cell r="V625">
            <v>5.7043999999999997</v>
          </cell>
          <cell r="W625">
            <v>5.0399000000000003</v>
          </cell>
          <cell r="X625">
            <v>5.2887000000000004</v>
          </cell>
          <cell r="Y625">
            <v>5.6091999999999995</v>
          </cell>
          <cell r="Z625">
            <v>6.1375000000000002</v>
          </cell>
          <cell r="AA625">
            <v>3.98</v>
          </cell>
          <cell r="AB625">
            <v>4.08</v>
          </cell>
          <cell r="AC625">
            <v>0</v>
          </cell>
          <cell r="AD625">
            <v>0</v>
          </cell>
          <cell r="AE625">
            <v>0</v>
          </cell>
          <cell r="AF625">
            <v>237</v>
          </cell>
          <cell r="AG625">
            <v>57.919806146049382</v>
          </cell>
          <cell r="AH625">
            <v>4.3801747148908853E-2</v>
          </cell>
          <cell r="AI625">
            <v>283.28500000000003</v>
          </cell>
          <cell r="AJ625">
            <v>46.640853276412969</v>
          </cell>
          <cell r="AK625">
            <v>4.2772479181261445E-2</v>
          </cell>
          <cell r="AL625">
            <v>0</v>
          </cell>
          <cell r="AM625">
            <v>0</v>
          </cell>
          <cell r="AN625">
            <v>0</v>
          </cell>
          <cell r="AO625">
            <v>520.28500000000008</v>
          </cell>
          <cell r="AP625">
            <v>51.778637048968065</v>
          </cell>
          <cell r="AQ625">
            <v>4.3241330884332713E-2</v>
          </cell>
          <cell r="AR625">
            <v>82.5</v>
          </cell>
          <cell r="AS625">
            <v>87.5</v>
          </cell>
          <cell r="AT625">
            <v>110</v>
          </cell>
          <cell r="AU625">
            <v>125</v>
          </cell>
          <cell r="AV625">
            <v>135</v>
          </cell>
          <cell r="AW625">
            <v>170</v>
          </cell>
          <cell r="AX625">
            <v>187.5</v>
          </cell>
          <cell r="AY625">
            <v>55</v>
          </cell>
          <cell r="AZ625">
            <v>62.5</v>
          </cell>
          <cell r="BA625">
            <v>75</v>
          </cell>
          <cell r="BB625">
            <v>85</v>
          </cell>
          <cell r="BC625">
            <v>95</v>
          </cell>
          <cell r="BD625">
            <v>120</v>
          </cell>
          <cell r="BE625">
            <v>125</v>
          </cell>
          <cell r="BF625">
            <v>53.5</v>
          </cell>
          <cell r="BG625">
            <v>60</v>
          </cell>
          <cell r="BH625">
            <v>72.5</v>
          </cell>
          <cell r="BI625">
            <v>80</v>
          </cell>
          <cell r="BJ625">
            <v>87.5</v>
          </cell>
          <cell r="BK625">
            <v>110</v>
          </cell>
          <cell r="BL625">
            <v>115</v>
          </cell>
        </row>
        <row r="626">
          <cell r="B626">
            <v>38660</v>
          </cell>
          <cell r="C626">
            <v>4.3</v>
          </cell>
          <cell r="D626">
            <v>4.09</v>
          </cell>
          <cell r="E626">
            <v>3.9609999999999999</v>
          </cell>
          <cell r="F626">
            <v>4.2750000000000004</v>
          </cell>
          <cell r="G626">
            <v>4.4420000000000002</v>
          </cell>
          <cell r="H626">
            <v>4.4740000000000002</v>
          </cell>
          <cell r="I626">
            <v>4.5110000000000001</v>
          </cell>
          <cell r="J626">
            <v>4.5640000000000001</v>
          </cell>
          <cell r="K626">
            <v>4.6370000000000005</v>
          </cell>
          <cell r="L626">
            <v>4.6630000000000003</v>
          </cell>
          <cell r="M626">
            <v>4.9249999999999998</v>
          </cell>
          <cell r="N626">
            <v>4.859</v>
          </cell>
          <cell r="O626">
            <v>4.9865000000000004</v>
          </cell>
          <cell r="P626">
            <v>5.1574</v>
          </cell>
          <cell r="Q626">
            <v>5.5053000000000001</v>
          </cell>
          <cell r="R626">
            <v>5.7919999999999998</v>
          </cell>
          <cell r="S626">
            <v>4.9509999999999996</v>
          </cell>
          <cell r="T626">
            <v>5.1586999999999996</v>
          </cell>
          <cell r="U626">
            <v>5.4515000000000002</v>
          </cell>
          <cell r="V626">
            <v>5.7771999999999997</v>
          </cell>
          <cell r="W626">
            <v>5.1052</v>
          </cell>
          <cell r="X626">
            <v>5.3838999999999997</v>
          </cell>
          <cell r="Y626">
            <v>5.6885000000000003</v>
          </cell>
          <cell r="Z626">
            <v>6.2028999999999996</v>
          </cell>
          <cell r="AA626">
            <v>4.03</v>
          </cell>
          <cell r="AB626">
            <v>4.1100000000000003</v>
          </cell>
          <cell r="AC626">
            <v>25</v>
          </cell>
          <cell r="AD626">
            <v>5</v>
          </cell>
          <cell r="AE626">
            <v>4.3120821693086224E-2</v>
          </cell>
          <cell r="AF626">
            <v>237.5</v>
          </cell>
          <cell r="AG626">
            <v>58.563306693668146</v>
          </cell>
          <cell r="AH626">
            <v>4.4213642094533157E-2</v>
          </cell>
          <cell r="AI626">
            <v>314.28500000000003</v>
          </cell>
          <cell r="AJ626">
            <v>68.350773561847532</v>
          </cell>
          <cell r="AK626">
            <v>4.4681716551647495E-2</v>
          </cell>
          <cell r="AL626">
            <v>0</v>
          </cell>
          <cell r="AM626">
            <v>0</v>
          </cell>
          <cell r="AN626">
            <v>0</v>
          </cell>
          <cell r="AO626">
            <v>576.78500000000008</v>
          </cell>
          <cell r="AP626">
            <v>61.574777791779319</v>
          </cell>
          <cell r="AQ626">
            <v>4.4421324802505803E-2</v>
          </cell>
          <cell r="AR626">
            <v>75</v>
          </cell>
          <cell r="AS626">
            <v>85</v>
          </cell>
          <cell r="AT626">
            <v>105</v>
          </cell>
          <cell r="AU626">
            <v>120</v>
          </cell>
          <cell r="AV626">
            <v>132.5</v>
          </cell>
          <cell r="AW626">
            <v>165</v>
          </cell>
          <cell r="AX626">
            <v>175</v>
          </cell>
          <cell r="AY626">
            <v>53</v>
          </cell>
          <cell r="AZ626">
            <v>62</v>
          </cell>
          <cell r="BA626">
            <v>70</v>
          </cell>
          <cell r="BB626">
            <v>75</v>
          </cell>
          <cell r="BC626">
            <v>85</v>
          </cell>
          <cell r="BD626">
            <v>110</v>
          </cell>
          <cell r="BE626">
            <v>120</v>
          </cell>
          <cell r="BF626">
            <v>53</v>
          </cell>
          <cell r="BG626">
            <v>58</v>
          </cell>
          <cell r="BH626">
            <v>65</v>
          </cell>
          <cell r="BI626">
            <v>75</v>
          </cell>
          <cell r="BJ626">
            <v>85</v>
          </cell>
          <cell r="BK626">
            <v>105</v>
          </cell>
          <cell r="BL626">
            <v>115</v>
          </cell>
        </row>
        <row r="627">
          <cell r="B627">
            <v>38667</v>
          </cell>
          <cell r="C627">
            <v>4.34</v>
          </cell>
          <cell r="D627">
            <v>4.12</v>
          </cell>
          <cell r="E627">
            <v>3.9710000000000001</v>
          </cell>
          <cell r="F627">
            <v>4.2949999999999999</v>
          </cell>
          <cell r="G627">
            <v>4.4290000000000003</v>
          </cell>
          <cell r="H627">
            <v>4.4340000000000002</v>
          </cell>
          <cell r="I627">
            <v>4.4649999999999999</v>
          </cell>
          <cell r="J627">
            <v>4.4859999999999998</v>
          </cell>
          <cell r="K627">
            <v>4.5339999999999998</v>
          </cell>
          <cell r="L627">
            <v>4.569</v>
          </cell>
          <cell r="M627">
            <v>4.8129999999999997</v>
          </cell>
          <cell r="N627">
            <v>4.7430000000000003</v>
          </cell>
          <cell r="O627">
            <v>4.9630000000000001</v>
          </cell>
          <cell r="P627">
            <v>5.0959000000000003</v>
          </cell>
          <cell r="Q627">
            <v>5.423</v>
          </cell>
          <cell r="R627">
            <v>5.6927000000000003</v>
          </cell>
          <cell r="S627">
            <v>4.9241000000000001</v>
          </cell>
          <cell r="T627">
            <v>5.0937999999999999</v>
          </cell>
          <cell r="U627">
            <v>5.3657000000000004</v>
          </cell>
          <cell r="V627">
            <v>5.6543999999999999</v>
          </cell>
          <cell r="W627">
            <v>5.0857000000000001</v>
          </cell>
          <cell r="X627">
            <v>5.3263999999999996</v>
          </cell>
          <cell r="Y627">
            <v>5.6101999999999999</v>
          </cell>
          <cell r="Z627">
            <v>6.1075999999999997</v>
          </cell>
          <cell r="AA627">
            <v>4.04</v>
          </cell>
          <cell r="AB627">
            <v>4.1100000000000003</v>
          </cell>
          <cell r="AC627">
            <v>0</v>
          </cell>
          <cell r="AD627">
            <v>0</v>
          </cell>
          <cell r="AE627">
            <v>0</v>
          </cell>
          <cell r="AF627">
            <v>237.5</v>
          </cell>
          <cell r="AG627">
            <v>52.563306693668153</v>
          </cell>
          <cell r="AH627">
            <v>4.4213642094533157E-2</v>
          </cell>
          <cell r="AI627">
            <v>314.28500000000003</v>
          </cell>
          <cell r="AJ627">
            <v>62.350773561847539</v>
          </cell>
          <cell r="AK627">
            <v>4.4681716551647495E-2</v>
          </cell>
          <cell r="AL627">
            <v>0</v>
          </cell>
          <cell r="AM627">
            <v>0</v>
          </cell>
          <cell r="AN627">
            <v>0</v>
          </cell>
          <cell r="AO627">
            <v>551.78500000000008</v>
          </cell>
          <cell r="AP627">
            <v>58.13803965064551</v>
          </cell>
          <cell r="AQ627">
            <v>4.448024734975789E-2</v>
          </cell>
          <cell r="AR627">
            <v>75</v>
          </cell>
          <cell r="AS627">
            <v>85</v>
          </cell>
          <cell r="AT627">
            <v>102</v>
          </cell>
          <cell r="AU627">
            <v>117</v>
          </cell>
          <cell r="AV627">
            <v>127</v>
          </cell>
          <cell r="AW627">
            <v>160</v>
          </cell>
          <cell r="AX627">
            <v>175</v>
          </cell>
          <cell r="AY627">
            <v>53.5</v>
          </cell>
          <cell r="AZ627">
            <v>62</v>
          </cell>
          <cell r="BA627">
            <v>70</v>
          </cell>
          <cell r="BB627">
            <v>75</v>
          </cell>
          <cell r="BC627">
            <v>85</v>
          </cell>
          <cell r="BD627">
            <v>110</v>
          </cell>
          <cell r="BE627">
            <v>120</v>
          </cell>
          <cell r="BF627">
            <v>53</v>
          </cell>
          <cell r="BG627">
            <v>58</v>
          </cell>
          <cell r="BH627">
            <v>65</v>
          </cell>
          <cell r="BI627">
            <v>75</v>
          </cell>
          <cell r="BJ627">
            <v>85</v>
          </cell>
          <cell r="BK627">
            <v>105</v>
          </cell>
          <cell r="BL627">
            <v>115</v>
          </cell>
        </row>
        <row r="628">
          <cell r="B628">
            <v>38674</v>
          </cell>
          <cell r="C628">
            <v>4.34</v>
          </cell>
          <cell r="D628">
            <v>4.1656300000000002</v>
          </cell>
          <cell r="E628">
            <v>4.0119999999999996</v>
          </cell>
          <cell r="F628">
            <v>4.306</v>
          </cell>
          <cell r="G628">
            <v>4.3810000000000002</v>
          </cell>
          <cell r="H628">
            <v>4.3929999999999998</v>
          </cell>
          <cell r="I628">
            <v>4.4089999999999998</v>
          </cell>
          <cell r="J628">
            <v>4.4219999999999997</v>
          </cell>
          <cell r="K628">
            <v>4.4710000000000001</v>
          </cell>
          <cell r="L628">
            <v>4.492</v>
          </cell>
          <cell r="M628">
            <v>4.7569999999999997</v>
          </cell>
          <cell r="N628">
            <v>4.6849999999999996</v>
          </cell>
          <cell r="O628">
            <v>4.8986999999999998</v>
          </cell>
          <cell r="P628">
            <v>5.0148999999999999</v>
          </cell>
          <cell r="Q628">
            <v>5.3632999999999997</v>
          </cell>
          <cell r="R628">
            <v>5.6189</v>
          </cell>
          <cell r="S628">
            <v>4.8798000000000004</v>
          </cell>
          <cell r="T628">
            <v>5.0327999999999999</v>
          </cell>
          <cell r="U628">
            <v>5.3258999999999999</v>
          </cell>
          <cell r="V628">
            <v>5.6005000000000003</v>
          </cell>
          <cell r="W628">
            <v>5.0397999999999996</v>
          </cell>
          <cell r="X628">
            <v>5.2637999999999998</v>
          </cell>
          <cell r="Y628">
            <v>5.5689000000000002</v>
          </cell>
          <cell r="Z628">
            <v>6.0521000000000003</v>
          </cell>
          <cell r="AA628">
            <v>4.08</v>
          </cell>
          <cell r="AB628">
            <v>4.18</v>
          </cell>
          <cell r="AC628">
            <v>0</v>
          </cell>
          <cell r="AD628">
            <v>0</v>
          </cell>
          <cell r="AE628">
            <v>0</v>
          </cell>
          <cell r="AF628">
            <v>237.5</v>
          </cell>
          <cell r="AG628">
            <v>53.562415830688792</v>
          </cell>
          <cell r="AH628">
            <v>4.4655700152707187E-2</v>
          </cell>
          <cell r="AI628">
            <v>264.28500000000003</v>
          </cell>
          <cell r="AJ628">
            <v>65.484533720526571</v>
          </cell>
          <cell r="AK628">
            <v>4.5058335756664417E-2</v>
          </cell>
          <cell r="AL628">
            <v>0</v>
          </cell>
          <cell r="AM628">
            <v>0</v>
          </cell>
          <cell r="AN628">
            <v>0</v>
          </cell>
          <cell r="AO628">
            <v>501.78500000000003</v>
          </cell>
          <cell r="AP628">
            <v>59.841672736566366</v>
          </cell>
          <cell r="AQ628">
            <v>4.486776418529452E-2</v>
          </cell>
          <cell r="AR628">
            <v>72</v>
          </cell>
          <cell r="AS628">
            <v>82</v>
          </cell>
          <cell r="AT628">
            <v>102</v>
          </cell>
          <cell r="AU628">
            <v>112</v>
          </cell>
          <cell r="AV628">
            <v>126</v>
          </cell>
          <cell r="AW628">
            <v>160</v>
          </cell>
          <cell r="AX628">
            <v>180</v>
          </cell>
          <cell r="AY628">
            <v>51</v>
          </cell>
          <cell r="AZ628">
            <v>60</v>
          </cell>
          <cell r="BA628">
            <v>67</v>
          </cell>
          <cell r="BB628">
            <v>72</v>
          </cell>
          <cell r="BC628">
            <v>82</v>
          </cell>
          <cell r="BD628">
            <v>115</v>
          </cell>
          <cell r="BE628">
            <v>125</v>
          </cell>
          <cell r="BF628">
            <v>50</v>
          </cell>
          <cell r="BG628">
            <v>56</v>
          </cell>
          <cell r="BH628">
            <v>62.5</v>
          </cell>
          <cell r="BI628">
            <v>76.5</v>
          </cell>
          <cell r="BJ628">
            <v>87.5</v>
          </cell>
          <cell r="BK628">
            <v>110</v>
          </cell>
          <cell r="BL628">
            <v>120</v>
          </cell>
        </row>
        <row r="629">
          <cell r="B629">
            <v>38681</v>
          </cell>
          <cell r="C629">
            <v>4.4006299999999996</v>
          </cell>
          <cell r="D629">
            <v>4.21</v>
          </cell>
          <cell r="E629">
            <v>3.95</v>
          </cell>
          <cell r="F629">
            <v>4.2850000000000001</v>
          </cell>
          <cell r="G629">
            <v>4.3179999999999996</v>
          </cell>
          <cell r="H629">
            <v>4.3570000000000002</v>
          </cell>
          <cell r="I629">
            <v>4.335</v>
          </cell>
          <cell r="J629">
            <v>4.3339999999999996</v>
          </cell>
          <cell r="K629">
            <v>4.4050000000000002</v>
          </cell>
          <cell r="L629">
            <v>4.431</v>
          </cell>
          <cell r="M629">
            <v>4.7140000000000004</v>
          </cell>
          <cell r="N629">
            <v>4.66</v>
          </cell>
          <cell r="O629">
            <v>4.7321</v>
          </cell>
          <cell r="P629">
            <v>4.8301999999999996</v>
          </cell>
          <cell r="Q629">
            <v>5.2182000000000004</v>
          </cell>
          <cell r="R629">
            <v>5.4976000000000003</v>
          </cell>
          <cell r="S629">
            <v>4.8068</v>
          </cell>
          <cell r="T629">
            <v>4.9417</v>
          </cell>
          <cell r="U629">
            <v>5.2744999999999997</v>
          </cell>
          <cell r="V629">
            <v>5.6228999999999996</v>
          </cell>
          <cell r="W629">
            <v>4.9786000000000001</v>
          </cell>
          <cell r="X629">
            <v>5.1844999999999999</v>
          </cell>
          <cell r="Y629">
            <v>5.5292000000000003</v>
          </cell>
          <cell r="Z629">
            <v>6.0362999999999998</v>
          </cell>
          <cell r="AA629">
            <v>4.13</v>
          </cell>
          <cell r="AB629">
            <v>4.21</v>
          </cell>
          <cell r="AC629">
            <v>0</v>
          </cell>
          <cell r="AD629">
            <v>0</v>
          </cell>
          <cell r="AE629">
            <v>0</v>
          </cell>
          <cell r="AF629">
            <v>287.5</v>
          </cell>
          <cell r="AG629">
            <v>40.50387172792518</v>
          </cell>
          <cell r="AH629">
            <v>4.4390719670011257E-2</v>
          </cell>
          <cell r="AI629">
            <v>218.285</v>
          </cell>
          <cell r="AJ629">
            <v>74.540522286604244</v>
          </cell>
          <cell r="AK629">
            <v>4.5375911190559989E-2</v>
          </cell>
          <cell r="AL629">
            <v>0</v>
          </cell>
          <cell r="AM629">
            <v>0</v>
          </cell>
          <cell r="AN629">
            <v>0</v>
          </cell>
          <cell r="AO629">
            <v>505.78499999999997</v>
          </cell>
          <cell r="AP629">
            <v>55.19329562780608</v>
          </cell>
          <cell r="AQ629">
            <v>4.4815905334004813E-2</v>
          </cell>
          <cell r="AR629">
            <v>63</v>
          </cell>
          <cell r="AS629">
            <v>73</v>
          </cell>
          <cell r="AT629">
            <v>93</v>
          </cell>
          <cell r="AU629">
            <v>103</v>
          </cell>
          <cell r="AV629">
            <v>118</v>
          </cell>
          <cell r="AW629">
            <v>152</v>
          </cell>
          <cell r="AX629">
            <v>172</v>
          </cell>
          <cell r="AY629">
            <v>52</v>
          </cell>
          <cell r="AZ629">
            <v>62</v>
          </cell>
          <cell r="BA629">
            <v>68</v>
          </cell>
          <cell r="BB629">
            <v>75</v>
          </cell>
          <cell r="BC629">
            <v>85</v>
          </cell>
          <cell r="BD629">
            <v>107</v>
          </cell>
          <cell r="BE629">
            <v>117</v>
          </cell>
          <cell r="BF629">
            <v>50</v>
          </cell>
          <cell r="BG629">
            <v>56</v>
          </cell>
          <cell r="BH629">
            <v>65</v>
          </cell>
          <cell r="BI629">
            <v>75</v>
          </cell>
          <cell r="BJ629">
            <v>85</v>
          </cell>
          <cell r="BK629">
            <v>108</v>
          </cell>
          <cell r="BL629">
            <v>118</v>
          </cell>
        </row>
        <row r="630">
          <cell r="B630">
            <v>38688</v>
          </cell>
          <cell r="C630">
            <v>4.4468800000000002</v>
          </cell>
          <cell r="D630">
            <v>4.32</v>
          </cell>
          <cell r="E630">
            <v>3.992</v>
          </cell>
          <cell r="F630">
            <v>4.306</v>
          </cell>
          <cell r="G630">
            <v>4.4539999999999997</v>
          </cell>
          <cell r="H630">
            <v>4.4240000000000004</v>
          </cell>
          <cell r="I630">
            <v>4.4260000000000002</v>
          </cell>
          <cell r="J630">
            <v>4.4429999999999996</v>
          </cell>
          <cell r="K630">
            <v>4.508</v>
          </cell>
          <cell r="L630">
            <v>4.5149999999999997</v>
          </cell>
          <cell r="M630">
            <v>4.782</v>
          </cell>
          <cell r="N630">
            <v>4.7160000000000002</v>
          </cell>
          <cell r="O630">
            <v>4.9139999999999997</v>
          </cell>
          <cell r="P630">
            <v>5.0159000000000002</v>
          </cell>
          <cell r="Q630">
            <v>5.3802000000000003</v>
          </cell>
          <cell r="R630">
            <v>5.6295000000000002</v>
          </cell>
          <cell r="S630">
            <v>4.9104999999999999</v>
          </cell>
          <cell r="T630">
            <v>5.0492999999999997</v>
          </cell>
          <cell r="U630">
            <v>5.3583999999999996</v>
          </cell>
          <cell r="V630">
            <v>5.6767000000000003</v>
          </cell>
          <cell r="W630">
            <v>5.0789</v>
          </cell>
          <cell r="X630">
            <v>5.2885999999999997</v>
          </cell>
          <cell r="Y630">
            <v>5.6097000000000001</v>
          </cell>
          <cell r="Z630">
            <v>6.0867000000000004</v>
          </cell>
          <cell r="AA630">
            <v>4.2</v>
          </cell>
          <cell r="AB630">
            <v>4.3099999999999996</v>
          </cell>
          <cell r="AC630">
            <v>0</v>
          </cell>
          <cell r="AD630">
            <v>0</v>
          </cell>
          <cell r="AE630">
            <v>0</v>
          </cell>
          <cell r="AF630">
            <v>262.5</v>
          </cell>
          <cell r="AG630">
            <v>37.813660830363439</v>
          </cell>
          <cell r="AH630">
            <v>4.4501813095537822E-2</v>
          </cell>
          <cell r="AI630">
            <v>193.285</v>
          </cell>
          <cell r="AJ630">
            <v>77.523166195208077</v>
          </cell>
          <cell r="AK630">
            <v>4.5656805744001841E-2</v>
          </cell>
          <cell r="AL630">
            <v>0</v>
          </cell>
          <cell r="AM630">
            <v>0</v>
          </cell>
          <cell r="AN630">
            <v>0</v>
          </cell>
          <cell r="AO630">
            <v>455.78499999999997</v>
          </cell>
          <cell r="AP630">
            <v>54.653292991237528</v>
          </cell>
          <cell r="AQ630">
            <v>4.4991611474287381E-2</v>
          </cell>
          <cell r="AR630">
            <v>65</v>
          </cell>
          <cell r="AS630">
            <v>75</v>
          </cell>
          <cell r="AT630">
            <v>90</v>
          </cell>
          <cell r="AU630">
            <v>100</v>
          </cell>
          <cell r="AV630">
            <v>112</v>
          </cell>
          <cell r="AW630">
            <v>153</v>
          </cell>
          <cell r="AX630">
            <v>168</v>
          </cell>
          <cell r="AY630">
            <v>53</v>
          </cell>
          <cell r="AZ630">
            <v>63</v>
          </cell>
          <cell r="BA630">
            <v>71</v>
          </cell>
          <cell r="BB630">
            <v>80</v>
          </cell>
          <cell r="BC630">
            <v>90</v>
          </cell>
          <cell r="BD630">
            <v>111</v>
          </cell>
          <cell r="BE630">
            <v>121</v>
          </cell>
          <cell r="BF630">
            <v>50</v>
          </cell>
          <cell r="BG630">
            <v>55</v>
          </cell>
          <cell r="BH630">
            <v>65</v>
          </cell>
          <cell r="BI630">
            <v>75</v>
          </cell>
          <cell r="BJ630">
            <v>85</v>
          </cell>
          <cell r="BK630">
            <v>105</v>
          </cell>
          <cell r="BL630">
            <v>115</v>
          </cell>
        </row>
        <row r="631">
          <cell r="B631">
            <v>38695</v>
          </cell>
          <cell r="C631">
            <v>4.4800000000000004</v>
          </cell>
          <cell r="D631">
            <v>4.3618800000000002</v>
          </cell>
          <cell r="E631">
            <v>3.94</v>
          </cell>
          <cell r="F631">
            <v>4.2750000000000004</v>
          </cell>
          <cell r="G631">
            <v>4.3849999999999998</v>
          </cell>
          <cell r="H631">
            <v>4.4080000000000004</v>
          </cell>
          <cell r="I631">
            <v>4.4139999999999997</v>
          </cell>
          <cell r="J631">
            <v>4.4279999999999999</v>
          </cell>
          <cell r="K631">
            <v>4.5030000000000001</v>
          </cell>
          <cell r="L631">
            <v>4.5270000000000001</v>
          </cell>
          <cell r="M631">
            <v>4.7839999999999998</v>
          </cell>
          <cell r="N631">
            <v>4.7290000000000001</v>
          </cell>
          <cell r="O631">
            <v>4.9585999999999997</v>
          </cell>
          <cell r="P631">
            <v>5.0624000000000002</v>
          </cell>
          <cell r="Q631">
            <v>5.4436999999999998</v>
          </cell>
          <cell r="R631">
            <v>5.6996000000000002</v>
          </cell>
          <cell r="S631">
            <v>4.9539</v>
          </cell>
          <cell r="T631">
            <v>5.0746000000000002</v>
          </cell>
          <cell r="U631">
            <v>5.3207000000000004</v>
          </cell>
          <cell r="V631">
            <v>5.7256</v>
          </cell>
          <cell r="W631">
            <v>5.0872000000000002</v>
          </cell>
          <cell r="X631">
            <v>5.2988</v>
          </cell>
          <cell r="Y631">
            <v>5.6368999999999998</v>
          </cell>
          <cell r="Z631">
            <v>6.1204000000000001</v>
          </cell>
          <cell r="AA631">
            <v>4.3</v>
          </cell>
          <cell r="AB631">
            <v>4.3600000000000003</v>
          </cell>
          <cell r="AC631">
            <v>0</v>
          </cell>
          <cell r="AD631">
            <v>0</v>
          </cell>
          <cell r="AE631">
            <v>0</v>
          </cell>
          <cell r="AF631">
            <v>162.5</v>
          </cell>
          <cell r="AG631">
            <v>51.091357608686224</v>
          </cell>
          <cell r="AH631">
            <v>4.5266293241391614E-2</v>
          </cell>
          <cell r="AI631">
            <v>102</v>
          </cell>
          <cell r="AJ631">
            <v>137.9606922215398</v>
          </cell>
          <cell r="AK631">
            <v>4.8201348439495285E-2</v>
          </cell>
          <cell r="AL631">
            <v>0</v>
          </cell>
          <cell r="AM631">
            <v>0</v>
          </cell>
          <cell r="AN631">
            <v>0</v>
          </cell>
          <cell r="AO631">
            <v>264.5</v>
          </cell>
          <cell r="AP631">
            <v>84.591063206081543</v>
          </cell>
          <cell r="AQ631">
            <v>4.639814817601004E-2</v>
          </cell>
          <cell r="AR631">
            <v>70</v>
          </cell>
          <cell r="AS631">
            <v>78</v>
          </cell>
          <cell r="AT631">
            <v>102</v>
          </cell>
          <cell r="AU631">
            <v>112</v>
          </cell>
          <cell r="AV631">
            <v>125</v>
          </cell>
          <cell r="AW631">
            <v>153</v>
          </cell>
          <cell r="AX631">
            <v>168</v>
          </cell>
          <cell r="AY631">
            <v>52</v>
          </cell>
          <cell r="AZ631">
            <v>60</v>
          </cell>
          <cell r="BA631">
            <v>67</v>
          </cell>
          <cell r="BB631">
            <v>76</v>
          </cell>
          <cell r="BC631">
            <v>86</v>
          </cell>
          <cell r="BD631">
            <v>106</v>
          </cell>
          <cell r="BE631">
            <v>115</v>
          </cell>
          <cell r="BF631">
            <v>51.5</v>
          </cell>
          <cell r="BG631">
            <v>54</v>
          </cell>
          <cell r="BH631">
            <v>64</v>
          </cell>
          <cell r="BI631">
            <v>75</v>
          </cell>
          <cell r="BJ631">
            <v>85</v>
          </cell>
          <cell r="BK631">
            <v>105</v>
          </cell>
          <cell r="BL631">
            <v>115</v>
          </cell>
        </row>
        <row r="632">
          <cell r="B632">
            <v>38702</v>
          </cell>
          <cell r="C632">
            <v>4.5</v>
          </cell>
          <cell r="D632">
            <v>4.37</v>
          </cell>
          <cell r="E632">
            <v>3.93</v>
          </cell>
          <cell r="F632">
            <v>4.2960000000000003</v>
          </cell>
          <cell r="G632">
            <v>4.3680000000000003</v>
          </cell>
          <cell r="H632">
            <v>4.359</v>
          </cell>
          <cell r="I632">
            <v>4.3390000000000004</v>
          </cell>
          <cell r="J632">
            <v>4.3499999999999996</v>
          </cell>
          <cell r="K632">
            <v>4.4020000000000001</v>
          </cell>
          <cell r="L632">
            <v>4.4370000000000003</v>
          </cell>
          <cell r="M632">
            <v>4.6870000000000003</v>
          </cell>
          <cell r="N632">
            <v>4.6449999999999996</v>
          </cell>
          <cell r="O632">
            <v>4.9042000000000003</v>
          </cell>
          <cell r="P632">
            <v>4.9748000000000001</v>
          </cell>
          <cell r="Q632">
            <v>5.3463000000000003</v>
          </cell>
          <cell r="R632">
            <v>5.6101000000000001</v>
          </cell>
          <cell r="S632">
            <v>4.9108999999999998</v>
          </cell>
          <cell r="T632">
            <v>4.9983000000000004</v>
          </cell>
          <cell r="U632">
            <v>5.2347000000000001</v>
          </cell>
          <cell r="V632">
            <v>5.6474000000000002</v>
          </cell>
          <cell r="W632">
            <v>5.0541</v>
          </cell>
          <cell r="X632">
            <v>5.2324999999999999</v>
          </cell>
          <cell r="Y632">
            <v>5.5606999999999998</v>
          </cell>
          <cell r="Z632">
            <v>6.0522</v>
          </cell>
          <cell r="AA632">
            <v>4.3099999999999996</v>
          </cell>
          <cell r="AB632">
            <v>4.4000000000000004</v>
          </cell>
          <cell r="AC632">
            <v>0</v>
          </cell>
          <cell r="AD632">
            <v>0</v>
          </cell>
          <cell r="AE632">
            <v>0</v>
          </cell>
          <cell r="AF632">
            <v>72.5</v>
          </cell>
          <cell r="AG632">
            <v>102.90238095255465</v>
          </cell>
          <cell r="AH632">
            <v>4.7138178344068561E-2</v>
          </cell>
          <cell r="AI632">
            <v>102</v>
          </cell>
          <cell r="AJ632">
            <v>130.9606922215398</v>
          </cell>
          <cell r="AK632">
            <v>4.8201348439495285E-2</v>
          </cell>
          <cell r="AL632">
            <v>0</v>
          </cell>
          <cell r="AM632">
            <v>0</v>
          </cell>
          <cell r="AN632">
            <v>0</v>
          </cell>
          <cell r="AO632">
            <v>174.5</v>
          </cell>
          <cell r="AP632">
            <v>119.30322765419639</v>
          </cell>
          <cell r="AQ632">
            <v>4.775963020500567E-2</v>
          </cell>
          <cell r="AR632">
            <v>68</v>
          </cell>
          <cell r="AS632">
            <v>76</v>
          </cell>
          <cell r="AT632">
            <v>100</v>
          </cell>
          <cell r="AU632">
            <v>108</v>
          </cell>
          <cell r="AV632">
            <v>120</v>
          </cell>
          <cell r="AW632">
            <v>155</v>
          </cell>
          <cell r="AX632">
            <v>165</v>
          </cell>
          <cell r="AY632">
            <v>50</v>
          </cell>
          <cell r="AZ632">
            <v>57</v>
          </cell>
          <cell r="BA632">
            <v>64</v>
          </cell>
          <cell r="BB632">
            <v>79</v>
          </cell>
          <cell r="BC632">
            <v>89</v>
          </cell>
          <cell r="BD632">
            <v>114</v>
          </cell>
          <cell r="BE632">
            <v>119</v>
          </cell>
          <cell r="BF632">
            <v>50</v>
          </cell>
          <cell r="BG632">
            <v>53</v>
          </cell>
          <cell r="BH632">
            <v>62</v>
          </cell>
          <cell r="BI632">
            <v>75</v>
          </cell>
          <cell r="BJ632">
            <v>85</v>
          </cell>
          <cell r="BK632">
            <v>105</v>
          </cell>
          <cell r="BL632">
            <v>110</v>
          </cell>
        </row>
        <row r="633">
          <cell r="B633">
            <v>38709</v>
          </cell>
          <cell r="C633">
            <v>4.5206299999999997</v>
          </cell>
          <cell r="D633">
            <v>4.38</v>
          </cell>
          <cell r="E633">
            <v>3.9910000000000001</v>
          </cell>
          <cell r="F633">
            <v>4.3159999999999998</v>
          </cell>
          <cell r="G633">
            <v>4.47</v>
          </cell>
          <cell r="H633">
            <v>4.3769999999999998</v>
          </cell>
          <cell r="I633">
            <v>4.3499999999999996</v>
          </cell>
          <cell r="J633">
            <v>4.3129999999999997</v>
          </cell>
          <cell r="K633">
            <v>4.3390000000000004</v>
          </cell>
          <cell r="L633">
            <v>4.3840000000000003</v>
          </cell>
          <cell r="M633">
            <v>4.5869999999999997</v>
          </cell>
          <cell r="N633">
            <v>4.5469999999999997</v>
          </cell>
          <cell r="O633">
            <v>4.8955000000000002</v>
          </cell>
          <cell r="P633">
            <v>4.9786999999999999</v>
          </cell>
          <cell r="Q633">
            <v>5.1510999999999996</v>
          </cell>
          <cell r="R633">
            <v>5.3811999999999998</v>
          </cell>
          <cell r="S633">
            <v>4.9306999999999999</v>
          </cell>
          <cell r="T633">
            <v>5.0307000000000004</v>
          </cell>
          <cell r="U633">
            <v>5.1679000000000004</v>
          </cell>
          <cell r="V633">
            <v>5.5468999999999999</v>
          </cell>
          <cell r="W633">
            <v>5.0675999999999997</v>
          </cell>
          <cell r="X633">
            <v>5.2586000000000004</v>
          </cell>
          <cell r="Y633">
            <v>5.4877000000000002</v>
          </cell>
          <cell r="Z633">
            <v>5.9454000000000002</v>
          </cell>
          <cell r="AA633">
            <v>4.3099999999999996</v>
          </cell>
          <cell r="AB633">
            <v>4.4400000000000004</v>
          </cell>
          <cell r="AC633">
            <v>0</v>
          </cell>
          <cell r="AD633">
            <v>0</v>
          </cell>
          <cell r="AE633">
            <v>0</v>
          </cell>
          <cell r="AF633">
            <v>72.5</v>
          </cell>
          <cell r="AG633">
            <v>97.902380952554651</v>
          </cell>
          <cell r="AH633">
            <v>4.7138178344068561E-2</v>
          </cell>
          <cell r="AI633">
            <v>102</v>
          </cell>
          <cell r="AJ633">
            <v>125.9606922215398</v>
          </cell>
          <cell r="AK633">
            <v>4.8201348439495285E-2</v>
          </cell>
          <cell r="AL633">
            <v>0</v>
          </cell>
          <cell r="AM633">
            <v>0</v>
          </cell>
          <cell r="AN633">
            <v>0</v>
          </cell>
          <cell r="AO633">
            <v>174.5</v>
          </cell>
          <cell r="AP633">
            <v>114.30322765419639</v>
          </cell>
          <cell r="AQ633">
            <v>4.775963020500567E-2</v>
          </cell>
        </row>
        <row r="634">
          <cell r="B634">
            <v>38716</v>
          </cell>
          <cell r="C634">
            <v>4.5362499999999999</v>
          </cell>
          <cell r="D634">
            <v>4.3899999999999997</v>
          </cell>
          <cell r="E634">
            <v>4.0839999999999996</v>
          </cell>
          <cell r="F634">
            <v>4.38</v>
          </cell>
          <cell r="G634">
            <v>4.4649999999999999</v>
          </cell>
          <cell r="H634">
            <v>4.4080000000000004</v>
          </cell>
          <cell r="I634">
            <v>4.367</v>
          </cell>
          <cell r="J634">
            <v>4.3529999999999998</v>
          </cell>
          <cell r="K634">
            <v>4.3639999999999999</v>
          </cell>
          <cell r="L634">
            <v>4.3949999999999996</v>
          </cell>
          <cell r="M634">
            <v>4.5830000000000002</v>
          </cell>
          <cell r="N634">
            <v>4.5369999999999999</v>
          </cell>
          <cell r="O634">
            <v>4.9547999999999996</v>
          </cell>
          <cell r="P634">
            <v>4.9771000000000001</v>
          </cell>
          <cell r="Q634">
            <v>5.2483000000000004</v>
          </cell>
          <cell r="R634">
            <v>5.5022000000000002</v>
          </cell>
          <cell r="S634">
            <v>4.9825999999999997</v>
          </cell>
          <cell r="T634">
            <v>4.9618000000000002</v>
          </cell>
          <cell r="U634">
            <v>5.1977000000000002</v>
          </cell>
          <cell r="V634">
            <v>5.5606</v>
          </cell>
          <cell r="W634">
            <v>5.1112000000000002</v>
          </cell>
          <cell r="X634">
            <v>5.2412999999999998</v>
          </cell>
          <cell r="Y634">
            <v>5.5091000000000001</v>
          </cell>
          <cell r="Z634">
            <v>5.9507000000000003</v>
          </cell>
          <cell r="AA634">
            <v>4.29</v>
          </cell>
          <cell r="AB634">
            <v>4.4000000000000004</v>
          </cell>
          <cell r="AC634">
            <v>0</v>
          </cell>
          <cell r="AD634">
            <v>0</v>
          </cell>
          <cell r="AE634">
            <v>0</v>
          </cell>
          <cell r="AF634">
            <v>72.5</v>
          </cell>
          <cell r="AG634">
            <v>89.902380952554651</v>
          </cell>
          <cell r="AH634">
            <v>4.7138178344068561E-2</v>
          </cell>
          <cell r="AI634">
            <v>102</v>
          </cell>
          <cell r="AJ634">
            <v>116.9606922215398</v>
          </cell>
          <cell r="AK634">
            <v>4.8201348439495285E-2</v>
          </cell>
          <cell r="AL634">
            <v>0</v>
          </cell>
          <cell r="AM634">
            <v>0</v>
          </cell>
          <cell r="AN634">
            <v>0</v>
          </cell>
          <cell r="AO634">
            <v>174.5</v>
          </cell>
          <cell r="AP634">
            <v>105.71870043356601</v>
          </cell>
          <cell r="AQ634">
            <v>4.775963020500567E-2</v>
          </cell>
          <cell r="AR634">
            <v>68</v>
          </cell>
          <cell r="AS634">
            <v>78</v>
          </cell>
          <cell r="AT634">
            <v>98</v>
          </cell>
          <cell r="AU634">
            <v>108</v>
          </cell>
          <cell r="AV634">
            <v>117</v>
          </cell>
          <cell r="AW634">
            <v>152</v>
          </cell>
          <cell r="AX634">
            <v>162</v>
          </cell>
          <cell r="AY634">
            <v>53</v>
          </cell>
          <cell r="AZ634">
            <v>62</v>
          </cell>
          <cell r="BA634">
            <v>68</v>
          </cell>
          <cell r="BB634">
            <v>78</v>
          </cell>
          <cell r="BC634">
            <v>88</v>
          </cell>
          <cell r="BD634">
            <v>113</v>
          </cell>
          <cell r="BE634">
            <v>118</v>
          </cell>
          <cell r="BF634">
            <v>53</v>
          </cell>
          <cell r="BG634">
            <v>56</v>
          </cell>
          <cell r="BH634">
            <v>63</v>
          </cell>
          <cell r="BI634">
            <v>76</v>
          </cell>
          <cell r="BJ634">
            <v>85</v>
          </cell>
          <cell r="BK634">
            <v>105</v>
          </cell>
          <cell r="BL634">
            <v>110</v>
          </cell>
        </row>
        <row r="635">
          <cell r="B635">
            <v>38723</v>
          </cell>
          <cell r="C635">
            <v>4.55</v>
          </cell>
          <cell r="D635">
            <v>4.42</v>
          </cell>
          <cell r="E635">
            <v>4.2089999999999996</v>
          </cell>
          <cell r="F635">
            <v>4.38</v>
          </cell>
          <cell r="G635">
            <v>4.4560000000000004</v>
          </cell>
          <cell r="H635">
            <v>4.3579999999999997</v>
          </cell>
          <cell r="I635">
            <v>4.32</v>
          </cell>
          <cell r="J635">
            <v>4.3179999999999996</v>
          </cell>
          <cell r="K635">
            <v>4.3479999999999999</v>
          </cell>
          <cell r="L635">
            <v>4.3769999999999998</v>
          </cell>
          <cell r="M635">
            <v>4.5979999999999999</v>
          </cell>
          <cell r="N635">
            <v>4.5629999999999997</v>
          </cell>
          <cell r="O635">
            <v>4.8650000000000002</v>
          </cell>
          <cell r="P635">
            <v>4.9023000000000003</v>
          </cell>
          <cell r="Q635">
            <v>5.2016999999999998</v>
          </cell>
          <cell r="R635">
            <v>5.4889000000000001</v>
          </cell>
          <cell r="S635">
            <v>4.9202000000000004</v>
          </cell>
          <cell r="T635">
            <v>4.9344000000000001</v>
          </cell>
          <cell r="U635">
            <v>5.1784999999999997</v>
          </cell>
          <cell r="V635">
            <v>5.5796999999999999</v>
          </cell>
          <cell r="W635">
            <v>5.0528000000000004</v>
          </cell>
          <cell r="X635">
            <v>5.1919000000000004</v>
          </cell>
          <cell r="Y635">
            <v>5.4879999999999995</v>
          </cell>
          <cell r="Z635">
            <v>5.9608999999999996</v>
          </cell>
          <cell r="AA635">
            <v>4.32</v>
          </cell>
          <cell r="AB635">
            <v>4.4400000000000004</v>
          </cell>
          <cell r="AC635">
            <v>0</v>
          </cell>
          <cell r="AD635">
            <v>0</v>
          </cell>
          <cell r="AE635">
            <v>0</v>
          </cell>
          <cell r="AF635">
            <v>72.5</v>
          </cell>
          <cell r="AG635">
            <v>81.902380952554651</v>
          </cell>
          <cell r="AH635">
            <v>4.7138178344068561E-2</v>
          </cell>
          <cell r="AI635">
            <v>102</v>
          </cell>
          <cell r="AJ635">
            <v>109.9606922215398</v>
          </cell>
          <cell r="AK635">
            <v>4.8201348439495285E-2</v>
          </cell>
          <cell r="AL635">
            <v>0</v>
          </cell>
          <cell r="AM635">
            <v>0</v>
          </cell>
          <cell r="AN635">
            <v>0</v>
          </cell>
          <cell r="AO635">
            <v>174.5</v>
          </cell>
          <cell r="AP635">
            <v>98.303227654196391</v>
          </cell>
          <cell r="AQ635">
            <v>4.775963020500567E-2</v>
          </cell>
        </row>
        <row r="636">
          <cell r="B636">
            <v>38730</v>
          </cell>
          <cell r="C636">
            <v>4.5999999999999996</v>
          </cell>
          <cell r="D636">
            <v>4.47</v>
          </cell>
          <cell r="E636">
            <v>4.3330000000000002</v>
          </cell>
          <cell r="F636">
            <v>4.4219999999999997</v>
          </cell>
          <cell r="G636">
            <v>4.5229999999999997</v>
          </cell>
          <cell r="H636">
            <v>4.34</v>
          </cell>
          <cell r="I636">
            <v>4.29</v>
          </cell>
          <cell r="J636">
            <v>4.2889999999999997</v>
          </cell>
          <cell r="K636">
            <v>4.3460000000000001</v>
          </cell>
          <cell r="L636">
            <v>4.3570000000000002</v>
          </cell>
          <cell r="M636">
            <v>4.5540000000000003</v>
          </cell>
          <cell r="N636">
            <v>4.53</v>
          </cell>
          <cell r="O636">
            <v>4.992</v>
          </cell>
          <cell r="P636">
            <v>4.9480000000000004</v>
          </cell>
          <cell r="Q636">
            <v>5.2506000000000004</v>
          </cell>
          <cell r="R636">
            <v>5.5301999999999998</v>
          </cell>
          <cell r="S636">
            <v>4.9420000000000002</v>
          </cell>
          <cell r="T636">
            <v>4.9448999999999996</v>
          </cell>
          <cell r="U636">
            <v>5.1923000000000004</v>
          </cell>
          <cell r="V636">
            <v>5.5659000000000001</v>
          </cell>
          <cell r="W636">
            <v>5.1026999999999996</v>
          </cell>
          <cell r="X636">
            <v>5.1605999999999996</v>
          </cell>
          <cell r="Y636">
            <v>5.4599000000000002</v>
          </cell>
          <cell r="Z636">
            <v>5.9252000000000002</v>
          </cell>
          <cell r="AA636">
            <v>4.4000000000000004</v>
          </cell>
          <cell r="AB636">
            <v>4.47</v>
          </cell>
          <cell r="AC636">
            <v>0</v>
          </cell>
          <cell r="AD636">
            <v>0</v>
          </cell>
          <cell r="AE636">
            <v>0</v>
          </cell>
          <cell r="AF636">
            <v>72.5</v>
          </cell>
          <cell r="AG636">
            <v>74.902380952554637</v>
          </cell>
          <cell r="AH636">
            <v>4.7138178344068561E-2</v>
          </cell>
          <cell r="AI636">
            <v>102</v>
          </cell>
          <cell r="AJ636">
            <v>102.9606922215398</v>
          </cell>
          <cell r="AK636">
            <v>4.8201348439495285E-2</v>
          </cell>
          <cell r="AL636">
            <v>0</v>
          </cell>
          <cell r="AM636">
            <v>0</v>
          </cell>
          <cell r="AN636">
            <v>0</v>
          </cell>
          <cell r="AO636">
            <v>174.5</v>
          </cell>
          <cell r="AP636">
            <v>91.303227654196391</v>
          </cell>
          <cell r="AQ636">
            <v>4.775963020500567E-2</v>
          </cell>
          <cell r="AR636">
            <v>68</v>
          </cell>
          <cell r="AS636">
            <v>78</v>
          </cell>
          <cell r="AT636">
            <v>98</v>
          </cell>
          <cell r="AU636">
            <v>108</v>
          </cell>
          <cell r="AV636">
            <v>122</v>
          </cell>
          <cell r="AW636">
            <v>153</v>
          </cell>
          <cell r="AX636">
            <v>163</v>
          </cell>
          <cell r="AY636">
            <v>51</v>
          </cell>
          <cell r="AZ636">
            <v>60</v>
          </cell>
          <cell r="BA636">
            <v>66</v>
          </cell>
          <cell r="BB636">
            <v>76</v>
          </cell>
          <cell r="BC636">
            <v>86</v>
          </cell>
          <cell r="BD636">
            <v>111</v>
          </cell>
          <cell r="BE636">
            <v>116</v>
          </cell>
          <cell r="BF636">
            <v>54</v>
          </cell>
          <cell r="BG636">
            <v>57</v>
          </cell>
          <cell r="BH636">
            <v>63.5</v>
          </cell>
          <cell r="BI636">
            <v>77</v>
          </cell>
          <cell r="BJ636">
            <v>87</v>
          </cell>
          <cell r="BK636">
            <v>107</v>
          </cell>
          <cell r="BL636">
            <v>112</v>
          </cell>
        </row>
        <row r="637">
          <cell r="B637">
            <v>38737</v>
          </cell>
          <cell r="C637">
            <v>4.62</v>
          </cell>
          <cell r="D637">
            <v>4.51938</v>
          </cell>
          <cell r="E637">
            <v>4.3639999999999999</v>
          </cell>
          <cell r="F637">
            <v>4.4649999999999999</v>
          </cell>
          <cell r="G637">
            <v>4.4790000000000001</v>
          </cell>
          <cell r="H637">
            <v>4.3570000000000002</v>
          </cell>
          <cell r="I637">
            <v>4.3070000000000004</v>
          </cell>
          <cell r="J637">
            <v>4.2889999999999997</v>
          </cell>
          <cell r="K637">
            <v>4.3570000000000002</v>
          </cell>
          <cell r="L637">
            <v>4.3529999999999998</v>
          </cell>
          <cell r="M637">
            <v>4.5510000000000002</v>
          </cell>
          <cell r="N637">
            <v>4.5229999999999997</v>
          </cell>
          <cell r="O637">
            <v>4.9009</v>
          </cell>
          <cell r="P637">
            <v>4.9542000000000002</v>
          </cell>
          <cell r="Q637">
            <v>5.2557999999999998</v>
          </cell>
          <cell r="R637">
            <v>5.5296000000000003</v>
          </cell>
          <cell r="S637">
            <v>4.8718000000000004</v>
          </cell>
          <cell r="T637">
            <v>4.9519000000000002</v>
          </cell>
          <cell r="U637">
            <v>5.1984000000000004</v>
          </cell>
          <cell r="V637">
            <v>5.5661000000000005</v>
          </cell>
          <cell r="W637">
            <v>5.0346000000000002</v>
          </cell>
          <cell r="X637">
            <v>5.1795999999999998</v>
          </cell>
          <cell r="Y637">
            <v>5.4779999999999998</v>
          </cell>
          <cell r="Z637">
            <v>5.9374000000000002</v>
          </cell>
          <cell r="AA637">
            <v>4.43</v>
          </cell>
          <cell r="AB637">
            <v>4.51</v>
          </cell>
          <cell r="AC637">
            <v>0</v>
          </cell>
          <cell r="AD637">
            <v>0</v>
          </cell>
          <cell r="AE637">
            <v>0</v>
          </cell>
          <cell r="AF637">
            <v>72.5</v>
          </cell>
          <cell r="AG637">
            <v>67.902380952554665</v>
          </cell>
          <cell r="AH637">
            <v>4.7138178344068561E-2</v>
          </cell>
          <cell r="AI637">
            <v>102</v>
          </cell>
          <cell r="AJ637">
            <v>95.960692221539801</v>
          </cell>
          <cell r="AK637">
            <v>4.8201348439495285E-2</v>
          </cell>
          <cell r="AL637">
            <v>0</v>
          </cell>
          <cell r="AM637">
            <v>0</v>
          </cell>
          <cell r="AN637">
            <v>0</v>
          </cell>
          <cell r="AO637">
            <v>174.5</v>
          </cell>
          <cell r="AP637">
            <v>84.303227654196405</v>
          </cell>
          <cell r="AQ637">
            <v>4.775963020500567E-2</v>
          </cell>
          <cell r="AR637">
            <v>64</v>
          </cell>
          <cell r="AS637">
            <v>74</v>
          </cell>
          <cell r="AT637">
            <v>97</v>
          </cell>
          <cell r="AU637">
            <v>110</v>
          </cell>
          <cell r="AV637">
            <v>123</v>
          </cell>
          <cell r="AW637">
            <v>155</v>
          </cell>
          <cell r="AX637">
            <v>165</v>
          </cell>
          <cell r="AY637">
            <v>52.5</v>
          </cell>
          <cell r="AZ637">
            <v>59.5</v>
          </cell>
          <cell r="BA637">
            <v>68</v>
          </cell>
          <cell r="BB637">
            <v>78</v>
          </cell>
          <cell r="BC637">
            <v>88</v>
          </cell>
          <cell r="BD637">
            <v>115</v>
          </cell>
          <cell r="BE637">
            <v>120</v>
          </cell>
          <cell r="BF637">
            <v>50</v>
          </cell>
          <cell r="BG637">
            <v>57</v>
          </cell>
          <cell r="BH637">
            <v>65.5</v>
          </cell>
          <cell r="BI637">
            <v>75</v>
          </cell>
          <cell r="BJ637">
            <v>85</v>
          </cell>
          <cell r="BK637">
            <v>112.5</v>
          </cell>
          <cell r="BL637">
            <v>117.5</v>
          </cell>
        </row>
        <row r="638">
          <cell r="B638">
            <v>38744</v>
          </cell>
          <cell r="C638">
            <v>4.62</v>
          </cell>
          <cell r="D638">
            <v>4.56813</v>
          </cell>
          <cell r="E638">
            <v>4.4470000000000001</v>
          </cell>
          <cell r="F638">
            <v>4.55</v>
          </cell>
          <cell r="G638">
            <v>4.5919999999999996</v>
          </cell>
          <cell r="H638">
            <v>4.4989999999999997</v>
          </cell>
          <cell r="I638">
            <v>4.4630000000000001</v>
          </cell>
          <cell r="J638">
            <v>4.4450000000000003</v>
          </cell>
          <cell r="K638">
            <v>4.5209999999999999</v>
          </cell>
          <cell r="L638">
            <v>4.5129999999999999</v>
          </cell>
          <cell r="M638">
            <v>4.7549999999999999</v>
          </cell>
          <cell r="N638">
            <v>4.694</v>
          </cell>
          <cell r="O638">
            <v>5.0003000000000002</v>
          </cell>
          <cell r="P638">
            <v>5.0643000000000002</v>
          </cell>
          <cell r="Q638">
            <v>5.3666</v>
          </cell>
          <cell r="R638">
            <v>5.6528</v>
          </cell>
          <cell r="S638">
            <v>5.0218999999999996</v>
          </cell>
          <cell r="T638">
            <v>5.1128</v>
          </cell>
          <cell r="U638">
            <v>5.3598999999999997</v>
          </cell>
          <cell r="V638">
            <v>5.7401</v>
          </cell>
          <cell r="W638">
            <v>5.1757999999999997</v>
          </cell>
          <cell r="X638">
            <v>5.3315999999999999</v>
          </cell>
          <cell r="Y638">
            <v>5.6306000000000003</v>
          </cell>
          <cell r="Z638">
            <v>6.1025</v>
          </cell>
          <cell r="AA638">
            <v>4.51</v>
          </cell>
          <cell r="AB638">
            <v>4.58</v>
          </cell>
          <cell r="AC638">
            <v>0</v>
          </cell>
          <cell r="AD638">
            <v>0</v>
          </cell>
          <cell r="AE638">
            <v>0</v>
          </cell>
          <cell r="AF638">
            <v>72.5</v>
          </cell>
          <cell r="AG638">
            <v>61.902380952554658</v>
          </cell>
          <cell r="AH638">
            <v>4.7138178344068561E-2</v>
          </cell>
          <cell r="AI638">
            <v>102</v>
          </cell>
          <cell r="AJ638">
            <v>89.960692221539801</v>
          </cell>
          <cell r="AK638">
            <v>4.8201348439495285E-2</v>
          </cell>
          <cell r="AL638">
            <v>0</v>
          </cell>
          <cell r="AM638">
            <v>0</v>
          </cell>
          <cell r="AN638">
            <v>0</v>
          </cell>
          <cell r="AO638">
            <v>174.5</v>
          </cell>
          <cell r="AP638">
            <v>78.303227654196405</v>
          </cell>
          <cell r="AQ638">
            <v>4.775963020500567E-2</v>
          </cell>
          <cell r="AR638">
            <v>66</v>
          </cell>
          <cell r="AS638">
            <v>76</v>
          </cell>
          <cell r="AT638">
            <v>96</v>
          </cell>
          <cell r="AU638">
            <v>109</v>
          </cell>
          <cell r="AV638">
            <v>121</v>
          </cell>
          <cell r="AW638">
            <v>150</v>
          </cell>
          <cell r="AX638">
            <v>160</v>
          </cell>
          <cell r="AY638">
            <v>51</v>
          </cell>
          <cell r="AZ638">
            <v>61</v>
          </cell>
          <cell r="BA638">
            <v>67</v>
          </cell>
          <cell r="BB638">
            <v>77</v>
          </cell>
          <cell r="BC638">
            <v>87</v>
          </cell>
          <cell r="BD638">
            <v>115</v>
          </cell>
          <cell r="BE638">
            <v>120</v>
          </cell>
          <cell r="BF638">
            <v>50</v>
          </cell>
          <cell r="BG638">
            <v>57</v>
          </cell>
          <cell r="BH638">
            <v>64</v>
          </cell>
          <cell r="BI638">
            <v>74</v>
          </cell>
          <cell r="BJ638">
            <v>84</v>
          </cell>
          <cell r="BK638">
            <v>109</v>
          </cell>
          <cell r="BL638">
            <v>114</v>
          </cell>
        </row>
        <row r="639">
          <cell r="B639">
            <v>38751</v>
          </cell>
          <cell r="C639">
            <v>4.71</v>
          </cell>
          <cell r="D639">
            <v>4.57</v>
          </cell>
          <cell r="E639">
            <v>4.4779999999999998</v>
          </cell>
          <cell r="F639">
            <v>4.6349999999999998</v>
          </cell>
          <cell r="G639">
            <v>4.6530000000000005</v>
          </cell>
          <cell r="H639">
            <v>4.5750000000000002</v>
          </cell>
          <cell r="I639">
            <v>4.5359999999999996</v>
          </cell>
          <cell r="J639">
            <v>4.4850000000000003</v>
          </cell>
          <cell r="K639">
            <v>4.5519999999999996</v>
          </cell>
          <cell r="L639">
            <v>4.5270000000000001</v>
          </cell>
          <cell r="M639">
            <v>4.6980000000000004</v>
          </cell>
          <cell r="N639">
            <v>4.6260000000000003</v>
          </cell>
          <cell r="O639">
            <v>5.0818000000000003</v>
          </cell>
          <cell r="P639">
            <v>5.1123000000000003</v>
          </cell>
          <cell r="Q639">
            <v>5.3764000000000003</v>
          </cell>
          <cell r="R639">
            <v>5.5923999999999996</v>
          </cell>
          <cell r="S639">
            <v>5.0853999999999999</v>
          </cell>
          <cell r="T639">
            <v>5.1426999999999996</v>
          </cell>
          <cell r="U639">
            <v>5.3516000000000004</v>
          </cell>
          <cell r="V639">
            <v>5.6616</v>
          </cell>
          <cell r="W639">
            <v>5.2539999999999996</v>
          </cell>
          <cell r="X639">
            <v>5.3762999999999996</v>
          </cell>
          <cell r="Y639">
            <v>5.6371000000000002</v>
          </cell>
          <cell r="Z639">
            <v>6.0388000000000002</v>
          </cell>
          <cell r="AA639">
            <v>4.5199999999999996</v>
          </cell>
          <cell r="AB639">
            <v>4.58</v>
          </cell>
          <cell r="AC639">
            <v>0</v>
          </cell>
          <cell r="AD639">
            <v>0</v>
          </cell>
          <cell r="AE639">
            <v>0</v>
          </cell>
          <cell r="AF639">
            <v>52</v>
          </cell>
          <cell r="AG639">
            <v>77</v>
          </cell>
          <cell r="AH639">
            <v>4.7824254356371561E-2</v>
          </cell>
          <cell r="AI639">
            <v>102</v>
          </cell>
          <cell r="AJ639">
            <v>81.960692221539801</v>
          </cell>
          <cell r="AK639">
            <v>4.8201348439495285E-2</v>
          </cell>
          <cell r="AL639">
            <v>0</v>
          </cell>
          <cell r="AM639">
            <v>0</v>
          </cell>
          <cell r="AN639">
            <v>0</v>
          </cell>
          <cell r="AO639">
            <v>154</v>
          </cell>
          <cell r="AP639">
            <v>80.285653289591295</v>
          </cell>
          <cell r="AQ639">
            <v>4.8074017969869091E-2</v>
          </cell>
          <cell r="AR639">
            <v>72.5</v>
          </cell>
          <cell r="AS639">
            <v>80</v>
          </cell>
          <cell r="AT639">
            <v>102.5</v>
          </cell>
          <cell r="AU639">
            <v>115</v>
          </cell>
          <cell r="AV639">
            <v>123</v>
          </cell>
          <cell r="AW639">
            <v>155</v>
          </cell>
          <cell r="AX639">
            <v>165</v>
          </cell>
          <cell r="AY639">
            <v>55</v>
          </cell>
          <cell r="AZ639">
            <v>60</v>
          </cell>
          <cell r="BA639">
            <v>70</v>
          </cell>
          <cell r="BB639">
            <v>80</v>
          </cell>
          <cell r="BC639">
            <v>90</v>
          </cell>
          <cell r="BD639">
            <v>120</v>
          </cell>
          <cell r="BE639">
            <v>125</v>
          </cell>
          <cell r="BF639">
            <v>50</v>
          </cell>
          <cell r="BG639">
            <v>55</v>
          </cell>
          <cell r="BH639">
            <v>65</v>
          </cell>
          <cell r="BI639">
            <v>75</v>
          </cell>
          <cell r="BJ639">
            <v>85</v>
          </cell>
          <cell r="BK639">
            <v>115</v>
          </cell>
          <cell r="BL639">
            <v>120</v>
          </cell>
        </row>
        <row r="640">
          <cell r="B640">
            <v>38758</v>
          </cell>
          <cell r="C640">
            <v>4.7406300000000003</v>
          </cell>
          <cell r="D640">
            <v>4.57</v>
          </cell>
          <cell r="E640">
            <v>4.54</v>
          </cell>
          <cell r="F640">
            <v>4.6980000000000004</v>
          </cell>
          <cell r="G640">
            <v>4.7679999999999998</v>
          </cell>
          <cell r="H640">
            <v>4.6859999999999999</v>
          </cell>
          <cell r="I640">
            <v>4.6580000000000004</v>
          </cell>
          <cell r="J640">
            <v>4.59</v>
          </cell>
          <cell r="K640">
            <v>4.6429999999999998</v>
          </cell>
          <cell r="L640">
            <v>4.5880000000000001</v>
          </cell>
          <cell r="M640">
            <v>4.7649999999999997</v>
          </cell>
          <cell r="N640">
            <v>4.5540000000000003</v>
          </cell>
          <cell r="O640">
            <v>5.1967999999999996</v>
          </cell>
          <cell r="P640">
            <v>5.2015000000000002</v>
          </cell>
          <cell r="Q640">
            <v>5.3977000000000004</v>
          </cell>
          <cell r="R640">
            <v>5.5045999999999999</v>
          </cell>
          <cell r="S640">
            <v>5.2172999999999998</v>
          </cell>
          <cell r="T640">
            <v>5.2488999999999999</v>
          </cell>
          <cell r="U640">
            <v>5.4039000000000001</v>
          </cell>
          <cell r="V640">
            <v>5.6106999999999996</v>
          </cell>
          <cell r="W640">
            <v>5.3567999999999998</v>
          </cell>
          <cell r="X640">
            <v>5.4782999999999999</v>
          </cell>
          <cell r="Y640">
            <v>5.6692999999999998</v>
          </cell>
          <cell r="Z640">
            <v>5.9518000000000004</v>
          </cell>
          <cell r="AA640">
            <v>4.5199999999999996</v>
          </cell>
          <cell r="AB640">
            <v>4.59</v>
          </cell>
          <cell r="AC640">
            <v>0</v>
          </cell>
          <cell r="AD640">
            <v>0</v>
          </cell>
          <cell r="AE640">
            <v>0</v>
          </cell>
          <cell r="AF640">
            <v>52</v>
          </cell>
          <cell r="AG640">
            <v>70</v>
          </cell>
          <cell r="AH640">
            <v>4.7824254356371561E-2</v>
          </cell>
          <cell r="AI640">
            <v>102</v>
          </cell>
          <cell r="AJ640">
            <v>74.960692221539801</v>
          </cell>
          <cell r="AK640">
            <v>4.8201348439495285E-2</v>
          </cell>
          <cell r="AL640">
            <v>0</v>
          </cell>
          <cell r="AM640">
            <v>0</v>
          </cell>
          <cell r="AN640">
            <v>0</v>
          </cell>
          <cell r="AO640">
            <v>154</v>
          </cell>
          <cell r="AP640">
            <v>73.285653289591309</v>
          </cell>
          <cell r="AQ640">
            <v>4.8074017969869091E-2</v>
          </cell>
          <cell r="AR640">
            <v>67.5</v>
          </cell>
          <cell r="AS640">
            <v>75</v>
          </cell>
          <cell r="AT640">
            <v>97.5</v>
          </cell>
          <cell r="AU640">
            <v>107.5</v>
          </cell>
          <cell r="AV640">
            <v>122.5</v>
          </cell>
          <cell r="AW640">
            <v>142.5</v>
          </cell>
          <cell r="AX640">
            <v>152.5</v>
          </cell>
          <cell r="AY640">
            <v>50</v>
          </cell>
          <cell r="AZ640">
            <v>55</v>
          </cell>
          <cell r="BA640">
            <v>65</v>
          </cell>
          <cell r="BB640">
            <v>75</v>
          </cell>
          <cell r="BC640">
            <v>85</v>
          </cell>
          <cell r="BD640">
            <v>115</v>
          </cell>
          <cell r="BE640">
            <v>120</v>
          </cell>
          <cell r="BF640">
            <v>50</v>
          </cell>
          <cell r="BG640">
            <v>55</v>
          </cell>
          <cell r="BH640">
            <v>65</v>
          </cell>
          <cell r="BI640">
            <v>75</v>
          </cell>
          <cell r="BJ640">
            <v>85</v>
          </cell>
          <cell r="BK640">
            <v>115</v>
          </cell>
          <cell r="BL640">
            <v>120</v>
          </cell>
        </row>
        <row r="641">
          <cell r="B641">
            <v>38765</v>
          </cell>
          <cell r="C641">
            <v>4.7406300000000003</v>
          </cell>
          <cell r="D641">
            <v>4.57</v>
          </cell>
          <cell r="E641">
            <v>4.54</v>
          </cell>
          <cell r="F641">
            <v>4.6760000000000002</v>
          </cell>
          <cell r="G641">
            <v>4.7359999999999998</v>
          </cell>
          <cell r="H641">
            <v>4.68</v>
          </cell>
          <cell r="I641">
            <v>4.6360000000000001</v>
          </cell>
          <cell r="J641">
            <v>4.5510000000000002</v>
          </cell>
          <cell r="K641">
            <v>4.593</v>
          </cell>
          <cell r="L641">
            <v>4.5410000000000004</v>
          </cell>
          <cell r="M641">
            <v>4.7030000000000003</v>
          </cell>
          <cell r="N641">
            <v>4.508</v>
          </cell>
          <cell r="O641">
            <v>5.1927000000000003</v>
          </cell>
          <cell r="P641">
            <v>5.2210999999999999</v>
          </cell>
          <cell r="Q641">
            <v>5.4526000000000003</v>
          </cell>
          <cell r="R641">
            <v>5.5613000000000001</v>
          </cell>
          <cell r="S641">
            <v>5.1835000000000004</v>
          </cell>
          <cell r="T641">
            <v>5.2138</v>
          </cell>
          <cell r="U641">
            <v>5.3789999999999996</v>
          </cell>
          <cell r="V641">
            <v>5.5678000000000001</v>
          </cell>
          <cell r="W641">
            <v>5.3682999999999996</v>
          </cell>
          <cell r="X641">
            <v>5.4584999999999999</v>
          </cell>
          <cell r="Y641">
            <v>5.6397000000000004</v>
          </cell>
          <cell r="Z641">
            <v>5.9241000000000001</v>
          </cell>
          <cell r="AA641">
            <v>4.5199999999999996</v>
          </cell>
          <cell r="AB641">
            <v>4.59</v>
          </cell>
          <cell r="AC641">
            <v>0</v>
          </cell>
          <cell r="AD641">
            <v>0</v>
          </cell>
          <cell r="AE641">
            <v>0</v>
          </cell>
          <cell r="AF641">
            <v>52</v>
          </cell>
          <cell r="AG641">
            <v>63</v>
          </cell>
          <cell r="AH641">
            <v>4.7824254356371561E-2</v>
          </cell>
          <cell r="AI641">
            <v>102</v>
          </cell>
          <cell r="AJ641">
            <v>67.960692221539801</v>
          </cell>
          <cell r="AK641">
            <v>4.8201348439495285E-2</v>
          </cell>
          <cell r="AL641">
            <v>0</v>
          </cell>
          <cell r="AM641">
            <v>0</v>
          </cell>
          <cell r="AN641">
            <v>0</v>
          </cell>
          <cell r="AO641">
            <v>154</v>
          </cell>
          <cell r="AP641">
            <v>66.285653289591309</v>
          </cell>
          <cell r="AQ641">
            <v>4.8074017969869091E-2</v>
          </cell>
          <cell r="AR641">
            <v>65</v>
          </cell>
          <cell r="AS641">
            <v>75</v>
          </cell>
          <cell r="AT641">
            <v>95</v>
          </cell>
          <cell r="AU641">
            <v>105</v>
          </cell>
          <cell r="AV641">
            <v>115</v>
          </cell>
          <cell r="AW641">
            <v>145</v>
          </cell>
          <cell r="AX641">
            <v>155</v>
          </cell>
          <cell r="AY641">
            <v>55</v>
          </cell>
          <cell r="AZ641">
            <v>60</v>
          </cell>
          <cell r="BA641">
            <v>70</v>
          </cell>
          <cell r="BB641">
            <v>80</v>
          </cell>
          <cell r="BC641">
            <v>87.5</v>
          </cell>
          <cell r="BD641">
            <v>120</v>
          </cell>
          <cell r="BE641">
            <v>125</v>
          </cell>
          <cell r="BF641">
            <v>50</v>
          </cell>
          <cell r="BG641">
            <v>55</v>
          </cell>
          <cell r="BH641">
            <v>65</v>
          </cell>
          <cell r="BI641">
            <v>75</v>
          </cell>
          <cell r="BJ641">
            <v>85</v>
          </cell>
          <cell r="BK641">
            <v>115</v>
          </cell>
          <cell r="BL641">
            <v>120</v>
          </cell>
        </row>
        <row r="642">
          <cell r="B642">
            <v>38772</v>
          </cell>
          <cell r="C642">
            <v>4.8099999999999996</v>
          </cell>
          <cell r="D642">
            <v>4.6050000000000004</v>
          </cell>
          <cell r="E642">
            <v>4.5919999999999996</v>
          </cell>
          <cell r="F642">
            <v>4.7300000000000004</v>
          </cell>
          <cell r="G642">
            <v>4.7789999999999999</v>
          </cell>
          <cell r="H642">
            <v>4.7240000000000002</v>
          </cell>
          <cell r="I642">
            <v>4.7050000000000001</v>
          </cell>
          <cell r="J642">
            <v>4.6420000000000003</v>
          </cell>
          <cell r="K642">
            <v>4.657</v>
          </cell>
          <cell r="L642">
            <v>4.577</v>
          </cell>
          <cell r="M642">
            <v>4.7149999999999999</v>
          </cell>
          <cell r="N642">
            <v>4.5280000000000005</v>
          </cell>
          <cell r="O642">
            <v>5.2024999999999997</v>
          </cell>
          <cell r="P642">
            <v>5.3202999999999996</v>
          </cell>
          <cell r="Q642">
            <v>5.4608999999999996</v>
          </cell>
          <cell r="R642">
            <v>5.5236000000000001</v>
          </cell>
          <cell r="S642">
            <v>5.2225999999999999</v>
          </cell>
          <cell r="T642">
            <v>5.2972999999999999</v>
          </cell>
          <cell r="U642">
            <v>5.4066999999999998</v>
          </cell>
          <cell r="V642">
            <v>5.5793999999999997</v>
          </cell>
          <cell r="W642">
            <v>5.4180999999999999</v>
          </cell>
          <cell r="X642">
            <v>5.5526999999999997</v>
          </cell>
          <cell r="Y642">
            <v>5.6779999999999999</v>
          </cell>
          <cell r="Z642">
            <v>5.9463999999999997</v>
          </cell>
          <cell r="AA642">
            <v>4.53</v>
          </cell>
          <cell r="AB642">
            <v>4.62</v>
          </cell>
          <cell r="AC642">
            <v>0</v>
          </cell>
          <cell r="AD642">
            <v>0</v>
          </cell>
          <cell r="AE642">
            <v>0</v>
          </cell>
          <cell r="AF642">
            <v>52</v>
          </cell>
          <cell r="AG642">
            <v>56</v>
          </cell>
          <cell r="AH642">
            <v>4.7824254356371561E-2</v>
          </cell>
          <cell r="AI642">
            <v>102</v>
          </cell>
          <cell r="AJ642">
            <v>60.960692221539794</v>
          </cell>
          <cell r="AK642">
            <v>4.8201348439495285E-2</v>
          </cell>
          <cell r="AL642">
            <v>0</v>
          </cell>
          <cell r="AM642">
            <v>0</v>
          </cell>
          <cell r="AN642">
            <v>0</v>
          </cell>
          <cell r="AO642">
            <v>154</v>
          </cell>
          <cell r="AP642">
            <v>59.285653289591295</v>
          </cell>
          <cell r="AQ642">
            <v>4.8074017969869091E-2</v>
          </cell>
          <cell r="AR642">
            <v>67.5</v>
          </cell>
          <cell r="AS642">
            <v>77.5</v>
          </cell>
          <cell r="AT642">
            <v>92.5</v>
          </cell>
          <cell r="AU642">
            <v>105</v>
          </cell>
          <cell r="AV642">
            <v>115</v>
          </cell>
          <cell r="AW642">
            <v>145</v>
          </cell>
          <cell r="AX642">
            <v>155</v>
          </cell>
          <cell r="AY642">
            <v>55</v>
          </cell>
          <cell r="AZ642">
            <v>60</v>
          </cell>
          <cell r="BA642">
            <v>70</v>
          </cell>
          <cell r="BB642">
            <v>80</v>
          </cell>
          <cell r="BC642">
            <v>87.5</v>
          </cell>
          <cell r="BD642">
            <v>120</v>
          </cell>
          <cell r="BE642">
            <v>125</v>
          </cell>
          <cell r="BF642">
            <v>50</v>
          </cell>
          <cell r="BG642">
            <v>55</v>
          </cell>
          <cell r="BH642">
            <v>65</v>
          </cell>
          <cell r="BI642">
            <v>75</v>
          </cell>
          <cell r="BJ642">
            <v>85</v>
          </cell>
          <cell r="BK642">
            <v>115</v>
          </cell>
          <cell r="BL642">
            <v>120</v>
          </cell>
        </row>
        <row r="643">
          <cell r="B643">
            <v>38779</v>
          </cell>
          <cell r="C643">
            <v>4.8499999999999996</v>
          </cell>
          <cell r="D643">
            <v>4.67</v>
          </cell>
          <cell r="E643">
            <v>4.6129999999999995</v>
          </cell>
          <cell r="F643">
            <v>4.7510000000000003</v>
          </cell>
          <cell r="G643">
            <v>4.806</v>
          </cell>
          <cell r="H643">
            <v>4.75</v>
          </cell>
          <cell r="I643">
            <v>4.7460000000000004</v>
          </cell>
          <cell r="J643">
            <v>4.7059999999999995</v>
          </cell>
          <cell r="K643">
            <v>4.7469999999999999</v>
          </cell>
          <cell r="L643">
            <v>4.6840000000000002</v>
          </cell>
          <cell r="M643">
            <v>4.8419999999999996</v>
          </cell>
          <cell r="N643">
            <v>4.6609999999999996</v>
          </cell>
          <cell r="O643">
            <v>5.2693000000000003</v>
          </cell>
          <cell r="P643">
            <v>5.4312000000000005</v>
          </cell>
          <cell r="Q643">
            <v>5.5814000000000004</v>
          </cell>
          <cell r="R643">
            <v>5.6696</v>
          </cell>
          <cell r="S643">
            <v>5.2416</v>
          </cell>
          <cell r="T643">
            <v>5.3604000000000003</v>
          </cell>
          <cell r="U643">
            <v>5.5094000000000003</v>
          </cell>
          <cell r="V643">
            <v>5.7074999999999996</v>
          </cell>
          <cell r="W643">
            <v>5.3922999999999996</v>
          </cell>
          <cell r="X643">
            <v>5.5709999999999997</v>
          </cell>
          <cell r="Y643">
            <v>5.7659000000000002</v>
          </cell>
          <cell r="Z643">
            <v>6.0598000000000001</v>
          </cell>
          <cell r="AA643">
            <v>4.58</v>
          </cell>
          <cell r="AB643">
            <v>4.66</v>
          </cell>
          <cell r="AC643">
            <v>285.08</v>
          </cell>
          <cell r="AD643">
            <v>32.681717984234218</v>
          </cell>
          <cell r="AE643">
            <v>4.7695515035589497E-2</v>
          </cell>
          <cell r="AF643">
            <v>52</v>
          </cell>
          <cell r="AG643">
            <v>49</v>
          </cell>
          <cell r="AH643">
            <v>4.7824254356371561E-2</v>
          </cell>
          <cell r="AI643">
            <v>102</v>
          </cell>
          <cell r="AJ643">
            <v>53.960692221539794</v>
          </cell>
          <cell r="AK643">
            <v>4.8201348439495285E-2</v>
          </cell>
          <cell r="AL643">
            <v>0</v>
          </cell>
          <cell r="AM643">
            <v>0</v>
          </cell>
          <cell r="AN643">
            <v>0</v>
          </cell>
          <cell r="AO643">
            <v>439.08</v>
          </cell>
          <cell r="AP643">
            <v>39.557471917515144</v>
          </cell>
          <cell r="AQ643">
            <v>4.7828268638302113E-2</v>
          </cell>
          <cell r="AR643">
            <v>67.5</v>
          </cell>
          <cell r="AS643">
            <v>77.5</v>
          </cell>
          <cell r="AT643">
            <v>92.5</v>
          </cell>
          <cell r="AU643">
            <v>105</v>
          </cell>
          <cell r="AV643">
            <v>115</v>
          </cell>
          <cell r="AW643">
            <v>145</v>
          </cell>
          <cell r="AX643">
            <v>155</v>
          </cell>
          <cell r="AY643">
            <v>55</v>
          </cell>
          <cell r="AZ643">
            <v>60</v>
          </cell>
          <cell r="BA643">
            <v>70</v>
          </cell>
          <cell r="BB643">
            <v>80</v>
          </cell>
          <cell r="BC643">
            <v>87.5</v>
          </cell>
          <cell r="BD643">
            <v>120</v>
          </cell>
          <cell r="BE643">
            <v>125</v>
          </cell>
          <cell r="BF643">
            <v>50</v>
          </cell>
          <cell r="BG643">
            <v>55</v>
          </cell>
          <cell r="BH643">
            <v>65</v>
          </cell>
          <cell r="BI643">
            <v>75</v>
          </cell>
          <cell r="BJ643">
            <v>85</v>
          </cell>
          <cell r="BK643">
            <v>115</v>
          </cell>
          <cell r="BL643">
            <v>120</v>
          </cell>
        </row>
        <row r="644">
          <cell r="B644">
            <v>38786</v>
          </cell>
          <cell r="C644">
            <v>4.9000000000000004</v>
          </cell>
          <cell r="D644">
            <v>4.74</v>
          </cell>
          <cell r="E644">
            <v>4.6129999999999995</v>
          </cell>
          <cell r="F644">
            <v>4.7830000000000004</v>
          </cell>
          <cell r="G644">
            <v>4.8330000000000002</v>
          </cell>
          <cell r="H644">
            <v>4.742</v>
          </cell>
          <cell r="I644">
            <v>4.8</v>
          </cell>
          <cell r="J644">
            <v>4.7670000000000003</v>
          </cell>
          <cell r="K644">
            <v>4.798</v>
          </cell>
          <cell r="L644">
            <v>4.7610000000000001</v>
          </cell>
          <cell r="M644">
            <v>4.9349999999999996</v>
          </cell>
          <cell r="N644">
            <v>4.75</v>
          </cell>
          <cell r="O644">
            <v>5.2664</v>
          </cell>
          <cell r="P644">
            <v>5.4272999999999998</v>
          </cell>
          <cell r="Q644">
            <v>5.6414</v>
          </cell>
          <cell r="R644">
            <v>5.7402999999999995</v>
          </cell>
          <cell r="S644">
            <v>5.2478999999999996</v>
          </cell>
          <cell r="T644">
            <v>5.4057000000000004</v>
          </cell>
          <cell r="U644">
            <v>5.5984999999999996</v>
          </cell>
          <cell r="V644">
            <v>5.8574999999999999</v>
          </cell>
          <cell r="W644">
            <v>5.4312000000000005</v>
          </cell>
          <cell r="X644">
            <v>5.6589999999999998</v>
          </cell>
          <cell r="Y644">
            <v>5.8677000000000001</v>
          </cell>
          <cell r="Z644">
            <v>6.1722999999999999</v>
          </cell>
          <cell r="AA644">
            <v>4.6399999999999997</v>
          </cell>
          <cell r="AB644">
            <v>4.72</v>
          </cell>
          <cell r="AC644">
            <v>285.08</v>
          </cell>
          <cell r="AD644">
            <v>25.681717984234222</v>
          </cell>
          <cell r="AE644">
            <v>4.7695515035589497E-2</v>
          </cell>
          <cell r="AF644">
            <v>52</v>
          </cell>
          <cell r="AG644">
            <v>42</v>
          </cell>
          <cell r="AH644">
            <v>4.7824254356371561E-2</v>
          </cell>
          <cell r="AI644">
            <v>102</v>
          </cell>
          <cell r="AJ644">
            <v>46.960692221539794</v>
          </cell>
          <cell r="AK644">
            <v>4.8201348439495285E-2</v>
          </cell>
          <cell r="AL644">
            <v>0</v>
          </cell>
          <cell r="AM644">
            <v>0</v>
          </cell>
          <cell r="AN644">
            <v>0</v>
          </cell>
          <cell r="AO644">
            <v>439.08</v>
          </cell>
          <cell r="AP644">
            <v>32.557471917515151</v>
          </cell>
          <cell r="AQ644">
            <v>4.7828268638302113E-2</v>
          </cell>
          <cell r="AR644">
            <v>70</v>
          </cell>
          <cell r="AS644">
            <v>80</v>
          </cell>
          <cell r="AT644">
            <v>95</v>
          </cell>
          <cell r="AU644">
            <v>105</v>
          </cell>
          <cell r="AV644">
            <v>115</v>
          </cell>
          <cell r="AW644">
            <v>145</v>
          </cell>
          <cell r="AX644">
            <v>155</v>
          </cell>
          <cell r="AY644">
            <v>58</v>
          </cell>
          <cell r="AZ644">
            <v>60</v>
          </cell>
          <cell r="BA644">
            <v>70</v>
          </cell>
          <cell r="BB644">
            <v>80</v>
          </cell>
          <cell r="BC644">
            <v>87.5</v>
          </cell>
          <cell r="BD644">
            <v>120</v>
          </cell>
          <cell r="BE644">
            <v>125</v>
          </cell>
          <cell r="BF644">
            <v>52</v>
          </cell>
          <cell r="BG644">
            <v>55</v>
          </cell>
          <cell r="BH644">
            <v>65</v>
          </cell>
          <cell r="BI644">
            <v>75</v>
          </cell>
          <cell r="BJ644">
            <v>85</v>
          </cell>
          <cell r="BK644">
            <v>115</v>
          </cell>
          <cell r="BL644">
            <v>120</v>
          </cell>
        </row>
        <row r="645">
          <cell r="B645">
            <v>38793</v>
          </cell>
          <cell r="C645">
            <v>4.93</v>
          </cell>
          <cell r="D645">
            <v>4.78</v>
          </cell>
          <cell r="E645">
            <v>4.6230000000000002</v>
          </cell>
          <cell r="F645">
            <v>4.7830000000000004</v>
          </cell>
          <cell r="G645">
            <v>4.74</v>
          </cell>
          <cell r="H645">
            <v>4.641</v>
          </cell>
          <cell r="I645">
            <v>4.6379999999999999</v>
          </cell>
          <cell r="J645">
            <v>4.6210000000000004</v>
          </cell>
          <cell r="K645">
            <v>4.6840000000000002</v>
          </cell>
          <cell r="L645">
            <v>4.6740000000000004</v>
          </cell>
          <cell r="M645">
            <v>4.8870000000000005</v>
          </cell>
          <cell r="N645">
            <v>4.7190000000000003</v>
          </cell>
          <cell r="O645">
            <v>5.2186000000000003</v>
          </cell>
          <cell r="P645">
            <v>5.3352000000000004</v>
          </cell>
          <cell r="Q645">
            <v>5.6017000000000001</v>
          </cell>
          <cell r="R645">
            <v>5.7554999999999996</v>
          </cell>
          <cell r="S645">
            <v>5.1620999999999997</v>
          </cell>
          <cell r="T645">
            <v>5.2811000000000003</v>
          </cell>
          <cell r="U645">
            <v>5.5194000000000001</v>
          </cell>
          <cell r="V645">
            <v>5.8331999999999997</v>
          </cell>
          <cell r="W645">
            <v>5.3320999999999996</v>
          </cell>
          <cell r="X645">
            <v>5.5265000000000004</v>
          </cell>
          <cell r="Y645">
            <v>5.7866999999999997</v>
          </cell>
          <cell r="Z645">
            <v>6.1452</v>
          </cell>
          <cell r="AA645">
            <v>4.6900000000000004</v>
          </cell>
          <cell r="AB645">
            <v>4.7699999999999996</v>
          </cell>
          <cell r="AC645">
            <v>245.08</v>
          </cell>
          <cell r="AD645">
            <v>21.903999159426633</v>
          </cell>
          <cell r="AE645">
            <v>4.7820515575074239E-2</v>
          </cell>
          <cell r="AF645">
            <v>52</v>
          </cell>
          <cell r="AG645">
            <v>35</v>
          </cell>
          <cell r="AH645">
            <v>4.7824254356371561E-2</v>
          </cell>
          <cell r="AI645">
            <v>102</v>
          </cell>
          <cell r="AJ645">
            <v>39.960692221539794</v>
          </cell>
          <cell r="AK645">
            <v>4.8201348439495285E-2</v>
          </cell>
          <cell r="AL645">
            <v>0</v>
          </cell>
          <cell r="AM645">
            <v>0</v>
          </cell>
          <cell r="AN645">
            <v>0</v>
          </cell>
          <cell r="AO645">
            <v>399.08000000000004</v>
          </cell>
          <cell r="AP645">
            <v>28.225475394881574</v>
          </cell>
          <cell r="AQ645">
            <v>4.7918338990926714E-2</v>
          </cell>
          <cell r="AR645">
            <v>60</v>
          </cell>
          <cell r="AS645">
            <v>70</v>
          </cell>
          <cell r="AT645">
            <v>85</v>
          </cell>
          <cell r="AU645">
            <v>95</v>
          </cell>
          <cell r="AV645">
            <v>105</v>
          </cell>
          <cell r="AW645">
            <v>140</v>
          </cell>
          <cell r="AX645">
            <v>150</v>
          </cell>
          <cell r="AY645">
            <v>56</v>
          </cell>
          <cell r="AZ645">
            <v>60</v>
          </cell>
          <cell r="BA645">
            <v>70</v>
          </cell>
          <cell r="BB645">
            <v>75</v>
          </cell>
          <cell r="BC645">
            <v>85</v>
          </cell>
          <cell r="BD645">
            <v>120</v>
          </cell>
          <cell r="BE645">
            <v>125</v>
          </cell>
          <cell r="BF645">
            <v>52</v>
          </cell>
          <cell r="BG645">
            <v>55</v>
          </cell>
          <cell r="BH645">
            <v>65</v>
          </cell>
          <cell r="BI645">
            <v>75</v>
          </cell>
          <cell r="BJ645">
            <v>85</v>
          </cell>
          <cell r="BK645">
            <v>115</v>
          </cell>
          <cell r="BL645">
            <v>120</v>
          </cell>
        </row>
        <row r="646">
          <cell r="B646">
            <v>38800</v>
          </cell>
          <cell r="C646">
            <v>4.9647500000000004</v>
          </cell>
          <cell r="D646">
            <v>4.8206299999999995</v>
          </cell>
          <cell r="E646">
            <v>4.6440000000000001</v>
          </cell>
          <cell r="F646">
            <v>4.7830000000000004</v>
          </cell>
          <cell r="G646">
            <v>4.7850000000000001</v>
          </cell>
          <cell r="H646">
            <v>4.718</v>
          </cell>
          <cell r="I646">
            <v>4.6680000000000001</v>
          </cell>
          <cell r="J646">
            <v>4.6609999999999996</v>
          </cell>
          <cell r="K646">
            <v>4.6890000000000001</v>
          </cell>
          <cell r="L646">
            <v>4.673</v>
          </cell>
          <cell r="M646">
            <v>4.867</v>
          </cell>
          <cell r="N646">
            <v>4.6909999999999998</v>
          </cell>
          <cell r="O646">
            <v>5.2371999999999996</v>
          </cell>
          <cell r="P646">
            <v>5.3593999999999999</v>
          </cell>
          <cell r="Q646">
            <v>5.6051000000000002</v>
          </cell>
          <cell r="R646">
            <v>5.7222999999999997</v>
          </cell>
          <cell r="S646">
            <v>5.1981000000000002</v>
          </cell>
          <cell r="T646">
            <v>5.2727000000000004</v>
          </cell>
          <cell r="U646">
            <v>5.5001999999999995</v>
          </cell>
          <cell r="V646">
            <v>5.7873999999999999</v>
          </cell>
          <cell r="W646">
            <v>5.3922999999999996</v>
          </cell>
          <cell r="X646">
            <v>5.5423999999999998</v>
          </cell>
          <cell r="Y646">
            <v>5.7717999999999998</v>
          </cell>
          <cell r="Z646">
            <v>6.1036999999999999</v>
          </cell>
          <cell r="AA646">
            <v>4.7699999999999996</v>
          </cell>
          <cell r="AB646">
            <v>4.83</v>
          </cell>
          <cell r="AC646">
            <v>170.08</v>
          </cell>
          <cell r="AD646">
            <v>22.855616160086335</v>
          </cell>
          <cell r="AE646">
            <v>4.8063391029523193E-2</v>
          </cell>
          <cell r="AF646">
            <v>52</v>
          </cell>
          <cell r="AG646">
            <v>28</v>
          </cell>
          <cell r="AH646">
            <v>4.7824254356371561E-2</v>
          </cell>
          <cell r="AI646">
            <v>102</v>
          </cell>
          <cell r="AJ646">
            <v>32.960692221539794</v>
          </cell>
          <cell r="AK646">
            <v>4.8201348439495285E-2</v>
          </cell>
          <cell r="AL646">
            <v>0</v>
          </cell>
          <cell r="AM646">
            <v>0</v>
          </cell>
          <cell r="AN646">
            <v>0</v>
          </cell>
          <cell r="AO646">
            <v>324.08000000000004</v>
          </cell>
          <cell r="AP646">
            <v>26.861496553642748</v>
          </cell>
          <cell r="AQ646">
            <v>4.8068440859235818E-2</v>
          </cell>
          <cell r="AR646">
            <v>60</v>
          </cell>
          <cell r="AS646">
            <v>70</v>
          </cell>
          <cell r="AT646">
            <v>85</v>
          </cell>
          <cell r="AU646">
            <v>95</v>
          </cell>
          <cell r="AV646">
            <v>105</v>
          </cell>
          <cell r="AW646">
            <v>140</v>
          </cell>
          <cell r="AX646">
            <v>150</v>
          </cell>
          <cell r="AY646">
            <v>56</v>
          </cell>
          <cell r="AZ646">
            <v>60</v>
          </cell>
          <cell r="BA646">
            <v>70</v>
          </cell>
          <cell r="BB646">
            <v>75</v>
          </cell>
          <cell r="BC646">
            <v>85</v>
          </cell>
          <cell r="BD646">
            <v>115</v>
          </cell>
          <cell r="BE646">
            <v>120</v>
          </cell>
          <cell r="BF646">
            <v>52</v>
          </cell>
          <cell r="BG646">
            <v>55</v>
          </cell>
          <cell r="BH646">
            <v>65</v>
          </cell>
          <cell r="BI646">
            <v>75</v>
          </cell>
          <cell r="BJ646">
            <v>85</v>
          </cell>
          <cell r="BK646">
            <v>115</v>
          </cell>
          <cell r="BL646">
            <v>120</v>
          </cell>
        </row>
        <row r="647">
          <cell r="B647">
            <v>38807</v>
          </cell>
          <cell r="C647">
            <v>5</v>
          </cell>
          <cell r="D647">
            <v>4.8293800000000005</v>
          </cell>
          <cell r="E647">
            <v>4.6129999999999995</v>
          </cell>
          <cell r="F647">
            <v>4.8150000000000004</v>
          </cell>
          <cell r="G647">
            <v>4.8760000000000003</v>
          </cell>
          <cell r="H647">
            <v>4.8239999999999998</v>
          </cell>
          <cell r="I647">
            <v>4.8220000000000001</v>
          </cell>
          <cell r="J647">
            <v>4.8140000000000001</v>
          </cell>
          <cell r="K647">
            <v>4.8659999999999997</v>
          </cell>
          <cell r="L647">
            <v>4.851</v>
          </cell>
          <cell r="M647">
            <v>5.0670000000000002</v>
          </cell>
          <cell r="N647">
            <v>4.8920000000000003</v>
          </cell>
          <cell r="O647">
            <v>5.3057999999999996</v>
          </cell>
          <cell r="P647">
            <v>5.4627999999999997</v>
          </cell>
          <cell r="Q647">
            <v>5.7439999999999998</v>
          </cell>
          <cell r="R647">
            <v>5.8818000000000001</v>
          </cell>
          <cell r="S647">
            <v>5.3037000000000001</v>
          </cell>
          <cell r="T647">
            <v>5.4329999999999998</v>
          </cell>
          <cell r="U647">
            <v>5.6959999999999997</v>
          </cell>
          <cell r="V647">
            <v>5.9737999999999998</v>
          </cell>
          <cell r="W647">
            <v>5.5132000000000003</v>
          </cell>
          <cell r="X647">
            <v>5.6379999999999999</v>
          </cell>
          <cell r="Y647">
            <v>5.9629000000000003</v>
          </cell>
          <cell r="Z647">
            <v>6.3154000000000003</v>
          </cell>
          <cell r="AA647">
            <v>4.78</v>
          </cell>
          <cell r="AB647">
            <v>4.84</v>
          </cell>
          <cell r="AC647">
            <v>100.08</v>
          </cell>
          <cell r="AD647">
            <v>29.401968832501062</v>
          </cell>
          <cell r="AE647">
            <v>4.8426851429448761E-2</v>
          </cell>
          <cell r="AF647">
            <v>52</v>
          </cell>
          <cell r="AG647">
            <v>21</v>
          </cell>
          <cell r="AH647">
            <v>4.7824254356371561E-2</v>
          </cell>
          <cell r="AI647">
            <v>102</v>
          </cell>
          <cell r="AJ647">
            <v>25.960692221539801</v>
          </cell>
          <cell r="AK647">
            <v>4.8201348439495285E-2</v>
          </cell>
          <cell r="AL647">
            <v>0</v>
          </cell>
          <cell r="AM647">
            <v>0</v>
          </cell>
          <cell r="AN647">
            <v>0</v>
          </cell>
          <cell r="AO647">
            <v>254.07999999999998</v>
          </cell>
          <cell r="AP647">
            <v>26.300927453375969</v>
          </cell>
          <cell r="AQ647">
            <v>4.8212996136724938E-2</v>
          </cell>
          <cell r="AR647">
            <v>70</v>
          </cell>
          <cell r="AS647">
            <v>75</v>
          </cell>
          <cell r="AT647">
            <v>87.5</v>
          </cell>
          <cell r="AU647">
            <v>100</v>
          </cell>
          <cell r="AV647">
            <v>110</v>
          </cell>
          <cell r="AW647">
            <v>140</v>
          </cell>
          <cell r="AX647">
            <v>150</v>
          </cell>
          <cell r="AY647">
            <v>52</v>
          </cell>
          <cell r="AZ647">
            <v>58</v>
          </cell>
          <cell r="BA647">
            <v>65</v>
          </cell>
          <cell r="BB647">
            <v>75</v>
          </cell>
          <cell r="BC647">
            <v>85</v>
          </cell>
          <cell r="BD647">
            <v>115</v>
          </cell>
          <cell r="BE647">
            <v>115</v>
          </cell>
          <cell r="BF647">
            <v>50</v>
          </cell>
          <cell r="BG647">
            <v>55</v>
          </cell>
          <cell r="BH647">
            <v>65</v>
          </cell>
          <cell r="BI647">
            <v>75</v>
          </cell>
          <cell r="BJ647">
            <v>85</v>
          </cell>
          <cell r="BK647">
            <v>115</v>
          </cell>
          <cell r="BL647">
            <v>115</v>
          </cell>
        </row>
        <row r="648">
          <cell r="B648">
            <v>38814</v>
          </cell>
          <cell r="C648">
            <v>5.02813</v>
          </cell>
          <cell r="D648">
            <v>4.8518799999999995</v>
          </cell>
          <cell r="E648">
            <v>4.6849999999999996</v>
          </cell>
          <cell r="F648">
            <v>4.8680000000000003</v>
          </cell>
          <cell r="G648">
            <v>4.9640000000000004</v>
          </cell>
          <cell r="H648">
            <v>4.9020000000000001</v>
          </cell>
          <cell r="I648">
            <v>4.9080000000000004</v>
          </cell>
          <cell r="J648">
            <v>4.9139999999999997</v>
          </cell>
          <cell r="K648">
            <v>4.9729999999999999</v>
          </cell>
          <cell r="L648">
            <v>4.9820000000000002</v>
          </cell>
          <cell r="M648">
            <v>5.22</v>
          </cell>
          <cell r="N648">
            <v>5.0570000000000004</v>
          </cell>
          <cell r="O648">
            <v>5.3822999999999999</v>
          </cell>
          <cell r="P648">
            <v>5.5625</v>
          </cell>
          <cell r="Q648">
            <v>5.8741000000000003</v>
          </cell>
          <cell r="R648">
            <v>6.0461999999999998</v>
          </cell>
          <cell r="S648">
            <v>5.3959999999999999</v>
          </cell>
          <cell r="T648">
            <v>5.5286</v>
          </cell>
          <cell r="U648">
            <v>5.8219000000000003</v>
          </cell>
          <cell r="V648">
            <v>6.1340000000000003</v>
          </cell>
          <cell r="W648">
            <v>5.6016000000000004</v>
          </cell>
          <cell r="X648">
            <v>5.7496</v>
          </cell>
          <cell r="Y648">
            <v>6.1048999999999998</v>
          </cell>
          <cell r="Z648">
            <v>6.4916</v>
          </cell>
          <cell r="AA648">
            <v>4.78</v>
          </cell>
          <cell r="AB648">
            <v>4.8499999999999996</v>
          </cell>
          <cell r="AC648">
            <v>100.08</v>
          </cell>
          <cell r="AD648">
            <v>22.401968832501062</v>
          </cell>
          <cell r="AE648">
            <v>4.8426851429448761E-2</v>
          </cell>
          <cell r="AF648">
            <v>52</v>
          </cell>
          <cell r="AG648">
            <v>14</v>
          </cell>
          <cell r="AH648">
            <v>4.7824254356371561E-2</v>
          </cell>
          <cell r="AI648">
            <v>102</v>
          </cell>
          <cell r="AJ648">
            <v>18.960692221539794</v>
          </cell>
          <cell r="AK648">
            <v>4.8201348439495285E-2</v>
          </cell>
          <cell r="AL648">
            <v>0</v>
          </cell>
          <cell r="AM648">
            <v>0</v>
          </cell>
          <cell r="AN648">
            <v>0</v>
          </cell>
          <cell r="AO648">
            <v>254.07999999999998</v>
          </cell>
          <cell r="AP648">
            <v>19.300927453375966</v>
          </cell>
          <cell r="AQ648">
            <v>4.8212996136724938E-2</v>
          </cell>
          <cell r="AR648">
            <v>67.5</v>
          </cell>
          <cell r="AS648">
            <v>72.5</v>
          </cell>
          <cell r="AT648">
            <v>85</v>
          </cell>
          <cell r="AU648">
            <v>95</v>
          </cell>
          <cell r="AV648">
            <v>107.5</v>
          </cell>
          <cell r="AW648">
            <v>137.5</v>
          </cell>
          <cell r="AX648">
            <v>145</v>
          </cell>
          <cell r="AY648">
            <v>52</v>
          </cell>
          <cell r="AZ648">
            <v>58</v>
          </cell>
          <cell r="BA648">
            <v>67.5</v>
          </cell>
          <cell r="BB648">
            <v>77.5</v>
          </cell>
          <cell r="BC648">
            <v>87.5</v>
          </cell>
          <cell r="BD648">
            <v>115</v>
          </cell>
          <cell r="BE648">
            <v>115</v>
          </cell>
          <cell r="BF648">
            <v>50</v>
          </cell>
          <cell r="BG648">
            <v>55</v>
          </cell>
          <cell r="BH648">
            <v>65</v>
          </cell>
          <cell r="BI648">
            <v>75</v>
          </cell>
          <cell r="BJ648">
            <v>85</v>
          </cell>
          <cell r="BK648">
            <v>115</v>
          </cell>
          <cell r="BL648">
            <v>115</v>
          </cell>
        </row>
        <row r="649">
          <cell r="B649">
            <v>38821</v>
          </cell>
          <cell r="C649">
            <v>5.0768800000000001</v>
          </cell>
          <cell r="D649">
            <v>4.91</v>
          </cell>
          <cell r="E649">
            <v>4.6950000000000003</v>
          </cell>
          <cell r="F649">
            <v>4.931</v>
          </cell>
          <cell r="G649">
            <v>5.0389999999999997</v>
          </cell>
          <cell r="H649">
            <v>4.9550000000000001</v>
          </cell>
          <cell r="I649">
            <v>4.9649999999999999</v>
          </cell>
          <cell r="J649">
            <v>4.9690000000000003</v>
          </cell>
          <cell r="K649">
            <v>5.0380000000000003</v>
          </cell>
          <cell r="L649">
            <v>5.0490000000000004</v>
          </cell>
          <cell r="M649">
            <v>5.2830000000000004</v>
          </cell>
          <cell r="N649">
            <v>5.1150000000000002</v>
          </cell>
          <cell r="O649">
            <v>5.3920000000000003</v>
          </cell>
          <cell r="P649">
            <v>5.5735999999999999</v>
          </cell>
          <cell r="Q649">
            <v>5.8979999999999997</v>
          </cell>
          <cell r="R649">
            <v>6.0590000000000002</v>
          </cell>
          <cell r="S649">
            <v>5.4638</v>
          </cell>
          <cell r="T649">
            <v>5.5978000000000003</v>
          </cell>
          <cell r="U649">
            <v>5.9039999999999999</v>
          </cell>
          <cell r="V649">
            <v>6.2050000000000001</v>
          </cell>
          <cell r="W649">
            <v>5.6463000000000001</v>
          </cell>
          <cell r="X649">
            <v>5.7957000000000001</v>
          </cell>
          <cell r="Y649">
            <v>6.1638000000000002</v>
          </cell>
          <cell r="Z649">
            <v>6.5395000000000003</v>
          </cell>
          <cell r="AA649">
            <v>4.82</v>
          </cell>
          <cell r="AB649">
            <v>4.88</v>
          </cell>
          <cell r="AC649">
            <v>115.08</v>
          </cell>
          <cell r="AD649">
            <v>15.775326561056774</v>
          </cell>
          <cell r="AE649">
            <v>4.850251176242909E-2</v>
          </cell>
          <cell r="AF649">
            <v>52</v>
          </cell>
          <cell r="AG649">
            <v>7</v>
          </cell>
          <cell r="AH649">
            <v>4.7824254356371561E-2</v>
          </cell>
          <cell r="AI649">
            <v>102</v>
          </cell>
          <cell r="AJ649">
            <v>11.9606922215398</v>
          </cell>
          <cell r="AK649">
            <v>4.8201348439495285E-2</v>
          </cell>
          <cell r="AL649">
            <v>0</v>
          </cell>
          <cell r="AM649">
            <v>0</v>
          </cell>
          <cell r="AN649">
            <v>0</v>
          </cell>
          <cell r="AO649">
            <v>269.08</v>
          </cell>
          <cell r="AP649">
            <v>12.633474012351245</v>
          </cell>
          <cell r="AQ649">
            <v>4.8257275981047204E-2</v>
          </cell>
          <cell r="AR649">
            <v>67.5</v>
          </cell>
          <cell r="AS649">
            <v>72.5</v>
          </cell>
          <cell r="AT649">
            <v>85</v>
          </cell>
          <cell r="AU649">
            <v>95</v>
          </cell>
          <cell r="AV649">
            <v>107.5</v>
          </cell>
          <cell r="AW649">
            <v>140</v>
          </cell>
          <cell r="AX649">
            <v>145</v>
          </cell>
          <cell r="AY649">
            <v>50</v>
          </cell>
          <cell r="AZ649">
            <v>55</v>
          </cell>
          <cell r="BA649">
            <v>67.5</v>
          </cell>
          <cell r="BB649">
            <v>77.5</v>
          </cell>
          <cell r="BC649">
            <v>87.5</v>
          </cell>
          <cell r="BD649">
            <v>115</v>
          </cell>
          <cell r="BE649">
            <v>115</v>
          </cell>
          <cell r="BF649">
            <v>48</v>
          </cell>
          <cell r="BG649">
            <v>52</v>
          </cell>
          <cell r="BH649">
            <v>65</v>
          </cell>
          <cell r="BI649">
            <v>75</v>
          </cell>
          <cell r="BJ649">
            <v>85</v>
          </cell>
          <cell r="BK649">
            <v>115</v>
          </cell>
          <cell r="BL649">
            <v>115</v>
          </cell>
        </row>
        <row r="650">
          <cell r="B650">
            <v>38828</v>
          </cell>
          <cell r="C650">
            <v>5.0999999999999996</v>
          </cell>
          <cell r="D650">
            <v>4.9593800000000003</v>
          </cell>
          <cell r="E650">
            <v>4.7469999999999999</v>
          </cell>
          <cell r="F650">
            <v>4.9109999999999996</v>
          </cell>
          <cell r="G650">
            <v>4.9770000000000003</v>
          </cell>
          <cell r="H650">
            <v>4.9059999999999997</v>
          </cell>
          <cell r="I650">
            <v>4.9009999999999998</v>
          </cell>
          <cell r="J650">
            <v>4.9109999999999996</v>
          </cell>
          <cell r="K650">
            <v>4.97</v>
          </cell>
          <cell r="L650">
            <v>5.0119999999999996</v>
          </cell>
          <cell r="M650">
            <v>5.2469999999999999</v>
          </cell>
          <cell r="N650">
            <v>5.0949999999999998</v>
          </cell>
          <cell r="O650">
            <v>5.3853999999999997</v>
          </cell>
          <cell r="P650">
            <v>5.4996999999999998</v>
          </cell>
          <cell r="Q650">
            <v>5.8449999999999998</v>
          </cell>
          <cell r="R650">
            <v>6.0227000000000004</v>
          </cell>
          <cell r="S650">
            <v>5.4111000000000002</v>
          </cell>
          <cell r="T650">
            <v>5.5377999999999998</v>
          </cell>
          <cell r="U650">
            <v>5.8649000000000004</v>
          </cell>
          <cell r="V650">
            <v>6.1825000000000001</v>
          </cell>
          <cell r="W650">
            <v>5.5918999999999999</v>
          </cell>
          <cell r="X650">
            <v>5.734</v>
          </cell>
          <cell r="Y650">
            <v>6.1230000000000002</v>
          </cell>
          <cell r="Z650">
            <v>6.5153999999999996</v>
          </cell>
          <cell r="AA650">
            <v>4.84</v>
          </cell>
          <cell r="AB650">
            <v>4.96</v>
          </cell>
          <cell r="AC650">
            <v>117.28</v>
          </cell>
          <cell r="AD650">
            <v>7.7525749851251762</v>
          </cell>
          <cell r="AE650">
            <v>4.8573834767998141E-2</v>
          </cell>
          <cell r="AF650">
            <v>0</v>
          </cell>
          <cell r="AG650">
            <v>0</v>
          </cell>
          <cell r="AH650">
            <v>0</v>
          </cell>
          <cell r="AI650">
            <v>102</v>
          </cell>
          <cell r="AJ650">
            <v>4.9606922215397953</v>
          </cell>
          <cell r="AK650">
            <v>4.8201348439495285E-2</v>
          </cell>
          <cell r="AL650">
            <v>0</v>
          </cell>
          <cell r="AM650">
            <v>0</v>
          </cell>
          <cell r="AN650">
            <v>0</v>
          </cell>
          <cell r="AO650">
            <v>219.28</v>
          </cell>
          <cell r="AP650">
            <v>6.453906424902133</v>
          </cell>
          <cell r="AQ650">
            <v>4.8400569511215533E-2</v>
          </cell>
          <cell r="AR650">
            <v>65</v>
          </cell>
          <cell r="AS650">
            <v>70</v>
          </cell>
          <cell r="AT650">
            <v>82.5</v>
          </cell>
          <cell r="AU650">
            <v>92.5</v>
          </cell>
          <cell r="AV650">
            <v>105</v>
          </cell>
          <cell r="AW650">
            <v>137.5</v>
          </cell>
          <cell r="AX650">
            <v>142.5</v>
          </cell>
          <cell r="AY650">
            <v>50</v>
          </cell>
          <cell r="AZ650">
            <v>55</v>
          </cell>
          <cell r="BA650">
            <v>67.5</v>
          </cell>
          <cell r="BB650">
            <v>77.5</v>
          </cell>
          <cell r="BC650">
            <v>87.5</v>
          </cell>
          <cell r="BD650">
            <v>115</v>
          </cell>
          <cell r="BE650">
            <v>115</v>
          </cell>
          <cell r="BF650">
            <v>48</v>
          </cell>
          <cell r="BG650">
            <v>52</v>
          </cell>
          <cell r="BH650">
            <v>65</v>
          </cell>
          <cell r="BI650">
            <v>75</v>
          </cell>
          <cell r="BJ650">
            <v>85</v>
          </cell>
          <cell r="BK650">
            <v>115</v>
          </cell>
          <cell r="BL650">
            <v>115</v>
          </cell>
        </row>
        <row r="651">
          <cell r="B651">
            <v>38835</v>
          </cell>
          <cell r="C651">
            <v>5.13</v>
          </cell>
          <cell r="D651">
            <v>5.04</v>
          </cell>
          <cell r="E651">
            <v>4.7679999999999998</v>
          </cell>
          <cell r="F651">
            <v>4.9109999999999996</v>
          </cell>
          <cell r="G651">
            <v>4.9409999999999998</v>
          </cell>
          <cell r="H651">
            <v>4.867</v>
          </cell>
          <cell r="I651">
            <v>4.8730000000000002</v>
          </cell>
          <cell r="J651">
            <v>4.9139999999999997</v>
          </cell>
          <cell r="K651">
            <v>4.9859999999999998</v>
          </cell>
          <cell r="L651">
            <v>5.0549999999999997</v>
          </cell>
          <cell r="M651">
            <v>5.3079999999999998</v>
          </cell>
          <cell r="N651">
            <v>5.1639999999999997</v>
          </cell>
          <cell r="O651">
            <v>5.3464999999999998</v>
          </cell>
          <cell r="P651">
            <v>5.5015999999999998</v>
          </cell>
          <cell r="Q651">
            <v>5.8887999999999998</v>
          </cell>
          <cell r="R651">
            <v>6.0914999999999999</v>
          </cell>
          <cell r="S651">
            <v>5.3911999999999995</v>
          </cell>
          <cell r="T651">
            <v>5.5586000000000002</v>
          </cell>
          <cell r="U651">
            <v>5.9276</v>
          </cell>
          <cell r="V651">
            <v>6.2702999999999998</v>
          </cell>
          <cell r="W651">
            <v>5.5633999999999997</v>
          </cell>
          <cell r="X651">
            <v>5.7462</v>
          </cell>
          <cell r="Y651">
            <v>6.1772</v>
          </cell>
          <cell r="Z651">
            <v>6.5945</v>
          </cell>
          <cell r="AA651">
            <v>4.95</v>
          </cell>
          <cell r="AB651">
            <v>5.0599999999999996</v>
          </cell>
          <cell r="AC651">
            <v>60.08</v>
          </cell>
          <cell r="AD651">
            <v>4.3354736028361529</v>
          </cell>
          <cell r="AE651">
            <v>4.8370261436983975E-2</v>
          </cell>
          <cell r="AF651">
            <v>0</v>
          </cell>
          <cell r="AG651">
            <v>0</v>
          </cell>
          <cell r="AH651">
            <v>0</v>
          </cell>
          <cell r="AI651">
            <v>0</v>
          </cell>
          <cell r="AJ651">
            <v>0</v>
          </cell>
          <cell r="AK651">
            <v>0</v>
          </cell>
          <cell r="AL651">
            <v>0</v>
          </cell>
          <cell r="AM651">
            <v>0</v>
          </cell>
          <cell r="AN651">
            <v>0</v>
          </cell>
          <cell r="AO651">
            <v>60.08</v>
          </cell>
          <cell r="AP651">
            <v>4.3354736028361529</v>
          </cell>
          <cell r="AQ651">
            <v>4.8370261436983975E-2</v>
          </cell>
          <cell r="AR651">
            <v>67.5</v>
          </cell>
          <cell r="AS651">
            <v>72.5</v>
          </cell>
          <cell r="AT651">
            <v>85</v>
          </cell>
          <cell r="AU651">
            <v>95</v>
          </cell>
          <cell r="AV651">
            <v>107.5</v>
          </cell>
          <cell r="AW651">
            <v>140</v>
          </cell>
          <cell r="AX651">
            <v>145</v>
          </cell>
          <cell r="AY651">
            <v>56</v>
          </cell>
          <cell r="AZ651">
            <v>60</v>
          </cell>
          <cell r="BA651">
            <v>70</v>
          </cell>
          <cell r="BB651">
            <v>77.5</v>
          </cell>
          <cell r="BC651">
            <v>87.5</v>
          </cell>
          <cell r="BD651">
            <v>115</v>
          </cell>
          <cell r="BE651">
            <v>120</v>
          </cell>
          <cell r="BF651">
            <v>52</v>
          </cell>
          <cell r="BG651">
            <v>55</v>
          </cell>
          <cell r="BH651">
            <v>65</v>
          </cell>
          <cell r="BI651">
            <v>75</v>
          </cell>
          <cell r="BJ651">
            <v>85</v>
          </cell>
          <cell r="BK651">
            <v>115</v>
          </cell>
          <cell r="BL651">
            <v>120</v>
          </cell>
        </row>
        <row r="652">
          <cell r="B652">
            <v>38842</v>
          </cell>
          <cell r="C652">
            <v>5.13</v>
          </cell>
          <cell r="D652">
            <v>5.0756300000000003</v>
          </cell>
          <cell r="E652">
            <v>4.82</v>
          </cell>
          <cell r="F652">
            <v>4.9960000000000004</v>
          </cell>
          <cell r="G652">
            <v>5.032</v>
          </cell>
          <cell r="H652">
            <v>4.9329999999999998</v>
          </cell>
          <cell r="I652">
            <v>4.9420000000000002</v>
          </cell>
          <cell r="J652">
            <v>4.9820000000000002</v>
          </cell>
          <cell r="K652">
            <v>5.0439999999999996</v>
          </cell>
          <cell r="L652">
            <v>5.1040000000000001</v>
          </cell>
          <cell r="M652">
            <v>5.3360000000000003</v>
          </cell>
          <cell r="N652">
            <v>5.19</v>
          </cell>
          <cell r="O652">
            <v>5.4592000000000001</v>
          </cell>
          <cell r="P652">
            <v>5.6158000000000001</v>
          </cell>
          <cell r="Q652">
            <v>6.0046999999999997</v>
          </cell>
          <cell r="R652">
            <v>6.1839000000000004</v>
          </cell>
          <cell r="S652">
            <v>5.4462000000000002</v>
          </cell>
          <cell r="T652">
            <v>5.6151999999999997</v>
          </cell>
          <cell r="U652">
            <v>5.9658999999999995</v>
          </cell>
          <cell r="V652">
            <v>6.2850999999999999</v>
          </cell>
          <cell r="W652">
            <v>5.6006</v>
          </cell>
          <cell r="X652">
            <v>5.7850000000000001</v>
          </cell>
          <cell r="Y652">
            <v>6.1977000000000002</v>
          </cell>
          <cell r="Z652">
            <v>6.5914999999999999</v>
          </cell>
          <cell r="AA652">
            <v>5</v>
          </cell>
          <cell r="AB652">
            <v>5.08</v>
          </cell>
          <cell r="AC652">
            <v>45</v>
          </cell>
          <cell r="AD652">
            <v>6</v>
          </cell>
          <cell r="AE652">
            <v>5.1353303722718284E-2</v>
          </cell>
          <cell r="AF652">
            <v>0</v>
          </cell>
          <cell r="AG652">
            <v>0</v>
          </cell>
          <cell r="AH652">
            <v>0</v>
          </cell>
          <cell r="AI652">
            <v>0</v>
          </cell>
          <cell r="AJ652">
            <v>0</v>
          </cell>
          <cell r="AK652">
            <v>0</v>
          </cell>
          <cell r="AL652">
            <v>0</v>
          </cell>
          <cell r="AM652">
            <v>0</v>
          </cell>
          <cell r="AN652">
            <v>0</v>
          </cell>
          <cell r="AO652">
            <v>45</v>
          </cell>
          <cell r="AP652">
            <v>6</v>
          </cell>
          <cell r="AQ652">
            <v>5.1353303722718284E-2</v>
          </cell>
          <cell r="AR652">
            <v>60</v>
          </cell>
          <cell r="AS652">
            <v>65</v>
          </cell>
          <cell r="AT652">
            <v>75</v>
          </cell>
          <cell r="AU652">
            <v>87</v>
          </cell>
          <cell r="AV652">
            <v>100</v>
          </cell>
          <cell r="AW652">
            <v>130</v>
          </cell>
          <cell r="AX652">
            <v>135</v>
          </cell>
          <cell r="AY652">
            <v>50</v>
          </cell>
          <cell r="AZ652">
            <v>55</v>
          </cell>
          <cell r="BA652">
            <v>65</v>
          </cell>
          <cell r="BB652">
            <v>75</v>
          </cell>
          <cell r="BC652">
            <v>85</v>
          </cell>
          <cell r="BD652">
            <v>110</v>
          </cell>
          <cell r="BE652">
            <v>115</v>
          </cell>
          <cell r="BF652">
            <v>50</v>
          </cell>
          <cell r="BG652">
            <v>55</v>
          </cell>
          <cell r="BH652">
            <v>65</v>
          </cell>
          <cell r="BI652">
            <v>75</v>
          </cell>
          <cell r="BJ652">
            <v>85</v>
          </cell>
          <cell r="BK652">
            <v>110</v>
          </cell>
          <cell r="BL652">
            <v>115</v>
          </cell>
        </row>
        <row r="653">
          <cell r="B653">
            <v>38849</v>
          </cell>
          <cell r="C653">
            <v>5.17</v>
          </cell>
          <cell r="D653">
            <v>5.0806300000000002</v>
          </cell>
          <cell r="E653">
            <v>4.82</v>
          </cell>
          <cell r="F653">
            <v>5.0060000000000002</v>
          </cell>
          <cell r="G653">
            <v>5.0590000000000002</v>
          </cell>
          <cell r="H653">
            <v>5.0090000000000003</v>
          </cell>
          <cell r="I653">
            <v>5.04</v>
          </cell>
          <cell r="J653">
            <v>5.0839999999999996</v>
          </cell>
          <cell r="K653">
            <v>5.1539999999999999</v>
          </cell>
          <cell r="L653">
            <v>5.1980000000000004</v>
          </cell>
          <cell r="M653">
            <v>5.4589999999999996</v>
          </cell>
          <cell r="N653">
            <v>5.3129999999999997</v>
          </cell>
          <cell r="O653">
            <v>5.6045999999999996</v>
          </cell>
          <cell r="P653">
            <v>5.7853000000000003</v>
          </cell>
          <cell r="Q653">
            <v>6.1782000000000004</v>
          </cell>
          <cell r="R653">
            <v>6.3945999999999996</v>
          </cell>
          <cell r="S653">
            <v>5.5364000000000004</v>
          </cell>
          <cell r="T653">
            <v>5.7294</v>
          </cell>
          <cell r="U653">
            <v>6.0640999999999998</v>
          </cell>
          <cell r="V653">
            <v>6.4204999999999997</v>
          </cell>
          <cell r="W653">
            <v>5.6911000000000005</v>
          </cell>
          <cell r="X653">
            <v>5.8995999999999995</v>
          </cell>
          <cell r="Y653">
            <v>6.2961</v>
          </cell>
          <cell r="Z653">
            <v>6.7272999999999996</v>
          </cell>
          <cell r="AA653">
            <v>5.0199999999999996</v>
          </cell>
          <cell r="AB653">
            <v>5.09</v>
          </cell>
          <cell r="AC653">
            <v>37.1</v>
          </cell>
          <cell r="AD653">
            <v>3</v>
          </cell>
          <cell r="AE653">
            <v>5.1527368808397402E-2</v>
          </cell>
          <cell r="AF653">
            <v>0</v>
          </cell>
          <cell r="AG653">
            <v>0</v>
          </cell>
          <cell r="AH653">
            <v>0</v>
          </cell>
          <cell r="AI653">
            <v>0</v>
          </cell>
          <cell r="AJ653">
            <v>0</v>
          </cell>
          <cell r="AK653">
            <v>0</v>
          </cell>
          <cell r="AL653">
            <v>0</v>
          </cell>
          <cell r="AM653">
            <v>0</v>
          </cell>
          <cell r="AN653">
            <v>0</v>
          </cell>
          <cell r="AO653">
            <v>37.1</v>
          </cell>
          <cell r="AP653">
            <v>3</v>
          </cell>
          <cell r="AQ653">
            <v>5.1527368808397402E-2</v>
          </cell>
          <cell r="AR653">
            <v>67.5</v>
          </cell>
          <cell r="AS653">
            <v>72.5</v>
          </cell>
          <cell r="AT653">
            <v>85</v>
          </cell>
          <cell r="AU653">
            <v>95</v>
          </cell>
          <cell r="AV653">
            <v>105</v>
          </cell>
          <cell r="AW653">
            <v>137.5</v>
          </cell>
          <cell r="AX653">
            <v>140</v>
          </cell>
          <cell r="AY653">
            <v>55</v>
          </cell>
          <cell r="AZ653">
            <v>60</v>
          </cell>
          <cell r="BA653">
            <v>70</v>
          </cell>
          <cell r="BB653">
            <v>80</v>
          </cell>
          <cell r="BC653">
            <v>85</v>
          </cell>
          <cell r="BD653">
            <v>112.5</v>
          </cell>
          <cell r="BE653">
            <v>115</v>
          </cell>
          <cell r="BF653">
            <v>55</v>
          </cell>
          <cell r="BG653">
            <v>60</v>
          </cell>
          <cell r="BH653">
            <v>70</v>
          </cell>
          <cell r="BI653">
            <v>80</v>
          </cell>
          <cell r="BJ653">
            <v>85</v>
          </cell>
          <cell r="BK653">
            <v>112.5</v>
          </cell>
          <cell r="BL653">
            <v>115</v>
          </cell>
        </row>
        <row r="654">
          <cell r="B654">
            <v>38856</v>
          </cell>
          <cell r="C654">
            <v>5.1937499999999996</v>
          </cell>
          <cell r="D654">
            <v>5.08</v>
          </cell>
          <cell r="E654">
            <v>4.82</v>
          </cell>
          <cell r="F654">
            <v>4.9960000000000004</v>
          </cell>
          <cell r="G654">
            <v>5.0519999999999996</v>
          </cell>
          <cell r="H654">
            <v>4.9669999999999996</v>
          </cell>
          <cell r="I654">
            <v>4.9660000000000002</v>
          </cell>
          <cell r="J654">
            <v>4.9640000000000004</v>
          </cell>
          <cell r="K654">
            <v>5.01</v>
          </cell>
          <cell r="L654">
            <v>5.0620000000000003</v>
          </cell>
          <cell r="M654">
            <v>5.282</v>
          </cell>
          <cell r="N654">
            <v>5.14</v>
          </cell>
          <cell r="O654">
            <v>5.4729000000000001</v>
          </cell>
          <cell r="P654">
            <v>5.6142000000000003</v>
          </cell>
          <cell r="Q654">
            <v>5.9904000000000002</v>
          </cell>
          <cell r="R654">
            <v>6.1696999999999997</v>
          </cell>
          <cell r="S654">
            <v>5.4625000000000004</v>
          </cell>
          <cell r="T654">
            <v>5.5792000000000002</v>
          </cell>
          <cell r="U654">
            <v>5.8971</v>
          </cell>
          <cell r="V654">
            <v>6.2164000000000001</v>
          </cell>
          <cell r="W654">
            <v>5.6623999999999999</v>
          </cell>
          <cell r="X654">
            <v>5.7946</v>
          </cell>
          <cell r="Y654">
            <v>6.1745000000000001</v>
          </cell>
          <cell r="Z654">
            <v>6.5685000000000002</v>
          </cell>
          <cell r="AA654">
            <v>5.0199999999999996</v>
          </cell>
          <cell r="AB654">
            <v>5.09</v>
          </cell>
          <cell r="AC654">
            <v>64.099999999999994</v>
          </cell>
          <cell r="AD654">
            <v>5.7884187563264407</v>
          </cell>
          <cell r="AE654">
            <v>5.1570107313382005E-2</v>
          </cell>
          <cell r="AF654">
            <v>0</v>
          </cell>
          <cell r="AG654">
            <v>0</v>
          </cell>
          <cell r="AH654">
            <v>0</v>
          </cell>
          <cell r="AI654">
            <v>0</v>
          </cell>
          <cell r="AJ654">
            <v>0</v>
          </cell>
          <cell r="AK654">
            <v>0</v>
          </cell>
          <cell r="AL654">
            <v>0</v>
          </cell>
          <cell r="AM654">
            <v>0</v>
          </cell>
          <cell r="AN654">
            <v>0</v>
          </cell>
          <cell r="AO654">
            <v>64.099999999999994</v>
          </cell>
          <cell r="AP654">
            <v>5.7884187563264407</v>
          </cell>
          <cell r="AQ654">
            <v>5.1570107313382005E-2</v>
          </cell>
          <cell r="AR654">
            <v>75</v>
          </cell>
          <cell r="AS654">
            <v>80</v>
          </cell>
          <cell r="AT654">
            <v>95</v>
          </cell>
          <cell r="AU654">
            <v>105</v>
          </cell>
          <cell r="AV654">
            <v>117.5</v>
          </cell>
          <cell r="AW654">
            <v>147.5</v>
          </cell>
          <cell r="AX654">
            <v>152.5</v>
          </cell>
          <cell r="AY654">
            <v>55</v>
          </cell>
          <cell r="AZ654">
            <v>60</v>
          </cell>
          <cell r="BA654">
            <v>75</v>
          </cell>
          <cell r="BB654">
            <v>85</v>
          </cell>
          <cell r="BC654">
            <v>95</v>
          </cell>
          <cell r="BD654">
            <v>120</v>
          </cell>
          <cell r="BE654">
            <v>125</v>
          </cell>
          <cell r="BF654">
            <v>52.5</v>
          </cell>
          <cell r="BG654">
            <v>57.5</v>
          </cell>
          <cell r="BH654">
            <v>72.5</v>
          </cell>
          <cell r="BI654">
            <v>82.5</v>
          </cell>
          <cell r="BJ654">
            <v>92.5</v>
          </cell>
          <cell r="BK654">
            <v>120</v>
          </cell>
          <cell r="BL654">
            <v>125</v>
          </cell>
        </row>
        <row r="655">
          <cell r="B655">
            <v>38863</v>
          </cell>
          <cell r="C655">
            <v>5.2268800000000004</v>
          </cell>
          <cell r="D655">
            <v>5.0925000000000002</v>
          </cell>
          <cell r="E655">
            <v>4.84</v>
          </cell>
          <cell r="F655">
            <v>5.0060000000000002</v>
          </cell>
          <cell r="G655">
            <v>4.9980000000000002</v>
          </cell>
          <cell r="H655">
            <v>4.95</v>
          </cell>
          <cell r="I655">
            <v>4.9370000000000003</v>
          </cell>
          <cell r="J655">
            <v>4.9390000000000001</v>
          </cell>
          <cell r="K655">
            <v>5.008</v>
          </cell>
          <cell r="L655">
            <v>5.0519999999999996</v>
          </cell>
          <cell r="M655">
            <v>5.2949999999999999</v>
          </cell>
          <cell r="N655">
            <v>5.157</v>
          </cell>
          <cell r="O655">
            <v>5.4665999999999997</v>
          </cell>
          <cell r="P655">
            <v>5.6029999999999998</v>
          </cell>
          <cell r="Q655">
            <v>5.9645999999999999</v>
          </cell>
          <cell r="R655">
            <v>6.1981999999999999</v>
          </cell>
          <cell r="S655">
            <v>5.4748999999999999</v>
          </cell>
          <cell r="T655">
            <v>5.5856000000000003</v>
          </cell>
          <cell r="U655">
            <v>5.9039999999999999</v>
          </cell>
          <cell r="V655">
            <v>6.2496</v>
          </cell>
          <cell r="W655">
            <v>5.6418999999999997</v>
          </cell>
          <cell r="X655">
            <v>5.7681000000000004</v>
          </cell>
          <cell r="Y655">
            <v>6.1634000000000002</v>
          </cell>
          <cell r="Z655">
            <v>6.5837000000000003</v>
          </cell>
          <cell r="AA655">
            <v>5.0199999999999996</v>
          </cell>
          <cell r="AB655">
            <v>5.13</v>
          </cell>
          <cell r="AC655">
            <v>23.4</v>
          </cell>
          <cell r="AD655">
            <v>6.956880539380661</v>
          </cell>
          <cell r="AE655">
            <v>5.1680122172818428E-2</v>
          </cell>
          <cell r="AF655">
            <v>0</v>
          </cell>
          <cell r="AG655">
            <v>0</v>
          </cell>
          <cell r="AH655">
            <v>0</v>
          </cell>
          <cell r="AI655">
            <v>0</v>
          </cell>
          <cell r="AJ655">
            <v>0</v>
          </cell>
          <cell r="AK655">
            <v>0</v>
          </cell>
          <cell r="AL655">
            <v>0</v>
          </cell>
          <cell r="AM655">
            <v>0</v>
          </cell>
          <cell r="AN655">
            <v>0</v>
          </cell>
          <cell r="AO655">
            <v>23.4</v>
          </cell>
          <cell r="AP655">
            <v>6.956880539380661</v>
          </cell>
          <cell r="AQ655">
            <v>5.1680122172818428E-2</v>
          </cell>
          <cell r="AR655">
            <v>75</v>
          </cell>
          <cell r="AS655">
            <v>80</v>
          </cell>
          <cell r="AT655">
            <v>95</v>
          </cell>
          <cell r="AU655">
            <v>105</v>
          </cell>
          <cell r="AV655">
            <v>117.5</v>
          </cell>
          <cell r="AW655">
            <v>147.5</v>
          </cell>
          <cell r="AX655">
            <v>152.5</v>
          </cell>
          <cell r="AY655">
            <v>55</v>
          </cell>
          <cell r="AZ655">
            <v>60</v>
          </cell>
          <cell r="BA655">
            <v>75</v>
          </cell>
          <cell r="BB655">
            <v>85</v>
          </cell>
          <cell r="BC655">
            <v>95</v>
          </cell>
          <cell r="BD655">
            <v>120</v>
          </cell>
          <cell r="BE655">
            <v>125</v>
          </cell>
          <cell r="BF655">
            <v>52.5</v>
          </cell>
          <cell r="BG655">
            <v>57.5</v>
          </cell>
          <cell r="BH655">
            <v>72.5</v>
          </cell>
          <cell r="BI655">
            <v>82.5</v>
          </cell>
          <cell r="BJ655">
            <v>92.5</v>
          </cell>
          <cell r="BK655">
            <v>120</v>
          </cell>
          <cell r="BL655">
            <v>125</v>
          </cell>
        </row>
        <row r="656">
          <cell r="B656">
            <v>38870</v>
          </cell>
          <cell r="C656">
            <v>5.27</v>
          </cell>
          <cell r="D656">
            <v>5.1375000000000002</v>
          </cell>
          <cell r="E656">
            <v>4.8040000000000003</v>
          </cell>
          <cell r="F656">
            <v>5.0010000000000003</v>
          </cell>
          <cell r="G656">
            <v>5.0069999999999997</v>
          </cell>
          <cell r="H656">
            <v>4.9119999999999999</v>
          </cell>
          <cell r="I656">
            <v>4.8940000000000001</v>
          </cell>
          <cell r="J656">
            <v>4.8979999999999997</v>
          </cell>
          <cell r="K656">
            <v>4.9459999999999997</v>
          </cell>
          <cell r="L656">
            <v>4.992</v>
          </cell>
          <cell r="M656">
            <v>5.2320000000000002</v>
          </cell>
          <cell r="N656">
            <v>5.0970000000000004</v>
          </cell>
          <cell r="O656">
            <v>5.4931000000000001</v>
          </cell>
          <cell r="P656">
            <v>5.6162999999999998</v>
          </cell>
          <cell r="Q656">
            <v>5.8811</v>
          </cell>
          <cell r="R656">
            <v>6.1025999999999998</v>
          </cell>
          <cell r="S656">
            <v>5.4485999999999999</v>
          </cell>
          <cell r="T656">
            <v>5.5522</v>
          </cell>
          <cell r="U656">
            <v>5.8536999999999999</v>
          </cell>
          <cell r="V656">
            <v>6.1971999999999996</v>
          </cell>
          <cell r="W656">
            <v>5.6201999999999996</v>
          </cell>
          <cell r="X656">
            <v>5.7392000000000003</v>
          </cell>
          <cell r="Y656">
            <v>6.1177000000000001</v>
          </cell>
          <cell r="Z656">
            <v>6.5358000000000001</v>
          </cell>
          <cell r="AA656">
            <v>5.0599999999999996</v>
          </cell>
          <cell r="AB656">
            <v>5.12</v>
          </cell>
          <cell r="AC656">
            <v>9.1</v>
          </cell>
          <cell r="AD656">
            <v>3</v>
          </cell>
          <cell r="AE656">
            <v>5.181109199894144E-2</v>
          </cell>
          <cell r="AF656">
            <v>0</v>
          </cell>
          <cell r="AG656">
            <v>0</v>
          </cell>
          <cell r="AH656">
            <v>0</v>
          </cell>
          <cell r="AI656">
            <v>0</v>
          </cell>
          <cell r="AJ656">
            <v>0</v>
          </cell>
          <cell r="AK656">
            <v>0</v>
          </cell>
          <cell r="AL656">
            <v>0</v>
          </cell>
          <cell r="AM656">
            <v>0</v>
          </cell>
          <cell r="AN656">
            <v>0</v>
          </cell>
          <cell r="AO656">
            <v>9.1</v>
          </cell>
          <cell r="AP656">
            <v>3</v>
          </cell>
          <cell r="AQ656">
            <v>5.181109199894144E-2</v>
          </cell>
          <cell r="AR656">
            <v>70</v>
          </cell>
          <cell r="AS656">
            <v>80</v>
          </cell>
          <cell r="AT656">
            <v>90</v>
          </cell>
          <cell r="AU656">
            <v>105</v>
          </cell>
          <cell r="AV656">
            <v>117.5</v>
          </cell>
          <cell r="AW656">
            <v>147.5</v>
          </cell>
          <cell r="AX656">
            <v>152.5</v>
          </cell>
          <cell r="AY656">
            <v>60</v>
          </cell>
          <cell r="AZ656">
            <v>65</v>
          </cell>
          <cell r="BA656">
            <v>80</v>
          </cell>
          <cell r="BB656">
            <v>90</v>
          </cell>
          <cell r="BC656">
            <v>100</v>
          </cell>
          <cell r="BD656">
            <v>125</v>
          </cell>
          <cell r="BE656">
            <v>130</v>
          </cell>
          <cell r="BF656">
            <v>55</v>
          </cell>
          <cell r="BG656">
            <v>65</v>
          </cell>
          <cell r="BH656">
            <v>75</v>
          </cell>
          <cell r="BI656">
            <v>85</v>
          </cell>
          <cell r="BJ656">
            <v>95</v>
          </cell>
          <cell r="BK656">
            <v>125</v>
          </cell>
          <cell r="BL656">
            <v>130</v>
          </cell>
        </row>
        <row r="657">
          <cell r="B657">
            <v>38877</v>
          </cell>
          <cell r="C657">
            <v>5.31</v>
          </cell>
          <cell r="D657">
            <v>5.1762499999999996</v>
          </cell>
          <cell r="E657">
            <v>4.8769999999999998</v>
          </cell>
          <cell r="F657">
            <v>5.0650000000000004</v>
          </cell>
          <cell r="G657">
            <v>5.1070000000000002</v>
          </cell>
          <cell r="H657">
            <v>4.9960000000000004</v>
          </cell>
          <cell r="I657">
            <v>4.952</v>
          </cell>
          <cell r="J657">
            <v>4.9370000000000003</v>
          </cell>
          <cell r="K657">
            <v>4.9489999999999998</v>
          </cell>
          <cell r="L657">
            <v>4.9729999999999999</v>
          </cell>
          <cell r="M657">
            <v>5.1619999999999999</v>
          </cell>
          <cell r="N657">
            <v>5.0220000000000002</v>
          </cell>
          <cell r="O657">
            <v>5.5525000000000002</v>
          </cell>
          <cell r="P657">
            <v>5.6321000000000003</v>
          </cell>
          <cell r="Q657">
            <v>5.8398000000000003</v>
          </cell>
          <cell r="R657">
            <v>6.0041000000000002</v>
          </cell>
          <cell r="S657">
            <v>5.5266999999999999</v>
          </cell>
          <cell r="T657">
            <v>5.5865999999999998</v>
          </cell>
          <cell r="U657">
            <v>5.8311000000000002</v>
          </cell>
          <cell r="V657">
            <v>6.1173000000000002</v>
          </cell>
          <cell r="W657">
            <v>5.6993</v>
          </cell>
          <cell r="X657">
            <v>5.7747000000000002</v>
          </cell>
          <cell r="Y657">
            <v>6.0960999999999999</v>
          </cell>
          <cell r="Z657">
            <v>6.4569999999999999</v>
          </cell>
          <cell r="AA657">
            <v>5.09</v>
          </cell>
          <cell r="AB657">
            <v>5.18</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70</v>
          </cell>
          <cell r="AS657">
            <v>80</v>
          </cell>
          <cell r="AT657">
            <v>90</v>
          </cell>
          <cell r="AU657">
            <v>105</v>
          </cell>
          <cell r="AV657">
            <v>117.5</v>
          </cell>
          <cell r="AW657">
            <v>147.5</v>
          </cell>
          <cell r="AX657">
            <v>152.5</v>
          </cell>
          <cell r="AY657">
            <v>60</v>
          </cell>
          <cell r="AZ657">
            <v>65</v>
          </cell>
          <cell r="BA657">
            <v>80</v>
          </cell>
          <cell r="BB657">
            <v>90</v>
          </cell>
          <cell r="BC657">
            <v>100</v>
          </cell>
          <cell r="BD657">
            <v>125</v>
          </cell>
          <cell r="BE657">
            <v>130</v>
          </cell>
          <cell r="BF657">
            <v>55</v>
          </cell>
          <cell r="BG657">
            <v>65</v>
          </cell>
          <cell r="BH657">
            <v>75</v>
          </cell>
          <cell r="BI657">
            <v>85</v>
          </cell>
          <cell r="BJ657">
            <v>95</v>
          </cell>
          <cell r="BK657">
            <v>125</v>
          </cell>
          <cell r="BL657">
            <v>130</v>
          </cell>
        </row>
        <row r="658">
          <cell r="B658">
            <v>38884</v>
          </cell>
          <cell r="C658">
            <v>5.4137500000000003</v>
          </cell>
          <cell r="D658">
            <v>5.2668800000000005</v>
          </cell>
          <cell r="E658">
            <v>4.867</v>
          </cell>
          <cell r="F658">
            <v>5.1820000000000004</v>
          </cell>
          <cell r="G658">
            <v>5.2830000000000004</v>
          </cell>
          <cell r="H658">
            <v>5.1589999999999998</v>
          </cell>
          <cell r="I658">
            <v>5.1280000000000001</v>
          </cell>
          <cell r="J658">
            <v>5.0999999999999996</v>
          </cell>
          <cell r="K658">
            <v>5.117</v>
          </cell>
          <cell r="L658">
            <v>5.1280000000000001</v>
          </cell>
          <cell r="M658">
            <v>5.3079999999999998</v>
          </cell>
          <cell r="N658">
            <v>5.1710000000000003</v>
          </cell>
          <cell r="O658">
            <v>5.7351000000000001</v>
          </cell>
          <cell r="P658">
            <v>5.8400999999999996</v>
          </cell>
          <cell r="Q658">
            <v>6.0147000000000004</v>
          </cell>
          <cell r="R658">
            <v>6.1719999999999997</v>
          </cell>
          <cell r="S658">
            <v>5.6906999999999996</v>
          </cell>
          <cell r="T658">
            <v>5.7500999999999998</v>
          </cell>
          <cell r="U658">
            <v>5.9873000000000003</v>
          </cell>
          <cell r="V658">
            <v>6.2667000000000002</v>
          </cell>
          <cell r="W658">
            <v>5.8760000000000003</v>
          </cell>
          <cell r="X658">
            <v>5.9508000000000001</v>
          </cell>
          <cell r="Y658">
            <v>6.2649999999999997</v>
          </cell>
          <cell r="Z658">
            <v>6.6190999999999995</v>
          </cell>
          <cell r="AA658">
            <v>5.2</v>
          </cell>
          <cell r="AB658">
            <v>5.27</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70</v>
          </cell>
          <cell r="AS658">
            <v>80</v>
          </cell>
          <cell r="AT658">
            <v>90</v>
          </cell>
          <cell r="AU658">
            <v>105</v>
          </cell>
          <cell r="AV658">
            <v>117.5</v>
          </cell>
          <cell r="AW658">
            <v>147.5</v>
          </cell>
          <cell r="AX658">
            <v>152.5</v>
          </cell>
          <cell r="AY658">
            <v>60</v>
          </cell>
          <cell r="AZ658">
            <v>65</v>
          </cell>
          <cell r="BA658">
            <v>80</v>
          </cell>
          <cell r="BB658">
            <v>90</v>
          </cell>
          <cell r="BC658">
            <v>100</v>
          </cell>
          <cell r="BD658">
            <v>125</v>
          </cell>
          <cell r="BE658">
            <v>130</v>
          </cell>
          <cell r="BF658">
            <v>55</v>
          </cell>
          <cell r="BG658">
            <v>65</v>
          </cell>
          <cell r="BH658">
            <v>75</v>
          </cell>
          <cell r="BI658">
            <v>85</v>
          </cell>
          <cell r="BJ658">
            <v>95</v>
          </cell>
          <cell r="BK658">
            <v>125</v>
          </cell>
          <cell r="BL658">
            <v>130</v>
          </cell>
        </row>
        <row r="659">
          <cell r="B659">
            <v>38891</v>
          </cell>
          <cell r="C659">
            <v>5.48</v>
          </cell>
          <cell r="D659">
            <v>5.335</v>
          </cell>
          <cell r="E659">
            <v>4.96</v>
          </cell>
          <cell r="F659">
            <v>5.2670000000000003</v>
          </cell>
          <cell r="G659">
            <v>5.3570000000000002</v>
          </cell>
          <cell r="H659">
            <v>5.2649999999999997</v>
          </cell>
          <cell r="I659">
            <v>5.2359999999999998</v>
          </cell>
          <cell r="J659">
            <v>5.2069999999999999</v>
          </cell>
          <cell r="K659">
            <v>5.2270000000000003</v>
          </cell>
          <cell r="L659">
            <v>5.2240000000000002</v>
          </cell>
          <cell r="M659">
            <v>5.3959999999999999</v>
          </cell>
          <cell r="N659">
            <v>5.2560000000000002</v>
          </cell>
          <cell r="O659">
            <v>5.8354999999999997</v>
          </cell>
          <cell r="P659">
            <v>5.9416000000000002</v>
          </cell>
          <cell r="Q659">
            <v>6.0762</v>
          </cell>
          <cell r="R659">
            <v>6.2588999999999997</v>
          </cell>
          <cell r="S659">
            <v>5.7702999999999998</v>
          </cell>
          <cell r="T659">
            <v>5.8308</v>
          </cell>
          <cell r="U659">
            <v>6.0582000000000003</v>
          </cell>
          <cell r="V659">
            <v>6.3258999999999999</v>
          </cell>
          <cell r="W659">
            <v>5.9920999999999998</v>
          </cell>
          <cell r="X659">
            <v>6.0679999999999996</v>
          </cell>
          <cell r="Y659">
            <v>6.3723999999999998</v>
          </cell>
          <cell r="Z659">
            <v>6.7146999999999997</v>
          </cell>
          <cell r="AA659">
            <v>5.27</v>
          </cell>
          <cell r="AB659">
            <v>5.36</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82.5</v>
          </cell>
          <cell r="AS659">
            <v>90</v>
          </cell>
          <cell r="AT659">
            <v>105</v>
          </cell>
          <cell r="AU659">
            <v>117.5</v>
          </cell>
          <cell r="AV659">
            <v>127.5</v>
          </cell>
          <cell r="AW659">
            <v>162.5</v>
          </cell>
          <cell r="AX659">
            <v>172.5</v>
          </cell>
          <cell r="AY659">
            <v>62.5</v>
          </cell>
          <cell r="AZ659">
            <v>70</v>
          </cell>
          <cell r="BA659">
            <v>85</v>
          </cell>
          <cell r="BB659">
            <v>95</v>
          </cell>
          <cell r="BC659">
            <v>105</v>
          </cell>
          <cell r="BD659">
            <v>130</v>
          </cell>
          <cell r="BE659">
            <v>135</v>
          </cell>
          <cell r="BF659">
            <v>60</v>
          </cell>
          <cell r="BG659">
            <v>67.5</v>
          </cell>
          <cell r="BH659">
            <v>82.5</v>
          </cell>
          <cell r="BI659">
            <v>92.5</v>
          </cell>
          <cell r="BJ659">
            <v>102.5</v>
          </cell>
          <cell r="BK659">
            <v>127.5</v>
          </cell>
          <cell r="BL659">
            <v>132.5</v>
          </cell>
        </row>
        <row r="660">
          <cell r="B660">
            <v>38898</v>
          </cell>
          <cell r="C660">
            <v>5.4806299999999997</v>
          </cell>
          <cell r="D660">
            <v>5.3343800000000003</v>
          </cell>
          <cell r="E660">
            <v>4.9809999999999999</v>
          </cell>
          <cell r="F660">
            <v>5.2350000000000003</v>
          </cell>
          <cell r="G660">
            <v>5.2949999999999999</v>
          </cell>
          <cell r="H660">
            <v>5.1539999999999999</v>
          </cell>
          <cell r="I660">
            <v>5.125</v>
          </cell>
          <cell r="J660">
            <v>5.0940000000000003</v>
          </cell>
          <cell r="K660">
            <v>5.1159999999999997</v>
          </cell>
          <cell r="L660">
            <v>5.1379999999999999</v>
          </cell>
          <cell r="M660">
            <v>5.3140000000000001</v>
          </cell>
          <cell r="N660">
            <v>5.1879999999999997</v>
          </cell>
          <cell r="O660">
            <v>5.7575000000000003</v>
          </cell>
          <cell r="P660">
            <v>5.8512000000000004</v>
          </cell>
          <cell r="Q660">
            <v>6.0126999999999997</v>
          </cell>
          <cell r="R660">
            <v>6.2130999999999998</v>
          </cell>
          <cell r="S660">
            <v>5.7110000000000003</v>
          </cell>
          <cell r="T660">
            <v>5.7690000000000001</v>
          </cell>
          <cell r="U660">
            <v>6.0232999999999999</v>
          </cell>
          <cell r="V660">
            <v>6.3087</v>
          </cell>
          <cell r="W660">
            <v>5.8979999999999997</v>
          </cell>
          <cell r="X660">
            <v>5.9714999999999998</v>
          </cell>
          <cell r="Y660">
            <v>6.3026999999999997</v>
          </cell>
          <cell r="Z660">
            <v>6.6627000000000001</v>
          </cell>
          <cell r="AA660">
            <v>5.29</v>
          </cell>
          <cell r="AB660">
            <v>5.39</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82.5</v>
          </cell>
          <cell r="AS660">
            <v>90</v>
          </cell>
          <cell r="AT660">
            <v>105</v>
          </cell>
          <cell r="AU660">
            <v>117.5</v>
          </cell>
          <cell r="AV660">
            <v>127.5</v>
          </cell>
          <cell r="AW660">
            <v>162.5</v>
          </cell>
          <cell r="AX660">
            <v>172.5</v>
          </cell>
          <cell r="AY660">
            <v>62.5</v>
          </cell>
          <cell r="AZ660">
            <v>70</v>
          </cell>
          <cell r="BA660">
            <v>85</v>
          </cell>
          <cell r="BB660">
            <v>95</v>
          </cell>
          <cell r="BC660">
            <v>105</v>
          </cell>
          <cell r="BD660">
            <v>130</v>
          </cell>
          <cell r="BE660">
            <v>135</v>
          </cell>
          <cell r="BF660">
            <v>60</v>
          </cell>
          <cell r="BG660">
            <v>67.5</v>
          </cell>
          <cell r="BH660">
            <v>82.5</v>
          </cell>
          <cell r="BI660">
            <v>92.5</v>
          </cell>
          <cell r="BJ660">
            <v>102.5</v>
          </cell>
          <cell r="BK660">
            <v>127.5</v>
          </cell>
          <cell r="BL660">
            <v>132.5</v>
          </cell>
        </row>
        <row r="661">
          <cell r="B661">
            <v>38905</v>
          </cell>
          <cell r="C661">
            <v>5.51</v>
          </cell>
          <cell r="D661">
            <v>5.34938</v>
          </cell>
          <cell r="E661">
            <v>5.0019999999999998</v>
          </cell>
          <cell r="F661">
            <v>5.2780000000000005</v>
          </cell>
          <cell r="G661">
            <v>5.3259999999999996</v>
          </cell>
          <cell r="H661">
            <v>5.17</v>
          </cell>
          <cell r="I661">
            <v>5.1319999999999997</v>
          </cell>
          <cell r="J661">
            <v>5.0979999999999999</v>
          </cell>
          <cell r="K661">
            <v>5.12</v>
          </cell>
          <cell r="L661">
            <v>5.1280000000000001</v>
          </cell>
          <cell r="M661">
            <v>5.2969999999999997</v>
          </cell>
          <cell r="N661">
            <v>5.1760000000000002</v>
          </cell>
          <cell r="O661">
            <v>5.7614000000000001</v>
          </cell>
          <cell r="P661">
            <v>5.8428000000000004</v>
          </cell>
          <cell r="Q661">
            <v>5.9962999999999997</v>
          </cell>
          <cell r="R661">
            <v>6.2001999999999997</v>
          </cell>
          <cell r="S661">
            <v>5.7065999999999999</v>
          </cell>
          <cell r="T661">
            <v>5.7824</v>
          </cell>
          <cell r="U661">
            <v>5.9935999999999998</v>
          </cell>
          <cell r="V661">
            <v>6.2266000000000004</v>
          </cell>
          <cell r="W661">
            <v>5.9081000000000001</v>
          </cell>
          <cell r="X661">
            <v>5.9693000000000005</v>
          </cell>
          <cell r="Y661">
            <v>6.2874999999999996</v>
          </cell>
          <cell r="Z661">
            <v>6.6452</v>
          </cell>
          <cell r="AA661">
            <v>5.28</v>
          </cell>
          <cell r="AB661">
            <v>5.36</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0</v>
          </cell>
          <cell r="AR661">
            <v>82.5</v>
          </cell>
          <cell r="AS661">
            <v>90</v>
          </cell>
          <cell r="AT661">
            <v>105</v>
          </cell>
          <cell r="AU661">
            <v>117.5</v>
          </cell>
          <cell r="AV661">
            <v>127.5</v>
          </cell>
          <cell r="AW661">
            <v>162.5</v>
          </cell>
          <cell r="AX661">
            <v>172.5</v>
          </cell>
          <cell r="AY661">
            <v>62.5</v>
          </cell>
          <cell r="AZ661">
            <v>70</v>
          </cell>
          <cell r="BA661">
            <v>85</v>
          </cell>
          <cell r="BB661">
            <v>95</v>
          </cell>
          <cell r="BC661">
            <v>105</v>
          </cell>
          <cell r="BD661">
            <v>130</v>
          </cell>
          <cell r="BE661">
            <v>135</v>
          </cell>
          <cell r="BF661">
            <v>60</v>
          </cell>
          <cell r="BG661">
            <v>67.5</v>
          </cell>
          <cell r="BH661">
            <v>82.5</v>
          </cell>
          <cell r="BI661">
            <v>92.5</v>
          </cell>
          <cell r="BJ661">
            <v>102.5</v>
          </cell>
          <cell r="BK661">
            <v>127.5</v>
          </cell>
          <cell r="BL661">
            <v>132.5</v>
          </cell>
        </row>
        <row r="662">
          <cell r="B662">
            <v>38912</v>
          </cell>
          <cell r="C662">
            <v>5.51</v>
          </cell>
          <cell r="D662">
            <v>5.3687500000000004</v>
          </cell>
          <cell r="E662">
            <v>5.0540000000000003</v>
          </cell>
          <cell r="F662">
            <v>5.2569999999999997</v>
          </cell>
          <cell r="G662">
            <v>5.2560000000000002</v>
          </cell>
          <cell r="H662">
            <v>5.0940000000000003</v>
          </cell>
          <cell r="I662">
            <v>5.0549999999999997</v>
          </cell>
          <cell r="J662">
            <v>5.0250000000000004</v>
          </cell>
          <cell r="K662">
            <v>5.0430000000000001</v>
          </cell>
          <cell r="L662">
            <v>5.0650000000000004</v>
          </cell>
          <cell r="M662">
            <v>5.24</v>
          </cell>
          <cell r="N662">
            <v>5.117</v>
          </cell>
          <cell r="O662">
            <v>5.6748000000000003</v>
          </cell>
          <cell r="P662">
            <v>5.7586000000000004</v>
          </cell>
          <cell r="Q662">
            <v>5.9222999999999999</v>
          </cell>
          <cell r="R662">
            <v>6.1296999999999997</v>
          </cell>
          <cell r="S662">
            <v>5.6482000000000001</v>
          </cell>
          <cell r="T662">
            <v>5.7274000000000003</v>
          </cell>
          <cell r="U662">
            <v>5.9489000000000001</v>
          </cell>
          <cell r="V662">
            <v>6.1852999999999998</v>
          </cell>
          <cell r="W662">
            <v>5.8219000000000003</v>
          </cell>
          <cell r="X662">
            <v>5.8864999999999998</v>
          </cell>
          <cell r="Y662">
            <v>6.2149999999999999</v>
          </cell>
          <cell r="Z662">
            <v>6.5759999999999996</v>
          </cell>
          <cell r="AA662">
            <v>5.3</v>
          </cell>
          <cell r="AB662">
            <v>5.38</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82.5</v>
          </cell>
          <cell r="AS662">
            <v>90</v>
          </cell>
          <cell r="AT662">
            <v>105</v>
          </cell>
          <cell r="AU662">
            <v>117.5</v>
          </cell>
          <cell r="AV662">
            <v>127.5</v>
          </cell>
          <cell r="AW662">
            <v>162.5</v>
          </cell>
          <cell r="AX662">
            <v>172.5</v>
          </cell>
          <cell r="AY662">
            <v>62.5</v>
          </cell>
          <cell r="AZ662">
            <v>70</v>
          </cell>
          <cell r="BA662">
            <v>85</v>
          </cell>
          <cell r="BB662">
            <v>95</v>
          </cell>
          <cell r="BC662">
            <v>105</v>
          </cell>
          <cell r="BD662">
            <v>130</v>
          </cell>
          <cell r="BE662">
            <v>135</v>
          </cell>
          <cell r="BF662">
            <v>60</v>
          </cell>
          <cell r="BG662">
            <v>67.5</v>
          </cell>
          <cell r="BH662">
            <v>82.5</v>
          </cell>
          <cell r="BI662">
            <v>92.5</v>
          </cell>
          <cell r="BJ662">
            <v>102.5</v>
          </cell>
          <cell r="BK662">
            <v>127.5</v>
          </cell>
          <cell r="BL662">
            <v>132.5</v>
          </cell>
        </row>
        <row r="663">
          <cell r="B663">
            <v>38919</v>
          </cell>
          <cell r="C663">
            <v>5.4850000000000003</v>
          </cell>
          <cell r="D663">
            <v>5.3849999999999998</v>
          </cell>
          <cell r="E663">
            <v>5.0739999999999998</v>
          </cell>
          <cell r="F663">
            <v>5.2350000000000003</v>
          </cell>
          <cell r="G663">
            <v>5.2350000000000003</v>
          </cell>
          <cell r="H663">
            <v>5.0759999999999996</v>
          </cell>
          <cell r="I663">
            <v>5.0199999999999996</v>
          </cell>
          <cell r="J663">
            <v>4.9889999999999999</v>
          </cell>
          <cell r="K663">
            <v>5.0090000000000003</v>
          </cell>
          <cell r="L663">
            <v>5.0419999999999998</v>
          </cell>
          <cell r="M663">
            <v>5.21</v>
          </cell>
          <cell r="N663">
            <v>5.0949999999999998</v>
          </cell>
          <cell r="O663">
            <v>5.6487999999999996</v>
          </cell>
          <cell r="P663">
            <v>5.7161</v>
          </cell>
          <cell r="Q663">
            <v>5.8941999999999997</v>
          </cell>
          <cell r="R663">
            <v>6.1020000000000003</v>
          </cell>
          <cell r="S663">
            <v>5.5989000000000004</v>
          </cell>
          <cell r="T663">
            <v>5.6825000000000001</v>
          </cell>
          <cell r="U663">
            <v>5.8974000000000002</v>
          </cell>
          <cell r="V663">
            <v>6.1341999999999999</v>
          </cell>
          <cell r="W663">
            <v>5.8072999999999997</v>
          </cell>
          <cell r="X663">
            <v>5.8803999999999998</v>
          </cell>
          <cell r="Y663">
            <v>6.1981999999999999</v>
          </cell>
          <cell r="Z663">
            <v>6.5597000000000003</v>
          </cell>
          <cell r="AA663">
            <v>5.31</v>
          </cell>
          <cell r="AB663">
            <v>5.4</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82.5</v>
          </cell>
          <cell r="AS663">
            <v>90</v>
          </cell>
          <cell r="AT663">
            <v>105</v>
          </cell>
          <cell r="AU663">
            <v>117.5</v>
          </cell>
          <cell r="AV663">
            <v>127.5</v>
          </cell>
          <cell r="AW663">
            <v>162.5</v>
          </cell>
          <cell r="AX663">
            <v>172.5</v>
          </cell>
          <cell r="AY663">
            <v>62.5</v>
          </cell>
          <cell r="AZ663">
            <v>70</v>
          </cell>
          <cell r="BA663">
            <v>85</v>
          </cell>
          <cell r="BB663">
            <v>95</v>
          </cell>
          <cell r="BC663">
            <v>105</v>
          </cell>
          <cell r="BD663">
            <v>130</v>
          </cell>
          <cell r="BE663">
            <v>135</v>
          </cell>
          <cell r="BF663">
            <v>60</v>
          </cell>
          <cell r="BG663">
            <v>67.5</v>
          </cell>
          <cell r="BH663">
            <v>82.5</v>
          </cell>
          <cell r="BI663">
            <v>92.5</v>
          </cell>
          <cell r="BJ663">
            <v>102.5</v>
          </cell>
          <cell r="BK663">
            <v>127.5</v>
          </cell>
          <cell r="BL663">
            <v>132.5</v>
          </cell>
        </row>
        <row r="664">
          <cell r="B664">
            <v>38926</v>
          </cell>
          <cell r="C664">
            <v>5.4850000000000003</v>
          </cell>
          <cell r="D664">
            <v>5.4018800000000002</v>
          </cell>
          <cell r="E664">
            <v>5.0540000000000003</v>
          </cell>
          <cell r="F664">
            <v>5.1390000000000002</v>
          </cell>
          <cell r="G664">
            <v>5.141</v>
          </cell>
          <cell r="H664">
            <v>4.9790000000000001</v>
          </cell>
          <cell r="I664">
            <v>4.9359999999999999</v>
          </cell>
          <cell r="J664">
            <v>4.9119999999999999</v>
          </cell>
          <cell r="K664">
            <v>4.9400000000000004</v>
          </cell>
          <cell r="L664">
            <v>4.992</v>
          </cell>
          <cell r="M664">
            <v>5.1769999999999996</v>
          </cell>
          <cell r="N664">
            <v>5.0730000000000004</v>
          </cell>
          <cell r="O664">
            <v>5.5685000000000002</v>
          </cell>
          <cell r="P664">
            <v>5.6533999999999995</v>
          </cell>
          <cell r="Q664">
            <v>5.8571</v>
          </cell>
          <cell r="R664">
            <v>6.0918999999999999</v>
          </cell>
          <cell r="S664">
            <v>5.5145999999999997</v>
          </cell>
          <cell r="T664">
            <v>5.6158999999999999</v>
          </cell>
          <cell r="U664">
            <v>5.8563000000000001</v>
          </cell>
          <cell r="V664">
            <v>6.1200999999999999</v>
          </cell>
          <cell r="W664">
            <v>5.7080000000000002</v>
          </cell>
          <cell r="X664">
            <v>5.7988</v>
          </cell>
          <cell r="Y664">
            <v>6.1421000000000001</v>
          </cell>
          <cell r="Z664">
            <v>6.5305999999999997</v>
          </cell>
          <cell r="AA664">
            <v>5.33</v>
          </cell>
          <cell r="AB664">
            <v>5.44</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0</v>
          </cell>
          <cell r="AR664">
            <v>65</v>
          </cell>
          <cell r="AS664">
            <v>70</v>
          </cell>
          <cell r="AT664">
            <v>80</v>
          </cell>
          <cell r="AU664">
            <v>87.5</v>
          </cell>
          <cell r="AV664">
            <v>105</v>
          </cell>
          <cell r="AW664">
            <v>135</v>
          </cell>
          <cell r="AX664">
            <v>145</v>
          </cell>
          <cell r="AY664">
            <v>47.5</v>
          </cell>
          <cell r="AZ664">
            <v>52.5</v>
          </cell>
          <cell r="BA664">
            <v>65</v>
          </cell>
          <cell r="BB664">
            <v>75</v>
          </cell>
          <cell r="BC664">
            <v>85</v>
          </cell>
          <cell r="BD664">
            <v>105</v>
          </cell>
          <cell r="BE664">
            <v>110</v>
          </cell>
          <cell r="BF664">
            <v>50</v>
          </cell>
          <cell r="BG664">
            <v>55</v>
          </cell>
          <cell r="BH664">
            <v>67.5</v>
          </cell>
          <cell r="BI664">
            <v>77.5</v>
          </cell>
          <cell r="BJ664">
            <v>87.5</v>
          </cell>
          <cell r="BK664">
            <v>105</v>
          </cell>
          <cell r="BL664">
            <v>110</v>
          </cell>
        </row>
        <row r="665">
          <cell r="B665">
            <v>38933</v>
          </cell>
          <cell r="C665">
            <v>5.4993800000000004</v>
          </cell>
          <cell r="D665">
            <v>5.42</v>
          </cell>
          <cell r="E665">
            <v>5.0739999999999998</v>
          </cell>
          <cell r="F665">
            <v>5.1390000000000002</v>
          </cell>
          <cell r="G665">
            <v>5.0890000000000004</v>
          </cell>
          <cell r="H665">
            <v>4.9030000000000005</v>
          </cell>
          <cell r="I665">
            <v>4.8570000000000002</v>
          </cell>
          <cell r="J665">
            <v>4.83</v>
          </cell>
          <cell r="K665">
            <v>4.8440000000000003</v>
          </cell>
          <cell r="L665">
            <v>4.8949999999999996</v>
          </cell>
          <cell r="M665">
            <v>5.0819999999999999</v>
          </cell>
          <cell r="N665">
            <v>4.9889999999999999</v>
          </cell>
          <cell r="O665">
            <v>5.4603999999999999</v>
          </cell>
          <cell r="P665">
            <v>5.5102000000000002</v>
          </cell>
          <cell r="Q665">
            <v>5.7206000000000001</v>
          </cell>
          <cell r="R665">
            <v>5.9695</v>
          </cell>
          <cell r="S665">
            <v>5.4557000000000002</v>
          </cell>
          <cell r="T665">
            <v>5.5518000000000001</v>
          </cell>
          <cell r="U665">
            <v>5.7789000000000001</v>
          </cell>
          <cell r="V665">
            <v>6.0568999999999997</v>
          </cell>
          <cell r="W665">
            <v>5.6250999999999998</v>
          </cell>
          <cell r="X665">
            <v>5.7107000000000001</v>
          </cell>
          <cell r="Y665">
            <v>6.0407999999999999</v>
          </cell>
          <cell r="Z665">
            <v>6.4434000000000005</v>
          </cell>
          <cell r="AA665">
            <v>5.35</v>
          </cell>
          <cell r="AB665">
            <v>5.43</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0</v>
          </cell>
          <cell r="AR665">
            <v>65</v>
          </cell>
          <cell r="AS665">
            <v>72.5</v>
          </cell>
          <cell r="AT665">
            <v>82.5</v>
          </cell>
          <cell r="AU665">
            <v>95</v>
          </cell>
          <cell r="AV665">
            <v>110</v>
          </cell>
          <cell r="AW665">
            <v>137.5</v>
          </cell>
          <cell r="AX665">
            <v>147.5</v>
          </cell>
          <cell r="AY665">
            <v>50</v>
          </cell>
          <cell r="AZ665">
            <v>55</v>
          </cell>
          <cell r="BA665">
            <v>67.5</v>
          </cell>
          <cell r="BB665">
            <v>77.5</v>
          </cell>
          <cell r="BC665">
            <v>87.5</v>
          </cell>
          <cell r="BD665">
            <v>107.5</v>
          </cell>
          <cell r="BE665">
            <v>115</v>
          </cell>
          <cell r="BF665">
            <v>50</v>
          </cell>
          <cell r="BG665">
            <v>55</v>
          </cell>
          <cell r="BH665">
            <v>70</v>
          </cell>
          <cell r="BI665">
            <v>80</v>
          </cell>
          <cell r="BJ665">
            <v>90</v>
          </cell>
          <cell r="BK665">
            <v>107.5</v>
          </cell>
          <cell r="BL665">
            <v>115</v>
          </cell>
        </row>
        <row r="666">
          <cell r="B666">
            <v>38940</v>
          </cell>
          <cell r="C666">
            <v>5.4050000000000002</v>
          </cell>
          <cell r="D666">
            <v>5.33</v>
          </cell>
          <cell r="E666">
            <v>5.0640000000000001</v>
          </cell>
          <cell r="F666">
            <v>5.1929999999999996</v>
          </cell>
          <cell r="G666">
            <v>5.1289999999999996</v>
          </cell>
          <cell r="H666">
            <v>4.9690000000000003</v>
          </cell>
          <cell r="I666">
            <v>4.9290000000000003</v>
          </cell>
          <cell r="J666">
            <v>4.9089999999999998</v>
          </cell>
          <cell r="K666">
            <v>4.93</v>
          </cell>
          <cell r="L666">
            <v>4.9710000000000001</v>
          </cell>
          <cell r="M666">
            <v>5.1820000000000004</v>
          </cell>
          <cell r="N666">
            <v>5.0949999999999998</v>
          </cell>
          <cell r="O666">
            <v>5.5214999999999996</v>
          </cell>
          <cell r="P666">
            <v>5.5940000000000003</v>
          </cell>
          <cell r="Q666">
            <v>5.7952000000000004</v>
          </cell>
          <cell r="R666">
            <v>6.0810000000000004</v>
          </cell>
          <cell r="S666">
            <v>5.5019999999999998</v>
          </cell>
          <cell r="T666">
            <v>5.6108000000000002</v>
          </cell>
          <cell r="U666">
            <v>5.8288000000000002</v>
          </cell>
          <cell r="V666">
            <v>6.1435000000000004</v>
          </cell>
          <cell r="W666">
            <v>5.6849999999999996</v>
          </cell>
          <cell r="X666">
            <v>5.7832999999999997</v>
          </cell>
          <cell r="Y666">
            <v>6.1041999999999996</v>
          </cell>
          <cell r="Z666">
            <v>6.5437000000000003</v>
          </cell>
          <cell r="AA666">
            <v>5.28</v>
          </cell>
          <cell r="AB666">
            <v>5.34</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0</v>
          </cell>
          <cell r="AR666">
            <v>65</v>
          </cell>
          <cell r="AS666">
            <v>72.5</v>
          </cell>
          <cell r="AT666">
            <v>85</v>
          </cell>
          <cell r="AU666">
            <v>102.5</v>
          </cell>
          <cell r="AV666">
            <v>115</v>
          </cell>
          <cell r="AW666">
            <v>140</v>
          </cell>
          <cell r="AX666">
            <v>150</v>
          </cell>
          <cell r="AY666">
            <v>50</v>
          </cell>
          <cell r="AZ666">
            <v>57.5</v>
          </cell>
          <cell r="BA666">
            <v>72.5</v>
          </cell>
          <cell r="BB666">
            <v>82.5</v>
          </cell>
          <cell r="BC666">
            <v>92.5</v>
          </cell>
          <cell r="BD666">
            <v>112.5</v>
          </cell>
          <cell r="BE666">
            <v>122.5</v>
          </cell>
          <cell r="BF666">
            <v>50</v>
          </cell>
          <cell r="BG666">
            <v>57.5</v>
          </cell>
          <cell r="BH666">
            <v>72.5</v>
          </cell>
          <cell r="BI666">
            <v>82.5</v>
          </cell>
          <cell r="BJ666">
            <v>92.5</v>
          </cell>
          <cell r="BK666">
            <v>112.5</v>
          </cell>
          <cell r="BL666">
            <v>122.5</v>
          </cell>
        </row>
        <row r="667">
          <cell r="B667">
            <v>38947</v>
          </cell>
          <cell r="C667">
            <v>5.3993799999999998</v>
          </cell>
          <cell r="D667">
            <v>5.3256300000000003</v>
          </cell>
          <cell r="E667">
            <v>5.0949999999999998</v>
          </cell>
          <cell r="F667">
            <v>5.1820000000000004</v>
          </cell>
          <cell r="G667">
            <v>5.0659999999999998</v>
          </cell>
          <cell r="H667">
            <v>4.875</v>
          </cell>
          <cell r="I667">
            <v>4.8090000000000002</v>
          </cell>
          <cell r="J667">
            <v>4.7830000000000004</v>
          </cell>
          <cell r="K667">
            <v>4.806</v>
          </cell>
          <cell r="L667">
            <v>4.843</v>
          </cell>
          <cell r="M667">
            <v>5.0599999999999996</v>
          </cell>
          <cell r="N667">
            <v>4.9800000000000004</v>
          </cell>
          <cell r="O667">
            <v>5.4211</v>
          </cell>
          <cell r="P667">
            <v>5.4656000000000002</v>
          </cell>
          <cell r="Q667">
            <v>5.6653000000000002</v>
          </cell>
          <cell r="R667">
            <v>5.9641000000000002</v>
          </cell>
          <cell r="S667">
            <v>5.3860999999999999</v>
          </cell>
          <cell r="T667">
            <v>5.4679000000000002</v>
          </cell>
          <cell r="U667">
            <v>5.6833999999999998</v>
          </cell>
          <cell r="V667">
            <v>6.0111999999999997</v>
          </cell>
          <cell r="W667">
            <v>5.5845000000000002</v>
          </cell>
          <cell r="X667">
            <v>5.6558000000000002</v>
          </cell>
          <cell r="Y667">
            <v>5.9741999999999997</v>
          </cell>
          <cell r="Z667">
            <v>6.4267000000000003</v>
          </cell>
          <cell r="AA667">
            <v>5.26</v>
          </cell>
          <cell r="AB667">
            <v>5.33</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65</v>
          </cell>
          <cell r="AS667">
            <v>72.5</v>
          </cell>
          <cell r="AT667">
            <v>85</v>
          </cell>
          <cell r="AU667">
            <v>102.5</v>
          </cell>
          <cell r="AV667">
            <v>115</v>
          </cell>
          <cell r="AW667">
            <v>140</v>
          </cell>
          <cell r="AX667">
            <v>150</v>
          </cell>
          <cell r="AY667">
            <v>50</v>
          </cell>
          <cell r="AZ667">
            <v>57.5</v>
          </cell>
          <cell r="BA667">
            <v>72.5</v>
          </cell>
          <cell r="BB667">
            <v>82.5</v>
          </cell>
          <cell r="BC667">
            <v>92.5</v>
          </cell>
          <cell r="BD667">
            <v>112.5</v>
          </cell>
          <cell r="BE667">
            <v>122.5</v>
          </cell>
          <cell r="BF667">
            <v>50</v>
          </cell>
          <cell r="BG667">
            <v>57.5</v>
          </cell>
          <cell r="BH667">
            <v>72.5</v>
          </cell>
          <cell r="BI667">
            <v>82.5</v>
          </cell>
          <cell r="BJ667">
            <v>92.5</v>
          </cell>
          <cell r="BK667">
            <v>112.5</v>
          </cell>
          <cell r="BL667">
            <v>122.5</v>
          </cell>
        </row>
        <row r="668">
          <cell r="B668">
            <v>38954</v>
          </cell>
          <cell r="C668">
            <v>5.4</v>
          </cell>
          <cell r="D668">
            <v>5.33</v>
          </cell>
          <cell r="E668">
            <v>5.1059999999999999</v>
          </cell>
          <cell r="F668">
            <v>5.15</v>
          </cell>
          <cell r="G668">
            <v>5.0720000000000001</v>
          </cell>
          <cell r="H668">
            <v>4.8559999999999999</v>
          </cell>
          <cell r="I668">
            <v>4.78</v>
          </cell>
          <cell r="J668">
            <v>4.7460000000000004</v>
          </cell>
          <cell r="K668">
            <v>4.7640000000000002</v>
          </cell>
          <cell r="L668">
            <v>4.7809999999999997</v>
          </cell>
          <cell r="M668">
            <v>5.0039999999999996</v>
          </cell>
          <cell r="N668">
            <v>4.9249999999999998</v>
          </cell>
          <cell r="O668">
            <v>5.3876999999999997</v>
          </cell>
          <cell r="P668">
            <v>5.4168000000000003</v>
          </cell>
          <cell r="Q668">
            <v>5.5918999999999999</v>
          </cell>
          <cell r="R668">
            <v>5.8971999999999998</v>
          </cell>
          <cell r="S668">
            <v>5.3898000000000001</v>
          </cell>
          <cell r="T668">
            <v>5.4562999999999997</v>
          </cell>
          <cell r="U668">
            <v>5.6471</v>
          </cell>
          <cell r="V668">
            <v>5.9889000000000001</v>
          </cell>
          <cell r="W668">
            <v>5.5636999999999999</v>
          </cell>
          <cell r="X668">
            <v>5.6196999999999999</v>
          </cell>
          <cell r="Y668">
            <v>5.9134000000000002</v>
          </cell>
          <cell r="Z668">
            <v>6.3723999999999998</v>
          </cell>
          <cell r="AA668">
            <v>5.27</v>
          </cell>
          <cell r="AB668">
            <v>5.35</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65</v>
          </cell>
          <cell r="AS668">
            <v>72.5</v>
          </cell>
          <cell r="AT668">
            <v>85</v>
          </cell>
          <cell r="AU668">
            <v>102.5</v>
          </cell>
          <cell r="AV668">
            <v>115</v>
          </cell>
          <cell r="AW668">
            <v>140</v>
          </cell>
          <cell r="AX668">
            <v>150</v>
          </cell>
          <cell r="AY668">
            <v>50</v>
          </cell>
          <cell r="AZ668">
            <v>57.5</v>
          </cell>
          <cell r="BA668">
            <v>72.5</v>
          </cell>
          <cell r="BB668">
            <v>82.5</v>
          </cell>
          <cell r="BC668">
            <v>92.5</v>
          </cell>
          <cell r="BD668">
            <v>112.5</v>
          </cell>
          <cell r="BE668">
            <v>122.5</v>
          </cell>
          <cell r="BF668">
            <v>50</v>
          </cell>
          <cell r="BG668">
            <v>57.5</v>
          </cell>
          <cell r="BH668">
            <v>72.5</v>
          </cell>
          <cell r="BI668">
            <v>82.5</v>
          </cell>
          <cell r="BJ668">
            <v>92.5</v>
          </cell>
          <cell r="BK668">
            <v>112.5</v>
          </cell>
          <cell r="BL668">
            <v>122.5</v>
          </cell>
        </row>
        <row r="669">
          <cell r="B669">
            <v>38961</v>
          </cell>
          <cell r="C669">
            <v>5.3906299999999998</v>
          </cell>
          <cell r="D669">
            <v>5.33</v>
          </cell>
          <cell r="E669">
            <v>5.0110000000000001</v>
          </cell>
          <cell r="F669">
            <v>5.0960000000000001</v>
          </cell>
          <cell r="G669">
            <v>4.9770000000000003</v>
          </cell>
          <cell r="H669">
            <v>4.7620000000000005</v>
          </cell>
          <cell r="I669">
            <v>4.6870000000000003</v>
          </cell>
          <cell r="J669">
            <v>4.68</v>
          </cell>
          <cell r="K669">
            <v>4.7110000000000003</v>
          </cell>
          <cell r="L669">
            <v>4.726</v>
          </cell>
          <cell r="M669">
            <v>4.9489999999999998</v>
          </cell>
          <cell r="N669">
            <v>4.8730000000000002</v>
          </cell>
          <cell r="O669">
            <v>5.3315000000000001</v>
          </cell>
          <cell r="P669">
            <v>5.3807</v>
          </cell>
          <cell r="Q669">
            <v>5.5673000000000004</v>
          </cell>
          <cell r="R669">
            <v>5.8748000000000005</v>
          </cell>
          <cell r="S669">
            <v>5.2725999999999997</v>
          </cell>
          <cell r="T669">
            <v>5.3592000000000004</v>
          </cell>
          <cell r="U669">
            <v>5.5614999999999997</v>
          </cell>
          <cell r="V669">
            <v>5.9055999999999997</v>
          </cell>
          <cell r="W669">
            <v>5.4843999999999999</v>
          </cell>
          <cell r="X669">
            <v>5.5545</v>
          </cell>
          <cell r="Y669">
            <v>5.8597000000000001</v>
          </cell>
          <cell r="Z669">
            <v>6.3209</v>
          </cell>
          <cell r="AA669">
            <v>5.27</v>
          </cell>
          <cell r="AB669">
            <v>5.35</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0</v>
          </cell>
          <cell r="AR669">
            <v>65</v>
          </cell>
          <cell r="AS669">
            <v>72.5</v>
          </cell>
          <cell r="AT669">
            <v>85</v>
          </cell>
          <cell r="AU669">
            <v>102.5</v>
          </cell>
          <cell r="AV669">
            <v>115</v>
          </cell>
          <cell r="AW669">
            <v>140</v>
          </cell>
          <cell r="AX669">
            <v>150</v>
          </cell>
          <cell r="AY669">
            <v>50</v>
          </cell>
          <cell r="AZ669">
            <v>57.5</v>
          </cell>
          <cell r="BA669">
            <v>72.5</v>
          </cell>
          <cell r="BB669">
            <v>82.5</v>
          </cell>
          <cell r="BC669">
            <v>92.5</v>
          </cell>
          <cell r="BD669">
            <v>112.5</v>
          </cell>
          <cell r="BE669">
            <v>122.5</v>
          </cell>
          <cell r="BF669">
            <v>50</v>
          </cell>
          <cell r="BG669">
            <v>57.5</v>
          </cell>
          <cell r="BH669">
            <v>72.5</v>
          </cell>
          <cell r="BI669">
            <v>82.5</v>
          </cell>
          <cell r="BJ669">
            <v>92.5</v>
          </cell>
          <cell r="BK669">
            <v>112.5</v>
          </cell>
          <cell r="BL669">
            <v>122.5</v>
          </cell>
        </row>
        <row r="670">
          <cell r="B670">
            <v>38968</v>
          </cell>
          <cell r="C670">
            <v>5.39</v>
          </cell>
          <cell r="D670">
            <v>5.33</v>
          </cell>
          <cell r="E670">
            <v>4.9290000000000003</v>
          </cell>
          <cell r="F670">
            <v>5.1070000000000002</v>
          </cell>
          <cell r="G670">
            <v>5.0090000000000003</v>
          </cell>
          <cell r="H670">
            <v>4.8109999999999999</v>
          </cell>
          <cell r="I670">
            <v>4.7379999999999995</v>
          </cell>
          <cell r="J670">
            <v>4.7119999999999997</v>
          </cell>
          <cell r="K670">
            <v>4.7519999999999998</v>
          </cell>
          <cell r="L670">
            <v>4.7729999999999997</v>
          </cell>
          <cell r="M670">
            <v>4.9980000000000002</v>
          </cell>
          <cell r="N670">
            <v>4.9190000000000005</v>
          </cell>
          <cell r="O670">
            <v>5.3799000000000001</v>
          </cell>
          <cell r="P670">
            <v>5.4027000000000003</v>
          </cell>
          <cell r="Q670">
            <v>5.6051000000000002</v>
          </cell>
          <cell r="R670">
            <v>5.9009999999999998</v>
          </cell>
          <cell r="S670">
            <v>5.3186999999999998</v>
          </cell>
          <cell r="T670">
            <v>5.3918999999999997</v>
          </cell>
          <cell r="U670">
            <v>5.61</v>
          </cell>
          <cell r="V670">
            <v>5.9523999999999999</v>
          </cell>
          <cell r="W670">
            <v>5.5242000000000004</v>
          </cell>
          <cell r="X670">
            <v>5.5808</v>
          </cell>
          <cell r="Y670">
            <v>5.9019000000000004</v>
          </cell>
          <cell r="Z670">
            <v>6.3615000000000004</v>
          </cell>
          <cell r="AA670">
            <v>5.26</v>
          </cell>
          <cell r="AB670">
            <v>5.34</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65</v>
          </cell>
          <cell r="AS670">
            <v>72.5</v>
          </cell>
          <cell r="AT670">
            <v>85</v>
          </cell>
          <cell r="AU670">
            <v>102.5</v>
          </cell>
          <cell r="AV670">
            <v>110</v>
          </cell>
          <cell r="AW670">
            <v>135</v>
          </cell>
          <cell r="AX670">
            <v>145</v>
          </cell>
          <cell r="AY670">
            <v>50</v>
          </cell>
          <cell r="AZ670">
            <v>57.5</v>
          </cell>
          <cell r="BA670">
            <v>72.5</v>
          </cell>
          <cell r="BB670">
            <v>82.5</v>
          </cell>
          <cell r="BC670">
            <v>92.5</v>
          </cell>
          <cell r="BD670">
            <v>112.5</v>
          </cell>
          <cell r="BE670">
            <v>122.5</v>
          </cell>
          <cell r="BF670">
            <v>50</v>
          </cell>
          <cell r="BG670">
            <v>57.5</v>
          </cell>
          <cell r="BH670">
            <v>72.5</v>
          </cell>
          <cell r="BI670">
            <v>82.5</v>
          </cell>
          <cell r="BJ670">
            <v>92.5</v>
          </cell>
          <cell r="BK670">
            <v>112.5</v>
          </cell>
          <cell r="BL670">
            <v>122.5</v>
          </cell>
        </row>
        <row r="671">
          <cell r="B671">
            <v>38975</v>
          </cell>
          <cell r="C671">
            <v>5.39</v>
          </cell>
          <cell r="D671">
            <v>5.33</v>
          </cell>
          <cell r="E671">
            <v>4.9390000000000001</v>
          </cell>
          <cell r="F671">
            <v>5.0970000000000004</v>
          </cell>
          <cell r="G671">
            <v>5.0460000000000003</v>
          </cell>
          <cell r="H671">
            <v>4.8609999999999998</v>
          </cell>
          <cell r="I671">
            <v>4.7770000000000001</v>
          </cell>
          <cell r="J671">
            <v>4.7519999999999998</v>
          </cell>
          <cell r="K671">
            <v>4.7780000000000005</v>
          </cell>
          <cell r="L671">
            <v>4.79</v>
          </cell>
          <cell r="M671">
            <v>4.9939999999999998</v>
          </cell>
          <cell r="N671">
            <v>4.9109999999999996</v>
          </cell>
          <cell r="O671">
            <v>5.4219999999999997</v>
          </cell>
          <cell r="P671">
            <v>5.4474999999999998</v>
          </cell>
          <cell r="Q671">
            <v>5.6421000000000001</v>
          </cell>
          <cell r="R671">
            <v>5.9115000000000002</v>
          </cell>
          <cell r="S671">
            <v>5.3728999999999996</v>
          </cell>
          <cell r="T671">
            <v>5.4367000000000001</v>
          </cell>
          <cell r="U671">
            <v>5.6341000000000001</v>
          </cell>
          <cell r="V671">
            <v>5.9498999999999995</v>
          </cell>
          <cell r="W671">
            <v>5.5609000000000002</v>
          </cell>
          <cell r="X671">
            <v>5.6082000000000001</v>
          </cell>
          <cell r="Y671">
            <v>5.9085000000000001</v>
          </cell>
          <cell r="Z671">
            <v>6.3414999999999999</v>
          </cell>
          <cell r="AA671">
            <v>5.27</v>
          </cell>
          <cell r="AB671">
            <v>5.34</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65</v>
          </cell>
          <cell r="AS671">
            <v>72.5</v>
          </cell>
          <cell r="AT671">
            <v>87.5</v>
          </cell>
          <cell r="AU671">
            <v>102.5</v>
          </cell>
          <cell r="AV671">
            <v>115</v>
          </cell>
          <cell r="AW671">
            <v>137.5</v>
          </cell>
          <cell r="AX671">
            <v>150</v>
          </cell>
          <cell r="AY671">
            <v>50</v>
          </cell>
          <cell r="AZ671">
            <v>57.5</v>
          </cell>
          <cell r="BA671">
            <v>72.5</v>
          </cell>
          <cell r="BB671">
            <v>85</v>
          </cell>
          <cell r="BC671">
            <v>92.5</v>
          </cell>
          <cell r="BD671">
            <v>112.5</v>
          </cell>
          <cell r="BE671">
            <v>120</v>
          </cell>
          <cell r="BF671">
            <v>50</v>
          </cell>
          <cell r="BG671">
            <v>57.5</v>
          </cell>
          <cell r="BH671">
            <v>72.5</v>
          </cell>
          <cell r="BI671">
            <v>82.5</v>
          </cell>
          <cell r="BJ671">
            <v>92.5</v>
          </cell>
          <cell r="BK671">
            <v>112.5</v>
          </cell>
          <cell r="BL671">
            <v>120</v>
          </cell>
        </row>
        <row r="672">
          <cell r="B672">
            <v>38982</v>
          </cell>
          <cell r="C672">
            <v>5.3706300000000002</v>
          </cell>
          <cell r="D672">
            <v>5.3262499999999999</v>
          </cell>
          <cell r="E672">
            <v>4.9190000000000005</v>
          </cell>
          <cell r="F672">
            <v>5.0119999999999996</v>
          </cell>
          <cell r="G672">
            <v>4.9089999999999998</v>
          </cell>
          <cell r="H672">
            <v>4.6719999999999997</v>
          </cell>
          <cell r="I672">
            <v>4.5730000000000004</v>
          </cell>
          <cell r="J672">
            <v>4.5440000000000005</v>
          </cell>
          <cell r="K672">
            <v>4.5620000000000003</v>
          </cell>
          <cell r="L672">
            <v>4.5910000000000002</v>
          </cell>
          <cell r="M672">
            <v>4.8150000000000004</v>
          </cell>
          <cell r="N672">
            <v>4.7350000000000003</v>
          </cell>
          <cell r="O672">
            <v>5.2313000000000001</v>
          </cell>
          <cell r="P672">
            <v>5.2590000000000003</v>
          </cell>
          <cell r="Q672">
            <v>5.4356</v>
          </cell>
          <cell r="R672">
            <v>5.6833</v>
          </cell>
          <cell r="S672">
            <v>5.2281000000000004</v>
          </cell>
          <cell r="T672">
            <v>5.2281000000000004</v>
          </cell>
          <cell r="U672">
            <v>5.4745999999999997</v>
          </cell>
          <cell r="V672">
            <v>5.7637999999999998</v>
          </cell>
          <cell r="W672">
            <v>5.3887999999999998</v>
          </cell>
          <cell r="X672">
            <v>5.4222999999999999</v>
          </cell>
          <cell r="Y672">
            <v>5.7317</v>
          </cell>
          <cell r="Z672">
            <v>6.1881000000000004</v>
          </cell>
          <cell r="AA672">
            <v>5.26</v>
          </cell>
          <cell r="AB672">
            <v>5.34</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65</v>
          </cell>
          <cell r="AS672">
            <v>72.5</v>
          </cell>
          <cell r="AT672">
            <v>87.5</v>
          </cell>
          <cell r="AU672">
            <v>102.5</v>
          </cell>
          <cell r="AV672">
            <v>115</v>
          </cell>
          <cell r="AW672">
            <v>137.5</v>
          </cell>
          <cell r="AX672">
            <v>150</v>
          </cell>
          <cell r="AY672">
            <v>50</v>
          </cell>
          <cell r="AZ672">
            <v>57.5</v>
          </cell>
          <cell r="BA672">
            <v>72.5</v>
          </cell>
          <cell r="BB672">
            <v>85</v>
          </cell>
          <cell r="BC672">
            <v>92.5</v>
          </cell>
          <cell r="BD672">
            <v>112.5</v>
          </cell>
          <cell r="BE672">
            <v>120</v>
          </cell>
          <cell r="BF672">
            <v>50</v>
          </cell>
          <cell r="BG672">
            <v>57.5</v>
          </cell>
          <cell r="BH672">
            <v>72.5</v>
          </cell>
          <cell r="BI672">
            <v>82.5</v>
          </cell>
          <cell r="BJ672">
            <v>92.5</v>
          </cell>
          <cell r="BK672">
            <v>112.5</v>
          </cell>
          <cell r="BL672">
            <v>120</v>
          </cell>
        </row>
        <row r="673">
          <cell r="B673">
            <v>38989</v>
          </cell>
          <cell r="C673">
            <v>5.37</v>
          </cell>
          <cell r="D673">
            <v>5.3218800000000002</v>
          </cell>
          <cell r="E673">
            <v>4.8769999999999998</v>
          </cell>
          <cell r="F673">
            <v>5.0010000000000003</v>
          </cell>
          <cell r="G673">
            <v>4.9370000000000003</v>
          </cell>
          <cell r="H673">
            <v>4.6870000000000003</v>
          </cell>
          <cell r="I673">
            <v>4.617</v>
          </cell>
          <cell r="J673">
            <v>4.5789999999999997</v>
          </cell>
          <cell r="K673">
            <v>4.6059999999999999</v>
          </cell>
          <cell r="L673">
            <v>4.63</v>
          </cell>
          <cell r="M673">
            <v>4.8410000000000002</v>
          </cell>
          <cell r="N673">
            <v>4.7629999999999999</v>
          </cell>
          <cell r="O673">
            <v>5.2460000000000004</v>
          </cell>
          <cell r="P673">
            <v>5.2839999999999998</v>
          </cell>
          <cell r="Q673">
            <v>5.4631999999999996</v>
          </cell>
          <cell r="R673">
            <v>5.6993</v>
          </cell>
          <cell r="S673">
            <v>5.2205000000000004</v>
          </cell>
          <cell r="T673">
            <v>5.2309000000000001</v>
          </cell>
          <cell r="U673">
            <v>5.4798999999999998</v>
          </cell>
          <cell r="V673">
            <v>5.7575000000000003</v>
          </cell>
          <cell r="W673">
            <v>5.3987999999999996</v>
          </cell>
          <cell r="X673">
            <v>5.4425999999999997</v>
          </cell>
          <cell r="Y673">
            <v>5.7545999999999999</v>
          </cell>
          <cell r="Z673">
            <v>6.1993</v>
          </cell>
          <cell r="AA673">
            <v>5.28</v>
          </cell>
          <cell r="AB673">
            <v>5.35</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65</v>
          </cell>
          <cell r="AS673">
            <v>72.5</v>
          </cell>
          <cell r="AT673">
            <v>87.5</v>
          </cell>
          <cell r="AU673">
            <v>102.5</v>
          </cell>
          <cell r="AV673">
            <v>115</v>
          </cell>
          <cell r="AW673">
            <v>137.5</v>
          </cell>
          <cell r="AX673">
            <v>150</v>
          </cell>
          <cell r="AY673">
            <v>50</v>
          </cell>
          <cell r="AZ673">
            <v>57.5</v>
          </cell>
          <cell r="BA673">
            <v>72.5</v>
          </cell>
          <cell r="BB673">
            <v>85</v>
          </cell>
          <cell r="BC673">
            <v>92.5</v>
          </cell>
          <cell r="BD673">
            <v>112.5</v>
          </cell>
          <cell r="BE673">
            <v>120</v>
          </cell>
          <cell r="BF673">
            <v>50</v>
          </cell>
          <cell r="BG673">
            <v>57.5</v>
          </cell>
          <cell r="BH673">
            <v>72.5</v>
          </cell>
          <cell r="BI673">
            <v>82.5</v>
          </cell>
          <cell r="BJ673">
            <v>92.5</v>
          </cell>
          <cell r="BK673">
            <v>112.5</v>
          </cell>
          <cell r="BL673">
            <v>120</v>
          </cell>
        </row>
        <row r="674">
          <cell r="B674">
            <v>38996</v>
          </cell>
          <cell r="C674">
            <v>5.37</v>
          </cell>
          <cell r="D674">
            <v>5.32</v>
          </cell>
          <cell r="E674">
            <v>4.9390000000000001</v>
          </cell>
          <cell r="F674">
            <v>5.0430000000000001</v>
          </cell>
          <cell r="G674">
            <v>4.9559999999999995</v>
          </cell>
          <cell r="H674">
            <v>4.7379999999999995</v>
          </cell>
          <cell r="I674">
            <v>4.6740000000000004</v>
          </cell>
          <cell r="J674">
            <v>4.6440000000000001</v>
          </cell>
          <cell r="K674">
            <v>4.6769999999999996</v>
          </cell>
          <cell r="L674">
            <v>4.6959999999999997</v>
          </cell>
          <cell r="M674">
            <v>4.9190000000000005</v>
          </cell>
          <cell r="N674">
            <v>4.835</v>
          </cell>
          <cell r="O674">
            <v>5.2759</v>
          </cell>
          <cell r="P674">
            <v>5.3410000000000002</v>
          </cell>
          <cell r="Q674">
            <v>5.5237999999999996</v>
          </cell>
          <cell r="R674">
            <v>5.7645999999999997</v>
          </cell>
          <cell r="S674">
            <v>5.2016</v>
          </cell>
          <cell r="T674">
            <v>5.3266999999999998</v>
          </cell>
          <cell r="U674">
            <v>5.5994000000000002</v>
          </cell>
          <cell r="V674">
            <v>5.8817000000000004</v>
          </cell>
          <cell r="W674">
            <v>5.4840999999999998</v>
          </cell>
          <cell r="X674">
            <v>5.5225999999999997</v>
          </cell>
          <cell r="Y674">
            <v>5.7882999999999996</v>
          </cell>
          <cell r="Z674">
            <v>6.2176999999999998</v>
          </cell>
          <cell r="AA674">
            <v>5.25</v>
          </cell>
          <cell r="AB674">
            <v>5.33</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65</v>
          </cell>
          <cell r="AS674">
            <v>72.5</v>
          </cell>
          <cell r="AT674">
            <v>87.5</v>
          </cell>
          <cell r="AU674">
            <v>102.5</v>
          </cell>
          <cell r="AV674">
            <v>115</v>
          </cell>
          <cell r="AW674">
            <v>137.5</v>
          </cell>
          <cell r="AX674">
            <v>150</v>
          </cell>
          <cell r="AY674">
            <v>50</v>
          </cell>
          <cell r="AZ674">
            <v>57.5</v>
          </cell>
          <cell r="BA674">
            <v>72.5</v>
          </cell>
          <cell r="BB674">
            <v>85</v>
          </cell>
          <cell r="BC674">
            <v>92.5</v>
          </cell>
          <cell r="BD674">
            <v>112.5</v>
          </cell>
          <cell r="BE674">
            <v>120</v>
          </cell>
          <cell r="BF674">
            <v>50</v>
          </cell>
          <cell r="BG674">
            <v>57.5</v>
          </cell>
          <cell r="BH674">
            <v>72.5</v>
          </cell>
          <cell r="BI674">
            <v>82.5</v>
          </cell>
          <cell r="BJ674">
            <v>92.5</v>
          </cell>
          <cell r="BK674">
            <v>112.5</v>
          </cell>
          <cell r="BL674">
            <v>120</v>
          </cell>
        </row>
        <row r="675">
          <cell r="B675">
            <v>39003</v>
          </cell>
          <cell r="C675">
            <v>5.3737500000000002</v>
          </cell>
          <cell r="D675">
            <v>5.32</v>
          </cell>
          <cell r="E675">
            <v>5.0540000000000003</v>
          </cell>
          <cell r="F675">
            <v>5.1289999999999996</v>
          </cell>
          <cell r="G675">
            <v>5.04</v>
          </cell>
          <cell r="H675">
            <v>4.8650000000000002</v>
          </cell>
          <cell r="I675">
            <v>4.798</v>
          </cell>
          <cell r="J675">
            <v>4.7590000000000003</v>
          </cell>
          <cell r="K675">
            <v>4.7910000000000004</v>
          </cell>
          <cell r="L675">
            <v>4.8</v>
          </cell>
          <cell r="M675">
            <v>5.0179999999999998</v>
          </cell>
          <cell r="N675">
            <v>4.9340000000000002</v>
          </cell>
          <cell r="O675">
            <v>5.4152000000000005</v>
          </cell>
          <cell r="P675">
            <v>5.4691999999999998</v>
          </cell>
          <cell r="Q675">
            <v>5.6409000000000002</v>
          </cell>
          <cell r="R675">
            <v>5.8765999999999998</v>
          </cell>
          <cell r="S675">
            <v>5.3056000000000001</v>
          </cell>
          <cell r="T675">
            <v>5.4596</v>
          </cell>
          <cell r="U675">
            <v>5.7213000000000003</v>
          </cell>
          <cell r="V675">
            <v>5.9984000000000002</v>
          </cell>
          <cell r="W675">
            <v>5.6219000000000001</v>
          </cell>
          <cell r="X675">
            <v>5.6353999999999997</v>
          </cell>
          <cell r="Y675">
            <v>5.91</v>
          </cell>
          <cell r="Z675">
            <v>6.3413000000000004</v>
          </cell>
          <cell r="AA675">
            <v>5.27</v>
          </cell>
          <cell r="AB675">
            <v>5.32</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60</v>
          </cell>
          <cell r="AS675">
            <v>67.5</v>
          </cell>
          <cell r="AT675">
            <v>82.5</v>
          </cell>
          <cell r="AU675">
            <v>97.5</v>
          </cell>
          <cell r="AV675">
            <v>110</v>
          </cell>
          <cell r="AW675">
            <v>132.5</v>
          </cell>
          <cell r="AX675">
            <v>140</v>
          </cell>
          <cell r="AY675">
            <v>45</v>
          </cell>
          <cell r="AZ675">
            <v>52.5</v>
          </cell>
          <cell r="BA675">
            <v>67.5</v>
          </cell>
          <cell r="BB675">
            <v>77.5</v>
          </cell>
          <cell r="BC675">
            <v>85</v>
          </cell>
          <cell r="BD675">
            <v>107.5</v>
          </cell>
          <cell r="BE675">
            <v>115</v>
          </cell>
          <cell r="BF675">
            <v>45</v>
          </cell>
          <cell r="BG675">
            <v>52.5</v>
          </cell>
          <cell r="BH675">
            <v>67.5</v>
          </cell>
          <cell r="BI675">
            <v>77.5</v>
          </cell>
          <cell r="BJ675">
            <v>85</v>
          </cell>
          <cell r="BK675">
            <v>107.5</v>
          </cell>
          <cell r="BL675">
            <v>115</v>
          </cell>
        </row>
        <row r="676">
          <cell r="B676">
            <v>39010</v>
          </cell>
          <cell r="C676">
            <v>5.3756300000000001</v>
          </cell>
          <cell r="D676">
            <v>5.32</v>
          </cell>
          <cell r="E676">
            <v>5.085</v>
          </cell>
          <cell r="F676">
            <v>5.1390000000000002</v>
          </cell>
          <cell r="G676">
            <v>5.0430000000000001</v>
          </cell>
          <cell r="H676">
            <v>4.8760000000000003</v>
          </cell>
          <cell r="I676">
            <v>4.8029999999999999</v>
          </cell>
          <cell r="J676">
            <v>4.76</v>
          </cell>
          <cell r="K676">
            <v>4.7780000000000005</v>
          </cell>
          <cell r="L676">
            <v>4.7880000000000003</v>
          </cell>
          <cell r="M676">
            <v>4.9969999999999999</v>
          </cell>
          <cell r="N676">
            <v>4.9089999999999998</v>
          </cell>
          <cell r="O676">
            <v>5.4344000000000001</v>
          </cell>
          <cell r="P676">
            <v>5.4626000000000001</v>
          </cell>
          <cell r="Q676">
            <v>5.5922999999999998</v>
          </cell>
          <cell r="R676">
            <v>5.8396999999999997</v>
          </cell>
          <cell r="S676">
            <v>5.3048000000000002</v>
          </cell>
          <cell r="T676">
            <v>5.4522000000000004</v>
          </cell>
          <cell r="U676">
            <v>5.7016</v>
          </cell>
          <cell r="V676">
            <v>5.9649999999999999</v>
          </cell>
          <cell r="W676">
            <v>5.6065000000000005</v>
          </cell>
          <cell r="X676">
            <v>5.6134000000000004</v>
          </cell>
          <cell r="Y676">
            <v>5.8757000000000001</v>
          </cell>
          <cell r="Z676">
            <v>6.2933000000000003</v>
          </cell>
          <cell r="AA676">
            <v>5.27</v>
          </cell>
          <cell r="AB676">
            <v>5.33</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60</v>
          </cell>
          <cell r="AS676">
            <v>67.5</v>
          </cell>
          <cell r="AT676">
            <v>82.5</v>
          </cell>
          <cell r="AU676">
            <v>97.5</v>
          </cell>
          <cell r="AV676">
            <v>110</v>
          </cell>
          <cell r="AW676">
            <v>132.5</v>
          </cell>
          <cell r="AX676">
            <v>140</v>
          </cell>
          <cell r="AY676">
            <v>45</v>
          </cell>
          <cell r="AZ676">
            <v>52.5</v>
          </cell>
          <cell r="BA676">
            <v>67.5</v>
          </cell>
          <cell r="BB676">
            <v>77.5</v>
          </cell>
          <cell r="BC676">
            <v>85</v>
          </cell>
          <cell r="BD676">
            <v>107.5</v>
          </cell>
          <cell r="BE676">
            <v>115</v>
          </cell>
          <cell r="BF676">
            <v>45</v>
          </cell>
          <cell r="BG676">
            <v>52.5</v>
          </cell>
          <cell r="BH676">
            <v>67.5</v>
          </cell>
          <cell r="BI676">
            <v>77.5</v>
          </cell>
          <cell r="BJ676">
            <v>85</v>
          </cell>
          <cell r="BK676">
            <v>107.5</v>
          </cell>
          <cell r="BL676">
            <v>115</v>
          </cell>
        </row>
        <row r="677">
          <cell r="B677">
            <v>39017</v>
          </cell>
          <cell r="C677">
            <v>5.3756300000000001</v>
          </cell>
          <cell r="D677">
            <v>5.32</v>
          </cell>
          <cell r="E677">
            <v>5.0949999999999998</v>
          </cell>
          <cell r="F677">
            <v>5.1390000000000002</v>
          </cell>
          <cell r="G677">
            <v>4.9749999999999996</v>
          </cell>
          <cell r="H677">
            <v>4.7469999999999999</v>
          </cell>
          <cell r="I677">
            <v>4.6820000000000004</v>
          </cell>
          <cell r="J677">
            <v>4.6340000000000003</v>
          </cell>
          <cell r="K677">
            <v>4.6530000000000005</v>
          </cell>
          <cell r="L677">
            <v>4.673</v>
          </cell>
          <cell r="M677">
            <v>4.8849999999999998</v>
          </cell>
          <cell r="N677">
            <v>4.7940000000000005</v>
          </cell>
          <cell r="O677">
            <v>5.3118999999999996</v>
          </cell>
          <cell r="P677">
            <v>5.3182</v>
          </cell>
          <cell r="Q677">
            <v>5.4580000000000002</v>
          </cell>
          <cell r="R677">
            <v>5.7498000000000005</v>
          </cell>
          <cell r="S677">
            <v>5.1905000000000001</v>
          </cell>
          <cell r="T677">
            <v>5.3170000000000002</v>
          </cell>
          <cell r="U677">
            <v>5.5664999999999996</v>
          </cell>
          <cell r="V677">
            <v>5.8582999999999998</v>
          </cell>
          <cell r="W677">
            <v>5.4842000000000004</v>
          </cell>
          <cell r="X677">
            <v>5.5000999999999998</v>
          </cell>
          <cell r="Y677">
            <v>5.7625000000000002</v>
          </cell>
          <cell r="Z677">
            <v>6.1784999999999997</v>
          </cell>
          <cell r="AA677">
            <v>5.27</v>
          </cell>
          <cell r="AB677">
            <v>5.34</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55</v>
          </cell>
          <cell r="AS677">
            <v>62.5</v>
          </cell>
          <cell r="AT677">
            <v>76.5</v>
          </cell>
          <cell r="AU677">
            <v>97.5</v>
          </cell>
          <cell r="AV677">
            <v>106.5</v>
          </cell>
          <cell r="AW677">
            <v>135</v>
          </cell>
          <cell r="AX677">
            <v>140</v>
          </cell>
          <cell r="AY677">
            <v>45</v>
          </cell>
          <cell r="AZ677">
            <v>50</v>
          </cell>
          <cell r="BA677">
            <v>65</v>
          </cell>
          <cell r="BB677">
            <v>77.5</v>
          </cell>
          <cell r="BC677">
            <v>85</v>
          </cell>
          <cell r="BD677">
            <v>110</v>
          </cell>
          <cell r="BE677">
            <v>115</v>
          </cell>
          <cell r="BF677">
            <v>45</v>
          </cell>
          <cell r="BG677">
            <v>50</v>
          </cell>
          <cell r="BH677">
            <v>65</v>
          </cell>
          <cell r="BI677">
            <v>77.5</v>
          </cell>
          <cell r="BJ677">
            <v>85</v>
          </cell>
          <cell r="BK677">
            <v>110</v>
          </cell>
          <cell r="BL677">
            <v>115</v>
          </cell>
        </row>
        <row r="678">
          <cell r="B678">
            <v>39024</v>
          </cell>
          <cell r="C678">
            <v>5.37</v>
          </cell>
          <cell r="D678">
            <v>5.32</v>
          </cell>
          <cell r="E678">
            <v>5.085</v>
          </cell>
          <cell r="F678">
            <v>5.1710000000000003</v>
          </cell>
          <cell r="G678">
            <v>5.016</v>
          </cell>
          <cell r="H678">
            <v>4.82</v>
          </cell>
          <cell r="I678">
            <v>4.7539999999999996</v>
          </cell>
          <cell r="J678">
            <v>4.6909999999999998</v>
          </cell>
          <cell r="K678">
            <v>4.7</v>
          </cell>
          <cell r="L678">
            <v>4.7169999999999996</v>
          </cell>
          <cell r="M678">
            <v>4.9050000000000002</v>
          </cell>
          <cell r="N678">
            <v>4.8099999999999996</v>
          </cell>
          <cell r="O678">
            <v>5.375</v>
          </cell>
          <cell r="P678">
            <v>5.3476999999999997</v>
          </cell>
          <cell r="Q678">
            <v>5.4953000000000003</v>
          </cell>
          <cell r="R678">
            <v>5.7561</v>
          </cell>
          <cell r="S678">
            <v>5.2157</v>
          </cell>
          <cell r="T678">
            <v>5.3235000000000001</v>
          </cell>
          <cell r="U678">
            <v>5.5658000000000003</v>
          </cell>
          <cell r="V678">
            <v>5.8296999999999999</v>
          </cell>
          <cell r="W678">
            <v>5.5156999999999998</v>
          </cell>
          <cell r="X678">
            <v>5.5129000000000001</v>
          </cell>
          <cell r="Y678">
            <v>5.7682000000000002</v>
          </cell>
          <cell r="Z678">
            <v>6.1562000000000001</v>
          </cell>
          <cell r="AA678">
            <v>5.27</v>
          </cell>
          <cell r="AB678">
            <v>5.33</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55</v>
          </cell>
          <cell r="AS678">
            <v>62.5</v>
          </cell>
          <cell r="AT678">
            <v>76.5</v>
          </cell>
          <cell r="AU678">
            <v>97.5</v>
          </cell>
          <cell r="AV678">
            <v>106.5</v>
          </cell>
          <cell r="AW678">
            <v>135</v>
          </cell>
          <cell r="AX678">
            <v>140</v>
          </cell>
          <cell r="AY678">
            <v>45</v>
          </cell>
          <cell r="AZ678">
            <v>50</v>
          </cell>
          <cell r="BA678">
            <v>65</v>
          </cell>
          <cell r="BB678">
            <v>77.5</v>
          </cell>
          <cell r="BC678">
            <v>85</v>
          </cell>
          <cell r="BD678">
            <v>110</v>
          </cell>
          <cell r="BE678">
            <v>115</v>
          </cell>
          <cell r="BF678">
            <v>45</v>
          </cell>
          <cell r="BG678">
            <v>50</v>
          </cell>
          <cell r="BH678">
            <v>65</v>
          </cell>
          <cell r="BI678">
            <v>77.5</v>
          </cell>
          <cell r="BJ678">
            <v>85</v>
          </cell>
          <cell r="BK678">
            <v>110</v>
          </cell>
          <cell r="BL678">
            <v>115</v>
          </cell>
        </row>
        <row r="679">
          <cell r="B679">
            <v>39031</v>
          </cell>
          <cell r="C679">
            <v>5.37</v>
          </cell>
          <cell r="D679">
            <v>5.32</v>
          </cell>
          <cell r="E679">
            <v>5.085</v>
          </cell>
          <cell r="F679">
            <v>5.15</v>
          </cell>
          <cell r="G679">
            <v>4.9619999999999997</v>
          </cell>
          <cell r="H679">
            <v>4.7350000000000003</v>
          </cell>
          <cell r="I679">
            <v>4.6219999999999999</v>
          </cell>
          <cell r="J679">
            <v>4.57</v>
          </cell>
          <cell r="K679">
            <v>4.5739999999999998</v>
          </cell>
          <cell r="L679">
            <v>4.59</v>
          </cell>
          <cell r="M679">
            <v>4.7889999999999997</v>
          </cell>
          <cell r="N679">
            <v>4.6980000000000004</v>
          </cell>
          <cell r="O679">
            <v>5.2846000000000002</v>
          </cell>
          <cell r="P679">
            <v>5.2676999999999996</v>
          </cell>
          <cell r="Q679">
            <v>5.3765000000000001</v>
          </cell>
          <cell r="R679">
            <v>5.6638999999999999</v>
          </cell>
          <cell r="S679">
            <v>5.1216999999999997</v>
          </cell>
          <cell r="T679">
            <v>5.1969000000000003</v>
          </cell>
          <cell r="U679">
            <v>5.4465000000000003</v>
          </cell>
          <cell r="V679">
            <v>5.7158999999999995</v>
          </cell>
          <cell r="W679">
            <v>5.4146000000000001</v>
          </cell>
          <cell r="X679">
            <v>5.3792999999999997</v>
          </cell>
          <cell r="Y679">
            <v>5.6417999999999999</v>
          </cell>
          <cell r="Z679">
            <v>6.0353000000000003</v>
          </cell>
          <cell r="AA679">
            <v>5.27</v>
          </cell>
          <cell r="AB679">
            <v>5.33</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55</v>
          </cell>
          <cell r="AS679">
            <v>62.5</v>
          </cell>
          <cell r="AT679">
            <v>76.5</v>
          </cell>
          <cell r="AU679">
            <v>97.5</v>
          </cell>
          <cell r="AV679">
            <v>106.5</v>
          </cell>
          <cell r="AW679">
            <v>135</v>
          </cell>
          <cell r="AX679">
            <v>140</v>
          </cell>
          <cell r="AY679">
            <v>45</v>
          </cell>
          <cell r="AZ679">
            <v>50</v>
          </cell>
          <cell r="BA679">
            <v>65</v>
          </cell>
          <cell r="BB679">
            <v>77.5</v>
          </cell>
          <cell r="BC679">
            <v>85</v>
          </cell>
          <cell r="BD679">
            <v>110</v>
          </cell>
          <cell r="BE679">
            <v>115</v>
          </cell>
          <cell r="BF679">
            <v>45</v>
          </cell>
          <cell r="BG679">
            <v>50</v>
          </cell>
          <cell r="BH679">
            <v>65</v>
          </cell>
          <cell r="BI679">
            <v>77.5</v>
          </cell>
          <cell r="BJ679">
            <v>85</v>
          </cell>
          <cell r="BK679">
            <v>110</v>
          </cell>
          <cell r="BL679">
            <v>115</v>
          </cell>
        </row>
        <row r="680">
          <cell r="B680">
            <v>39038</v>
          </cell>
          <cell r="C680">
            <v>5.375</v>
          </cell>
          <cell r="D680">
            <v>5.32</v>
          </cell>
          <cell r="E680">
            <v>5.085</v>
          </cell>
          <cell r="F680">
            <v>5.1390000000000002</v>
          </cell>
          <cell r="G680">
            <v>4.9749999999999996</v>
          </cell>
          <cell r="H680">
            <v>4.7670000000000003</v>
          </cell>
          <cell r="I680">
            <v>4.6619999999999999</v>
          </cell>
          <cell r="J680">
            <v>4.5979999999999999</v>
          </cell>
          <cell r="K680">
            <v>4.585</v>
          </cell>
          <cell r="L680">
            <v>4.601</v>
          </cell>
          <cell r="M680">
            <v>4.7930000000000001</v>
          </cell>
          <cell r="N680">
            <v>4.6890000000000001</v>
          </cell>
          <cell r="O680">
            <v>5.2961999999999998</v>
          </cell>
          <cell r="P680">
            <v>5.2744999999999997</v>
          </cell>
          <cell r="Q680">
            <v>5.3647</v>
          </cell>
          <cell r="R680">
            <v>5.6241000000000003</v>
          </cell>
          <cell r="S680">
            <v>5.1228999999999996</v>
          </cell>
          <cell r="T680">
            <v>5.2064000000000004</v>
          </cell>
          <cell r="U680">
            <v>5.4473000000000003</v>
          </cell>
          <cell r="V680">
            <v>5.6957000000000004</v>
          </cell>
          <cell r="W680">
            <v>5.4161000000000001</v>
          </cell>
          <cell r="X680">
            <v>5.3880999999999997</v>
          </cell>
          <cell r="Y680">
            <v>5.6418999999999997</v>
          </cell>
          <cell r="Z680">
            <v>6.0105000000000004</v>
          </cell>
          <cell r="AA680">
            <v>5.27</v>
          </cell>
          <cell r="AB680">
            <v>5.35</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55</v>
          </cell>
          <cell r="AS680">
            <v>62.5</v>
          </cell>
          <cell r="AT680">
            <v>76.5</v>
          </cell>
          <cell r="AU680">
            <v>97.5</v>
          </cell>
          <cell r="AV680">
            <v>106.5</v>
          </cell>
          <cell r="AW680">
            <v>135</v>
          </cell>
          <cell r="AX680">
            <v>140</v>
          </cell>
          <cell r="AY680">
            <v>45</v>
          </cell>
          <cell r="AZ680">
            <v>50</v>
          </cell>
          <cell r="BA680">
            <v>65</v>
          </cell>
          <cell r="BB680">
            <v>77.5</v>
          </cell>
          <cell r="BC680">
            <v>85</v>
          </cell>
          <cell r="BD680">
            <v>110</v>
          </cell>
          <cell r="BE680">
            <v>115</v>
          </cell>
          <cell r="BF680">
            <v>45</v>
          </cell>
          <cell r="BG680">
            <v>50</v>
          </cell>
          <cell r="BH680">
            <v>65</v>
          </cell>
          <cell r="BI680">
            <v>77.5</v>
          </cell>
          <cell r="BJ680">
            <v>85</v>
          </cell>
          <cell r="BK680">
            <v>110</v>
          </cell>
          <cell r="BL680">
            <v>115</v>
          </cell>
        </row>
        <row r="681">
          <cell r="B681">
            <v>39045</v>
          </cell>
          <cell r="C681">
            <v>5.37</v>
          </cell>
          <cell r="D681">
            <v>5.32</v>
          </cell>
          <cell r="E681">
            <v>5.032</v>
          </cell>
          <cell r="F681">
            <v>5.1280000000000001</v>
          </cell>
          <cell r="G681">
            <v>4.9370000000000003</v>
          </cell>
          <cell r="H681">
            <v>4.7309999999999999</v>
          </cell>
          <cell r="I681">
            <v>4.6159999999999997</v>
          </cell>
          <cell r="J681">
            <v>4.5510000000000002</v>
          </cell>
          <cell r="K681">
            <v>4.532</v>
          </cell>
          <cell r="L681">
            <v>4.55</v>
          </cell>
          <cell r="M681">
            <v>4.7409999999999997</v>
          </cell>
          <cell r="N681">
            <v>4.6319999999999997</v>
          </cell>
          <cell r="O681">
            <v>5.3021000000000003</v>
          </cell>
          <cell r="P681">
            <v>5.2533000000000003</v>
          </cell>
          <cell r="Q681">
            <v>5.3346</v>
          </cell>
          <cell r="R681">
            <v>5.5801999999999996</v>
          </cell>
          <cell r="S681">
            <v>5.1086</v>
          </cell>
          <cell r="T681">
            <v>5.1669999999999998</v>
          </cell>
          <cell r="U681">
            <v>5.399</v>
          </cell>
          <cell r="V681">
            <v>5.6436000000000002</v>
          </cell>
          <cell r="W681">
            <v>5.4358000000000004</v>
          </cell>
          <cell r="X681">
            <v>5.3826999999999998</v>
          </cell>
          <cell r="Y681">
            <v>5.6276000000000002</v>
          </cell>
          <cell r="Z681">
            <v>5.9623999999999997</v>
          </cell>
          <cell r="AA681">
            <v>5.26</v>
          </cell>
          <cell r="AB681">
            <v>5.31</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55</v>
          </cell>
          <cell r="AS681">
            <v>62.5</v>
          </cell>
          <cell r="AT681">
            <v>76.5</v>
          </cell>
          <cell r="AU681">
            <v>97.5</v>
          </cell>
          <cell r="AV681">
            <v>106.5</v>
          </cell>
          <cell r="AW681">
            <v>135</v>
          </cell>
          <cell r="AX681">
            <v>140</v>
          </cell>
          <cell r="AY681">
            <v>45</v>
          </cell>
          <cell r="AZ681">
            <v>50</v>
          </cell>
          <cell r="BA681">
            <v>65</v>
          </cell>
          <cell r="BB681">
            <v>77.5</v>
          </cell>
          <cell r="BC681">
            <v>85</v>
          </cell>
          <cell r="BD681">
            <v>110</v>
          </cell>
          <cell r="BE681">
            <v>115</v>
          </cell>
          <cell r="BF681">
            <v>45</v>
          </cell>
          <cell r="BG681">
            <v>50</v>
          </cell>
          <cell r="BH681">
            <v>65</v>
          </cell>
          <cell r="BI681">
            <v>77.5</v>
          </cell>
          <cell r="BJ681">
            <v>85</v>
          </cell>
          <cell r="BK681">
            <v>110</v>
          </cell>
          <cell r="BL681">
            <v>115</v>
          </cell>
        </row>
        <row r="682">
          <cell r="B682">
            <v>39052</v>
          </cell>
          <cell r="C682">
            <v>5.3656300000000003</v>
          </cell>
          <cell r="D682">
            <v>5.35</v>
          </cell>
          <cell r="E682">
            <v>5.0220000000000002</v>
          </cell>
          <cell r="F682">
            <v>5.0439999999999996</v>
          </cell>
          <cell r="G682">
            <v>4.7809999999999997</v>
          </cell>
          <cell r="H682">
            <v>4.5209999999999999</v>
          </cell>
          <cell r="I682">
            <v>4.4269999999999996</v>
          </cell>
          <cell r="J682">
            <v>4.3849999999999998</v>
          </cell>
          <cell r="K682">
            <v>4.4020000000000001</v>
          </cell>
          <cell r="L682">
            <v>4.4349999999999996</v>
          </cell>
          <cell r="M682">
            <v>4.649</v>
          </cell>
          <cell r="N682">
            <v>4.5469999999999997</v>
          </cell>
          <cell r="O682">
            <v>5.1005000000000003</v>
          </cell>
          <cell r="P682">
            <v>5.1115000000000004</v>
          </cell>
          <cell r="Q682">
            <v>5.2347999999999999</v>
          </cell>
          <cell r="R682">
            <v>5.4901999999999997</v>
          </cell>
          <cell r="S682">
            <v>4.9244000000000003</v>
          </cell>
          <cell r="T682">
            <v>5.0205000000000002</v>
          </cell>
          <cell r="U682">
            <v>5.3065999999999995</v>
          </cell>
          <cell r="V682">
            <v>5.5758999999999999</v>
          </cell>
          <cell r="W682">
            <v>5.2225000000000001</v>
          </cell>
          <cell r="X682">
            <v>5.2070999999999996</v>
          </cell>
          <cell r="Y682">
            <v>5.5160999999999998</v>
          </cell>
          <cell r="Z682">
            <v>5.8655999999999997</v>
          </cell>
          <cell r="AA682">
            <v>5.26</v>
          </cell>
          <cell r="AB682">
            <v>5.35</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52.5</v>
          </cell>
          <cell r="AS682">
            <v>60</v>
          </cell>
          <cell r="AT682">
            <v>75</v>
          </cell>
          <cell r="AU682">
            <v>90</v>
          </cell>
          <cell r="AV682">
            <v>105</v>
          </cell>
          <cell r="AW682">
            <v>130</v>
          </cell>
          <cell r="AX682">
            <v>135</v>
          </cell>
          <cell r="AY682">
            <v>42.5</v>
          </cell>
          <cell r="AZ682">
            <v>50</v>
          </cell>
          <cell r="BA682">
            <v>65</v>
          </cell>
          <cell r="BB682">
            <v>75</v>
          </cell>
          <cell r="BC682">
            <v>85</v>
          </cell>
          <cell r="BD682">
            <v>110</v>
          </cell>
          <cell r="BE682">
            <v>115</v>
          </cell>
          <cell r="BF682">
            <v>42.5</v>
          </cell>
          <cell r="BG682">
            <v>50</v>
          </cell>
          <cell r="BH682">
            <v>65</v>
          </cell>
          <cell r="BI682">
            <v>75</v>
          </cell>
          <cell r="BJ682">
            <v>85</v>
          </cell>
          <cell r="BK682">
            <v>110</v>
          </cell>
          <cell r="BL682">
            <v>115</v>
          </cell>
        </row>
        <row r="683">
          <cell r="B683">
            <v>39059</v>
          </cell>
          <cell r="C683">
            <v>5.3556299999999997</v>
          </cell>
          <cell r="D683">
            <v>5.35</v>
          </cell>
          <cell r="E683">
            <v>4.95</v>
          </cell>
          <cell r="F683">
            <v>5.0650000000000004</v>
          </cell>
          <cell r="G683">
            <v>4.9080000000000004</v>
          </cell>
          <cell r="H683">
            <v>4.67</v>
          </cell>
          <cell r="I683">
            <v>4.5629999999999997</v>
          </cell>
          <cell r="J683">
            <v>4.5190000000000001</v>
          </cell>
          <cell r="K683">
            <v>4.5250000000000004</v>
          </cell>
          <cell r="L683">
            <v>4.5460000000000003</v>
          </cell>
          <cell r="M683">
            <v>4.7510000000000003</v>
          </cell>
          <cell r="N683">
            <v>4.6539999999999999</v>
          </cell>
          <cell r="O683">
            <v>5.2202999999999999</v>
          </cell>
          <cell r="P683">
            <v>5.2431000000000001</v>
          </cell>
          <cell r="Q683">
            <v>5.3316999999999997</v>
          </cell>
          <cell r="R683">
            <v>5.5809999999999995</v>
          </cell>
          <cell r="S683">
            <v>5.048</v>
          </cell>
          <cell r="T683">
            <v>5.141</v>
          </cell>
          <cell r="U683">
            <v>5.4024000000000001</v>
          </cell>
          <cell r="V683">
            <v>5.6700999999999997</v>
          </cell>
          <cell r="W683">
            <v>5.3568999999999996</v>
          </cell>
          <cell r="X683">
            <v>5.3383000000000003</v>
          </cell>
          <cell r="Y683">
            <v>5.6226000000000003</v>
          </cell>
          <cell r="Z683">
            <v>5.9705000000000004</v>
          </cell>
          <cell r="AA683">
            <v>5.28</v>
          </cell>
          <cell r="AB683">
            <v>5.34</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52.5</v>
          </cell>
          <cell r="AS683">
            <v>60</v>
          </cell>
          <cell r="AT683">
            <v>75</v>
          </cell>
          <cell r="AU683">
            <v>90</v>
          </cell>
          <cell r="AV683">
            <v>105</v>
          </cell>
          <cell r="AW683">
            <v>130</v>
          </cell>
          <cell r="AX683">
            <v>135</v>
          </cell>
          <cell r="AY683">
            <v>42.5</v>
          </cell>
          <cell r="AZ683">
            <v>50</v>
          </cell>
          <cell r="BA683">
            <v>65</v>
          </cell>
          <cell r="BB683">
            <v>75</v>
          </cell>
          <cell r="BC683">
            <v>85</v>
          </cell>
          <cell r="BD683">
            <v>110</v>
          </cell>
          <cell r="BE683">
            <v>115</v>
          </cell>
          <cell r="BF683">
            <v>42.5</v>
          </cell>
          <cell r="BG683">
            <v>50</v>
          </cell>
          <cell r="BH683">
            <v>65</v>
          </cell>
          <cell r="BI683">
            <v>75</v>
          </cell>
          <cell r="BJ683">
            <v>85</v>
          </cell>
          <cell r="BK683">
            <v>110</v>
          </cell>
          <cell r="BL683">
            <v>115</v>
          </cell>
        </row>
        <row r="684">
          <cell r="B684">
            <v>39066</v>
          </cell>
          <cell r="C684">
            <v>5.3650000000000002</v>
          </cell>
          <cell r="D684">
            <v>5.35</v>
          </cell>
          <cell r="E684">
            <v>4.9080000000000004</v>
          </cell>
          <cell r="F684">
            <v>5.0540000000000003</v>
          </cell>
          <cell r="G684">
            <v>4.9539999999999997</v>
          </cell>
          <cell r="H684">
            <v>4.7210000000000001</v>
          </cell>
          <cell r="I684">
            <v>4.6150000000000002</v>
          </cell>
          <cell r="J684">
            <v>4.569</v>
          </cell>
          <cell r="K684">
            <v>4.5720000000000001</v>
          </cell>
          <cell r="L684">
            <v>4.5949999999999998</v>
          </cell>
          <cell r="M684">
            <v>4.8079999999999998</v>
          </cell>
          <cell r="N684">
            <v>4.7149999999999999</v>
          </cell>
          <cell r="O684">
            <v>5.2668999999999997</v>
          </cell>
          <cell r="P684">
            <v>5.2721999999999998</v>
          </cell>
          <cell r="Q684">
            <v>5.3750999999999998</v>
          </cell>
          <cell r="R684">
            <v>5.6429</v>
          </cell>
          <cell r="S684">
            <v>5.0909000000000004</v>
          </cell>
          <cell r="T684">
            <v>5.1924000000000001</v>
          </cell>
          <cell r="U684">
            <v>5.4530000000000003</v>
          </cell>
          <cell r="V684">
            <v>5.7328000000000001</v>
          </cell>
          <cell r="W684">
            <v>5.3842999999999996</v>
          </cell>
          <cell r="X684">
            <v>5.3642000000000003</v>
          </cell>
          <cell r="Y684">
            <v>5.6597999999999997</v>
          </cell>
          <cell r="Z684">
            <v>6.0077999999999996</v>
          </cell>
          <cell r="AA684">
            <v>5.29</v>
          </cell>
          <cell r="AB684">
            <v>5.36</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52.5</v>
          </cell>
          <cell r="AS684">
            <v>60</v>
          </cell>
          <cell r="AT684">
            <v>75</v>
          </cell>
          <cell r="AU684">
            <v>90</v>
          </cell>
          <cell r="AV684">
            <v>105</v>
          </cell>
          <cell r="AW684">
            <v>130</v>
          </cell>
          <cell r="AX684">
            <v>135</v>
          </cell>
          <cell r="AY684">
            <v>42.5</v>
          </cell>
          <cell r="AZ684">
            <v>50</v>
          </cell>
          <cell r="BA684">
            <v>65</v>
          </cell>
          <cell r="BB684">
            <v>75</v>
          </cell>
          <cell r="BC684">
            <v>85</v>
          </cell>
          <cell r="BD684">
            <v>110</v>
          </cell>
          <cell r="BE684">
            <v>115</v>
          </cell>
          <cell r="BF684">
            <v>42.5</v>
          </cell>
          <cell r="BG684">
            <v>50</v>
          </cell>
          <cell r="BH684">
            <v>65</v>
          </cell>
          <cell r="BI684">
            <v>75</v>
          </cell>
          <cell r="BJ684">
            <v>85</v>
          </cell>
          <cell r="BK684">
            <v>110</v>
          </cell>
          <cell r="BL684">
            <v>115</v>
          </cell>
        </row>
        <row r="685">
          <cell r="B685">
            <v>39073</v>
          </cell>
          <cell r="C685">
            <v>5.3624999999999998</v>
          </cell>
          <cell r="D685">
            <v>5.35</v>
          </cell>
          <cell r="E685">
            <v>4.9800000000000004</v>
          </cell>
          <cell r="F685">
            <v>5.0750000000000002</v>
          </cell>
          <cell r="G685">
            <v>4.95</v>
          </cell>
          <cell r="H685">
            <v>4.7219999999999995</v>
          </cell>
          <cell r="I685">
            <v>4.6379999999999999</v>
          </cell>
          <cell r="J685">
            <v>4.5910000000000002</v>
          </cell>
          <cell r="K685">
            <v>4.5990000000000002</v>
          </cell>
          <cell r="L685">
            <v>4.62</v>
          </cell>
          <cell r="M685">
            <v>4.8449999999999998</v>
          </cell>
          <cell r="N685">
            <v>4.7590000000000003</v>
          </cell>
          <cell r="O685">
            <v>5.2899000000000003</v>
          </cell>
          <cell r="P685">
            <v>5.3125</v>
          </cell>
          <cell r="Q685">
            <v>5.4274000000000004</v>
          </cell>
          <cell r="R685">
            <v>5.7083000000000004</v>
          </cell>
          <cell r="S685">
            <v>5.1082000000000001</v>
          </cell>
          <cell r="T685">
            <v>5.2270000000000003</v>
          </cell>
          <cell r="U685">
            <v>5.4957000000000003</v>
          </cell>
          <cell r="V685">
            <v>5.7904999999999998</v>
          </cell>
          <cell r="W685">
            <v>5.4127000000000001</v>
          </cell>
          <cell r="X685">
            <v>5.41</v>
          </cell>
          <cell r="Y685">
            <v>5.7135999999999996</v>
          </cell>
          <cell r="Z685">
            <v>6.0766</v>
          </cell>
          <cell r="AA685">
            <v>5.3</v>
          </cell>
          <cell r="AB685">
            <v>5.4</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50</v>
          </cell>
          <cell r="AS685">
            <v>57.5</v>
          </cell>
          <cell r="AT685">
            <v>72.5</v>
          </cell>
          <cell r="AU685">
            <v>87.5</v>
          </cell>
          <cell r="AV685">
            <v>102.5</v>
          </cell>
          <cell r="AW685">
            <v>127.5</v>
          </cell>
          <cell r="AX685">
            <v>135</v>
          </cell>
          <cell r="AY685">
            <v>42.5</v>
          </cell>
          <cell r="AZ685">
            <v>50</v>
          </cell>
          <cell r="BA685">
            <v>65</v>
          </cell>
          <cell r="BB685">
            <v>75</v>
          </cell>
          <cell r="BC685">
            <v>85</v>
          </cell>
          <cell r="BD685">
            <v>107.5</v>
          </cell>
          <cell r="BE685">
            <v>112.5</v>
          </cell>
          <cell r="BF685">
            <v>42.5</v>
          </cell>
          <cell r="BG685">
            <v>50</v>
          </cell>
          <cell r="BH685">
            <v>65</v>
          </cell>
          <cell r="BI685">
            <v>75</v>
          </cell>
          <cell r="BJ685">
            <v>85</v>
          </cell>
          <cell r="BK685">
            <v>107.5</v>
          </cell>
          <cell r="BL685">
            <v>112.5</v>
          </cell>
        </row>
        <row r="686">
          <cell r="B686">
            <v>39080</v>
          </cell>
          <cell r="C686">
            <v>5.36</v>
          </cell>
          <cell r="D686">
            <v>5.3218800000000002</v>
          </cell>
          <cell r="E686">
            <v>5.0110000000000001</v>
          </cell>
          <cell r="F686">
            <v>5.085</v>
          </cell>
          <cell r="G686">
            <v>5.0019999999999998</v>
          </cell>
          <cell r="H686">
            <v>4.8120000000000003</v>
          </cell>
          <cell r="I686">
            <v>4.7320000000000002</v>
          </cell>
          <cell r="J686">
            <v>4.694</v>
          </cell>
          <cell r="K686">
            <v>4.6980000000000004</v>
          </cell>
          <cell r="L686">
            <v>4.7039999999999997</v>
          </cell>
          <cell r="M686">
            <v>4.9030000000000005</v>
          </cell>
          <cell r="N686">
            <v>4.8109999999999999</v>
          </cell>
          <cell r="O686">
            <v>5.3815999999999997</v>
          </cell>
          <cell r="P686">
            <v>5.3952999999999998</v>
          </cell>
          <cell r="Q686">
            <v>5.4965000000000002</v>
          </cell>
          <cell r="R686">
            <v>5.7477</v>
          </cell>
          <cell r="S686">
            <v>5.2039</v>
          </cell>
          <cell r="T686">
            <v>5.3158000000000003</v>
          </cell>
          <cell r="U686">
            <v>5.5652999999999997</v>
          </cell>
          <cell r="V686">
            <v>5.8258999999999999</v>
          </cell>
          <cell r="W686">
            <v>5.5025000000000004</v>
          </cell>
          <cell r="X686">
            <v>5.4928999999999997</v>
          </cell>
          <cell r="Y686">
            <v>5.7773000000000003</v>
          </cell>
          <cell r="Z686">
            <v>6.1060999999999996</v>
          </cell>
          <cell r="AA686">
            <v>5.29</v>
          </cell>
          <cell r="AB686">
            <v>5.37</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50</v>
          </cell>
          <cell r="AS686">
            <v>57.5</v>
          </cell>
          <cell r="AT686">
            <v>72.5</v>
          </cell>
          <cell r="AU686">
            <v>87.5</v>
          </cell>
          <cell r="AV686">
            <v>102.5</v>
          </cell>
          <cell r="AW686">
            <v>127.5</v>
          </cell>
          <cell r="AX686">
            <v>135</v>
          </cell>
          <cell r="AY686">
            <v>42.5</v>
          </cell>
          <cell r="AZ686">
            <v>50</v>
          </cell>
          <cell r="BA686">
            <v>65</v>
          </cell>
          <cell r="BB686">
            <v>75</v>
          </cell>
          <cell r="BC686">
            <v>85</v>
          </cell>
          <cell r="BD686">
            <v>107.5</v>
          </cell>
          <cell r="BE686">
            <v>112.5</v>
          </cell>
          <cell r="BF686">
            <v>42.5</v>
          </cell>
          <cell r="BG686">
            <v>50</v>
          </cell>
          <cell r="BH686">
            <v>65</v>
          </cell>
          <cell r="BI686">
            <v>75</v>
          </cell>
          <cell r="BJ686">
            <v>85</v>
          </cell>
          <cell r="BK686">
            <v>107.5</v>
          </cell>
          <cell r="BL686">
            <v>112.5</v>
          </cell>
        </row>
        <row r="687">
          <cell r="B687">
            <v>39087</v>
          </cell>
          <cell r="C687">
            <v>5.36</v>
          </cell>
          <cell r="D687">
            <v>5.32</v>
          </cell>
          <cell r="E687">
            <v>5.0430000000000001</v>
          </cell>
          <cell r="F687">
            <v>5.0860000000000003</v>
          </cell>
          <cell r="G687">
            <v>4.9219999999999997</v>
          </cell>
          <cell r="H687">
            <v>4.7539999999999996</v>
          </cell>
          <cell r="I687">
            <v>4.673</v>
          </cell>
          <cell r="J687">
            <v>4.641</v>
          </cell>
          <cell r="K687">
            <v>4.6390000000000002</v>
          </cell>
          <cell r="L687">
            <v>4.6459999999999999</v>
          </cell>
          <cell r="M687">
            <v>4.8360000000000003</v>
          </cell>
          <cell r="N687">
            <v>4.74</v>
          </cell>
          <cell r="O687">
            <v>5.3196000000000003</v>
          </cell>
          <cell r="P687">
            <v>5.3403999999999998</v>
          </cell>
          <cell r="Q687">
            <v>5.4348000000000001</v>
          </cell>
          <cell r="R687">
            <v>5.6855000000000002</v>
          </cell>
          <cell r="S687">
            <v>5.1524000000000001</v>
          </cell>
          <cell r="T687">
            <v>5.2704000000000004</v>
          </cell>
          <cell r="U687">
            <v>5.5129999999999999</v>
          </cell>
          <cell r="V687">
            <v>5.7632000000000003</v>
          </cell>
          <cell r="W687">
            <v>5.4558</v>
          </cell>
          <cell r="X687">
            <v>5.4522000000000004</v>
          </cell>
          <cell r="Y687">
            <v>5.7298</v>
          </cell>
          <cell r="Z687">
            <v>6.0480999999999998</v>
          </cell>
          <cell r="AA687">
            <v>5.27</v>
          </cell>
          <cell r="AB687">
            <v>5.34</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50</v>
          </cell>
          <cell r="AS687">
            <v>57.5</v>
          </cell>
          <cell r="AT687">
            <v>72.5</v>
          </cell>
          <cell r="AU687">
            <v>87.5</v>
          </cell>
          <cell r="AV687">
            <v>102.5</v>
          </cell>
          <cell r="AW687">
            <v>127.5</v>
          </cell>
          <cell r="AX687">
            <v>135</v>
          </cell>
          <cell r="AY687">
            <v>42.5</v>
          </cell>
          <cell r="AZ687">
            <v>50</v>
          </cell>
          <cell r="BA687">
            <v>65</v>
          </cell>
          <cell r="BB687">
            <v>75</v>
          </cell>
          <cell r="BC687">
            <v>85</v>
          </cell>
          <cell r="BD687">
            <v>107.5</v>
          </cell>
          <cell r="BE687">
            <v>112.5</v>
          </cell>
          <cell r="BF687">
            <v>42.5</v>
          </cell>
          <cell r="BG687">
            <v>50</v>
          </cell>
          <cell r="BH687">
            <v>65</v>
          </cell>
          <cell r="BI687">
            <v>75</v>
          </cell>
          <cell r="BJ687">
            <v>85</v>
          </cell>
          <cell r="BK687">
            <v>107.5</v>
          </cell>
          <cell r="BL687">
            <v>112.5</v>
          </cell>
        </row>
        <row r="688">
          <cell r="B688">
            <v>39094</v>
          </cell>
          <cell r="C688">
            <v>5.36</v>
          </cell>
          <cell r="D688">
            <v>5.32</v>
          </cell>
          <cell r="E688">
            <v>5.0839999999999996</v>
          </cell>
          <cell r="F688">
            <v>5.1390000000000002</v>
          </cell>
          <cell r="G688">
            <v>5.0439999999999996</v>
          </cell>
          <cell r="H688">
            <v>4.88</v>
          </cell>
          <cell r="I688">
            <v>4.8109999999999999</v>
          </cell>
          <cell r="J688">
            <v>4.7620000000000005</v>
          </cell>
          <cell r="K688">
            <v>4.766</v>
          </cell>
          <cell r="L688">
            <v>4.7770000000000001</v>
          </cell>
          <cell r="M688">
            <v>4.9580000000000002</v>
          </cell>
          <cell r="N688">
            <v>4.8609999999999998</v>
          </cell>
          <cell r="O688">
            <v>5.4295</v>
          </cell>
          <cell r="P688">
            <v>5.4650999999999996</v>
          </cell>
          <cell r="Q688">
            <v>5.5534999999999997</v>
          </cell>
          <cell r="R688">
            <v>5.8068</v>
          </cell>
          <cell r="S688">
            <v>5.2853000000000003</v>
          </cell>
          <cell r="T688">
            <v>5.4489999999999998</v>
          </cell>
          <cell r="U688">
            <v>5.6027000000000005</v>
          </cell>
          <cell r="V688">
            <v>5.8425000000000002</v>
          </cell>
          <cell r="W688">
            <v>5.5362999999999998</v>
          </cell>
          <cell r="X688">
            <v>5.5286</v>
          </cell>
          <cell r="Y688">
            <v>5.8171999999999997</v>
          </cell>
          <cell r="Z688">
            <v>6.1250999999999998</v>
          </cell>
          <cell r="AA688">
            <v>5.27</v>
          </cell>
          <cell r="AB688">
            <v>5.32</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47.5</v>
          </cell>
          <cell r="AS688">
            <v>55</v>
          </cell>
          <cell r="AT688">
            <v>72.5</v>
          </cell>
          <cell r="AU688">
            <v>85</v>
          </cell>
          <cell r="AV688">
            <v>95</v>
          </cell>
          <cell r="AW688">
            <v>120</v>
          </cell>
          <cell r="AX688">
            <v>130</v>
          </cell>
          <cell r="AY688">
            <v>42.5</v>
          </cell>
          <cell r="AZ688">
            <v>50</v>
          </cell>
          <cell r="BA688">
            <v>62.5</v>
          </cell>
          <cell r="BB688">
            <v>72.5</v>
          </cell>
          <cell r="BC688">
            <v>82.5</v>
          </cell>
          <cell r="BD688">
            <v>107.5</v>
          </cell>
          <cell r="BE688">
            <v>110</v>
          </cell>
          <cell r="BF688">
            <v>40</v>
          </cell>
          <cell r="BG688">
            <v>47.5</v>
          </cell>
          <cell r="BH688">
            <v>60</v>
          </cell>
          <cell r="BI688">
            <v>70</v>
          </cell>
          <cell r="BJ688">
            <v>80</v>
          </cell>
          <cell r="BK688">
            <v>105</v>
          </cell>
          <cell r="BL688">
            <v>107.5</v>
          </cell>
        </row>
        <row r="689">
          <cell r="B689">
            <v>39101</v>
          </cell>
          <cell r="C689">
            <v>5.36</v>
          </cell>
          <cell r="D689">
            <v>5.32</v>
          </cell>
          <cell r="E689">
            <v>5.1370000000000005</v>
          </cell>
          <cell r="F689">
            <v>5.1609999999999996</v>
          </cell>
          <cell r="G689">
            <v>5.0709999999999997</v>
          </cell>
          <cell r="H689">
            <v>4.915</v>
          </cell>
          <cell r="I689">
            <v>4.8360000000000003</v>
          </cell>
          <cell r="J689">
            <v>4.78</v>
          </cell>
          <cell r="K689">
            <v>4.7729999999999997</v>
          </cell>
          <cell r="L689">
            <v>4.7770000000000001</v>
          </cell>
          <cell r="M689">
            <v>4.9610000000000003</v>
          </cell>
          <cell r="N689">
            <v>4.8629999999999995</v>
          </cell>
          <cell r="O689">
            <v>5.4574999999999996</v>
          </cell>
          <cell r="P689">
            <v>5.4596999999999998</v>
          </cell>
          <cell r="Q689">
            <v>5.5405999999999995</v>
          </cell>
          <cell r="R689">
            <v>5.7872000000000003</v>
          </cell>
          <cell r="S689">
            <v>5.3075000000000001</v>
          </cell>
          <cell r="T689">
            <v>5.4558</v>
          </cell>
          <cell r="U689">
            <v>5.593</v>
          </cell>
          <cell r="V689">
            <v>5.8339999999999996</v>
          </cell>
          <cell r="W689">
            <v>5.5697000000000001</v>
          </cell>
          <cell r="X689">
            <v>5.5465</v>
          </cell>
          <cell r="Y689">
            <v>5.8186</v>
          </cell>
          <cell r="Z689">
            <v>6.1277999999999997</v>
          </cell>
          <cell r="AA689">
            <v>5.28</v>
          </cell>
          <cell r="AB689">
            <v>5.34</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47.5</v>
          </cell>
          <cell r="AS689">
            <v>55</v>
          </cell>
          <cell r="AT689">
            <v>72.5</v>
          </cell>
          <cell r="AU689">
            <v>85</v>
          </cell>
          <cell r="AV689">
            <v>95</v>
          </cell>
          <cell r="AW689">
            <v>120</v>
          </cell>
          <cell r="AX689">
            <v>130</v>
          </cell>
          <cell r="AY689">
            <v>42.5</v>
          </cell>
          <cell r="AZ689">
            <v>50</v>
          </cell>
          <cell r="BA689">
            <v>62.5</v>
          </cell>
          <cell r="BB689">
            <v>72.5</v>
          </cell>
          <cell r="BC689">
            <v>82.5</v>
          </cell>
          <cell r="BD689">
            <v>107.5</v>
          </cell>
          <cell r="BE689">
            <v>110</v>
          </cell>
          <cell r="BF689">
            <v>40</v>
          </cell>
          <cell r="BG689">
            <v>47.5</v>
          </cell>
          <cell r="BH689">
            <v>60</v>
          </cell>
          <cell r="BI689">
            <v>70</v>
          </cell>
          <cell r="BJ689">
            <v>80</v>
          </cell>
          <cell r="BK689">
            <v>105</v>
          </cell>
          <cell r="BL689">
            <v>107.5</v>
          </cell>
        </row>
        <row r="690">
          <cell r="B690">
            <v>39108</v>
          </cell>
          <cell r="C690">
            <v>5.36</v>
          </cell>
          <cell r="D690">
            <v>5.32</v>
          </cell>
          <cell r="E690">
            <v>5.1260000000000003</v>
          </cell>
          <cell r="F690">
            <v>5.1710000000000003</v>
          </cell>
          <cell r="G690">
            <v>5.109</v>
          </cell>
          <cell r="H690">
            <v>4.97</v>
          </cell>
          <cell r="I690">
            <v>4.9160000000000004</v>
          </cell>
          <cell r="J690">
            <v>4.8659999999999997</v>
          </cell>
          <cell r="K690">
            <v>4.8629999999999995</v>
          </cell>
          <cell r="L690">
            <v>4.875</v>
          </cell>
          <cell r="M690">
            <v>5.0670000000000002</v>
          </cell>
          <cell r="N690">
            <v>4.9729999999999999</v>
          </cell>
          <cell r="O690">
            <v>5.5026000000000002</v>
          </cell>
          <cell r="P690">
            <v>5.5808999999999997</v>
          </cell>
          <cell r="Q690">
            <v>5.6524999999999999</v>
          </cell>
          <cell r="R690">
            <v>5.9452999999999996</v>
          </cell>
          <cell r="S690">
            <v>5.3512000000000004</v>
          </cell>
          <cell r="T690">
            <v>5.5256999999999996</v>
          </cell>
          <cell r="U690">
            <v>5.6734999999999998</v>
          </cell>
          <cell r="V690">
            <v>5.9257999999999997</v>
          </cell>
          <cell r="W690">
            <v>5.5872999999999999</v>
          </cell>
          <cell r="X690">
            <v>5.5903</v>
          </cell>
          <cell r="Y690">
            <v>5.8879999999999999</v>
          </cell>
          <cell r="Z690">
            <v>6.1875</v>
          </cell>
          <cell r="AA690">
            <v>5.27</v>
          </cell>
          <cell r="AB690">
            <v>5.33</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45</v>
          </cell>
          <cell r="AS690">
            <v>52.5</v>
          </cell>
          <cell r="AT690">
            <v>67.5</v>
          </cell>
          <cell r="AU690">
            <v>80</v>
          </cell>
          <cell r="AV690">
            <v>90</v>
          </cell>
          <cell r="AW690">
            <v>120</v>
          </cell>
          <cell r="AX690">
            <v>125</v>
          </cell>
          <cell r="AY690">
            <v>40</v>
          </cell>
          <cell r="AZ690">
            <v>45</v>
          </cell>
          <cell r="BA690">
            <v>57.5</v>
          </cell>
          <cell r="BB690">
            <v>72.5</v>
          </cell>
          <cell r="BC690">
            <v>80</v>
          </cell>
          <cell r="BD690">
            <v>105</v>
          </cell>
          <cell r="BE690">
            <v>110</v>
          </cell>
          <cell r="BF690">
            <v>40</v>
          </cell>
          <cell r="BG690">
            <v>45</v>
          </cell>
          <cell r="BH690">
            <v>57.5</v>
          </cell>
          <cell r="BI690">
            <v>72.5</v>
          </cell>
          <cell r="BJ690">
            <v>80</v>
          </cell>
          <cell r="BK690">
            <v>105</v>
          </cell>
          <cell r="BL690">
            <v>110</v>
          </cell>
        </row>
        <row r="691">
          <cell r="B691">
            <v>39115</v>
          </cell>
          <cell r="C691">
            <v>5.36</v>
          </cell>
          <cell r="D691">
            <v>5.32</v>
          </cell>
          <cell r="E691">
            <v>5.1370000000000005</v>
          </cell>
          <cell r="F691">
            <v>5.15</v>
          </cell>
          <cell r="G691">
            <v>5.0730000000000004</v>
          </cell>
          <cell r="H691">
            <v>4.9370000000000003</v>
          </cell>
          <cell r="I691">
            <v>4.8689999999999998</v>
          </cell>
          <cell r="J691">
            <v>4.8159999999999998</v>
          </cell>
          <cell r="K691">
            <v>4.8140000000000001</v>
          </cell>
          <cell r="L691">
            <v>4.8220000000000001</v>
          </cell>
          <cell r="M691">
            <v>5.016</v>
          </cell>
          <cell r="N691">
            <v>4.923</v>
          </cell>
          <cell r="O691">
            <v>5.4744000000000002</v>
          </cell>
          <cell r="P691">
            <v>5.5247999999999999</v>
          </cell>
          <cell r="Q691">
            <v>5.5983999999999998</v>
          </cell>
          <cell r="R691">
            <v>5.8451000000000004</v>
          </cell>
          <cell r="S691">
            <v>5.3399000000000001</v>
          </cell>
          <cell r="T691">
            <v>5.4783999999999997</v>
          </cell>
          <cell r="U691">
            <v>5.6273</v>
          </cell>
          <cell r="V691">
            <v>5.8933999999999997</v>
          </cell>
          <cell r="W691">
            <v>5.5178000000000003</v>
          </cell>
          <cell r="X691">
            <v>5.5446999999999997</v>
          </cell>
          <cell r="Y691">
            <v>5.8436000000000003</v>
          </cell>
          <cell r="Z691">
            <v>6.1219000000000001</v>
          </cell>
          <cell r="AA691">
            <v>5.26</v>
          </cell>
          <cell r="AB691">
            <v>5.34</v>
          </cell>
          <cell r="AC691">
            <v>10.4</v>
          </cell>
          <cell r="AD691">
            <v>3</v>
          </cell>
          <cell r="AE691">
            <v>5.4165770434510027E-2</v>
          </cell>
          <cell r="AF691">
            <v>0</v>
          </cell>
          <cell r="AG691">
            <v>0</v>
          </cell>
          <cell r="AH691">
            <v>0</v>
          </cell>
          <cell r="AI691">
            <v>0</v>
          </cell>
          <cell r="AJ691">
            <v>0</v>
          </cell>
          <cell r="AK691">
            <v>0</v>
          </cell>
          <cell r="AL691">
            <v>0</v>
          </cell>
          <cell r="AM691">
            <v>0</v>
          </cell>
          <cell r="AN691">
            <v>0</v>
          </cell>
          <cell r="AO691">
            <v>10.4</v>
          </cell>
          <cell r="AP691">
            <v>3</v>
          </cell>
          <cell r="AQ691">
            <v>5.4165770434510027E-2</v>
          </cell>
          <cell r="AR691">
            <v>45</v>
          </cell>
          <cell r="AS691">
            <v>52.5</v>
          </cell>
          <cell r="AT691">
            <v>67.5</v>
          </cell>
          <cell r="AU691">
            <v>77.5</v>
          </cell>
          <cell r="AV691">
            <v>87.5</v>
          </cell>
          <cell r="AW691">
            <v>117.5</v>
          </cell>
          <cell r="AX691">
            <v>127.5</v>
          </cell>
          <cell r="AY691">
            <v>40</v>
          </cell>
          <cell r="AZ691">
            <v>45</v>
          </cell>
          <cell r="BA691">
            <v>60</v>
          </cell>
          <cell r="BB691">
            <v>65</v>
          </cell>
          <cell r="BC691">
            <v>75</v>
          </cell>
          <cell r="BD691">
            <v>100</v>
          </cell>
          <cell r="BE691">
            <v>107.5</v>
          </cell>
          <cell r="BF691">
            <v>40</v>
          </cell>
          <cell r="BG691">
            <v>45</v>
          </cell>
          <cell r="BH691">
            <v>60</v>
          </cell>
          <cell r="BI691">
            <v>65</v>
          </cell>
          <cell r="BJ691">
            <v>75</v>
          </cell>
          <cell r="BK691">
            <v>100</v>
          </cell>
          <cell r="BL691">
            <v>107.5</v>
          </cell>
        </row>
        <row r="692">
          <cell r="B692">
            <v>39122</v>
          </cell>
          <cell r="C692">
            <v>5.36</v>
          </cell>
          <cell r="D692">
            <v>5.32</v>
          </cell>
          <cell r="E692">
            <v>5.1470000000000002</v>
          </cell>
          <cell r="F692">
            <v>5.15</v>
          </cell>
          <cell r="G692">
            <v>5.0739999999999998</v>
          </cell>
          <cell r="H692">
            <v>4.9039999999999999</v>
          </cell>
          <cell r="I692">
            <v>4.8090000000000002</v>
          </cell>
          <cell r="J692">
            <v>4.7729999999999997</v>
          </cell>
          <cell r="K692">
            <v>4.79</v>
          </cell>
          <cell r="L692">
            <v>4.782</v>
          </cell>
          <cell r="M692">
            <v>4.984</v>
          </cell>
          <cell r="N692">
            <v>4.8639999999999999</v>
          </cell>
          <cell r="O692">
            <v>5.4276999999999997</v>
          </cell>
          <cell r="P692">
            <v>5.5019</v>
          </cell>
          <cell r="Q692">
            <v>5.5404</v>
          </cell>
          <cell r="R692">
            <v>5.8094000000000001</v>
          </cell>
          <cell r="S692">
            <v>5.282</v>
          </cell>
          <cell r="T692">
            <v>5.4127999999999998</v>
          </cell>
          <cell r="U692">
            <v>5.5374999999999996</v>
          </cell>
          <cell r="V692">
            <v>5.8131000000000004</v>
          </cell>
          <cell r="W692">
            <v>5.4682000000000004</v>
          </cell>
          <cell r="X692">
            <v>5.4844999999999997</v>
          </cell>
          <cell r="Y692">
            <v>5.7492000000000001</v>
          </cell>
          <cell r="Z692">
            <v>6.0568999999999997</v>
          </cell>
          <cell r="AA692">
            <v>5.25</v>
          </cell>
          <cell r="AB692">
            <v>5.33</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45</v>
          </cell>
          <cell r="AS692">
            <v>52.5</v>
          </cell>
          <cell r="AT692">
            <v>67.5</v>
          </cell>
          <cell r="AU692">
            <v>77.5</v>
          </cell>
          <cell r="AV692">
            <v>87.5</v>
          </cell>
          <cell r="AW692">
            <v>117.5</v>
          </cell>
          <cell r="AX692">
            <v>127.5</v>
          </cell>
          <cell r="AY692">
            <v>42.5</v>
          </cell>
          <cell r="AZ692">
            <v>47.5</v>
          </cell>
          <cell r="BA692">
            <v>62.5</v>
          </cell>
          <cell r="BB692">
            <v>67.5</v>
          </cell>
          <cell r="BC692">
            <v>80</v>
          </cell>
          <cell r="BD692">
            <v>102.5</v>
          </cell>
          <cell r="BE692">
            <v>110</v>
          </cell>
          <cell r="BF692">
            <v>40</v>
          </cell>
          <cell r="BG692">
            <v>45</v>
          </cell>
          <cell r="BH692">
            <v>60</v>
          </cell>
          <cell r="BI692">
            <v>65</v>
          </cell>
          <cell r="BJ692">
            <v>77.5</v>
          </cell>
          <cell r="BK692">
            <v>100</v>
          </cell>
          <cell r="BL692">
            <v>105</v>
          </cell>
        </row>
        <row r="693">
          <cell r="B693">
            <v>39129</v>
          </cell>
          <cell r="C693">
            <v>5.36</v>
          </cell>
          <cell r="D693">
            <v>5.32</v>
          </cell>
          <cell r="E693">
            <v>5.1669999999999998</v>
          </cell>
          <cell r="F693">
            <v>5.1390000000000002</v>
          </cell>
          <cell r="G693">
            <v>5.0369999999999999</v>
          </cell>
          <cell r="H693">
            <v>4.827</v>
          </cell>
          <cell r="I693">
            <v>4.7190000000000003</v>
          </cell>
          <cell r="J693">
            <v>4.6760000000000002</v>
          </cell>
          <cell r="K693">
            <v>4.694</v>
          </cell>
          <cell r="L693">
            <v>4.6900000000000004</v>
          </cell>
          <cell r="M693">
            <v>4.899</v>
          </cell>
          <cell r="N693">
            <v>4.7880000000000003</v>
          </cell>
          <cell r="O693">
            <v>5.3586</v>
          </cell>
          <cell r="P693">
            <v>5.42</v>
          </cell>
          <cell r="Q693">
            <v>5.4539</v>
          </cell>
          <cell r="R693">
            <v>5.7396000000000003</v>
          </cell>
          <cell r="S693">
            <v>5.1925999999999997</v>
          </cell>
          <cell r="T693">
            <v>5.3056000000000001</v>
          </cell>
          <cell r="U693">
            <v>5.4358000000000004</v>
          </cell>
          <cell r="V693">
            <v>5.7270000000000003</v>
          </cell>
          <cell r="W693">
            <v>5.3769999999999998</v>
          </cell>
          <cell r="X693">
            <v>5.3754999999999997</v>
          </cell>
          <cell r="Y693">
            <v>5.6456</v>
          </cell>
          <cell r="Z693">
            <v>5.9688999999999997</v>
          </cell>
          <cell r="AA693">
            <v>5.25</v>
          </cell>
          <cell r="AB693">
            <v>5.34</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45</v>
          </cell>
          <cell r="AS693">
            <v>52.5</v>
          </cell>
          <cell r="AT693">
            <v>65</v>
          </cell>
          <cell r="AU693">
            <v>75</v>
          </cell>
          <cell r="AV693">
            <v>85</v>
          </cell>
          <cell r="AW693">
            <v>115</v>
          </cell>
          <cell r="AX693">
            <v>120</v>
          </cell>
          <cell r="AY693">
            <v>40</v>
          </cell>
          <cell r="AZ693">
            <v>45</v>
          </cell>
          <cell r="BA693">
            <v>55</v>
          </cell>
          <cell r="BB693">
            <v>65</v>
          </cell>
          <cell r="BC693">
            <v>75</v>
          </cell>
          <cell r="BD693">
            <v>100</v>
          </cell>
          <cell r="BE693">
            <v>105</v>
          </cell>
          <cell r="BF693">
            <v>40</v>
          </cell>
          <cell r="BG693">
            <v>45</v>
          </cell>
          <cell r="BH693">
            <v>55</v>
          </cell>
          <cell r="BI693">
            <v>65</v>
          </cell>
          <cell r="BJ693">
            <v>75</v>
          </cell>
          <cell r="BK693">
            <v>100</v>
          </cell>
          <cell r="BL693">
            <v>105</v>
          </cell>
        </row>
        <row r="694">
          <cell r="B694">
            <v>39136</v>
          </cell>
          <cell r="C694">
            <v>5.36</v>
          </cell>
          <cell r="D694">
            <v>5.32</v>
          </cell>
          <cell r="E694">
            <v>5.1779999999999999</v>
          </cell>
          <cell r="F694">
            <v>5.15</v>
          </cell>
          <cell r="G694">
            <v>5.0199999999999996</v>
          </cell>
          <cell r="H694">
            <v>4.8040000000000003</v>
          </cell>
          <cell r="I694">
            <v>4.7069999999999999</v>
          </cell>
          <cell r="J694">
            <v>4.6550000000000002</v>
          </cell>
          <cell r="K694">
            <v>4.6760000000000002</v>
          </cell>
          <cell r="L694">
            <v>4.6719999999999997</v>
          </cell>
          <cell r="M694">
            <v>4.8879999999999999</v>
          </cell>
          <cell r="N694">
            <v>4.7780000000000005</v>
          </cell>
          <cell r="O694">
            <v>5.3498000000000001</v>
          </cell>
          <cell r="P694">
            <v>5.3558000000000003</v>
          </cell>
          <cell r="Q694">
            <v>5.4423000000000004</v>
          </cell>
          <cell r="R694">
            <v>5.726</v>
          </cell>
          <cell r="S694">
            <v>5.1862000000000004</v>
          </cell>
          <cell r="T694">
            <v>5.2359</v>
          </cell>
          <cell r="U694">
            <v>5.3936000000000002</v>
          </cell>
          <cell r="V694">
            <v>5.7118000000000002</v>
          </cell>
          <cell r="W694">
            <v>5.3468</v>
          </cell>
          <cell r="X694">
            <v>5.3369999999999997</v>
          </cell>
          <cell r="Y694">
            <v>5.6096000000000004</v>
          </cell>
          <cell r="Z694">
            <v>5.9389000000000003</v>
          </cell>
          <cell r="AA694">
            <v>5.26</v>
          </cell>
          <cell r="AB694">
            <v>5.34</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45</v>
          </cell>
          <cell r="AS694">
            <v>52.5</v>
          </cell>
          <cell r="AT694">
            <v>65</v>
          </cell>
          <cell r="AU694">
            <v>75</v>
          </cell>
          <cell r="AV694">
            <v>85</v>
          </cell>
          <cell r="AW694">
            <v>115</v>
          </cell>
          <cell r="AX694">
            <v>120</v>
          </cell>
          <cell r="AY694">
            <v>40</v>
          </cell>
          <cell r="AZ694">
            <v>45</v>
          </cell>
          <cell r="BA694">
            <v>55</v>
          </cell>
          <cell r="BB694">
            <v>65</v>
          </cell>
          <cell r="BC694">
            <v>75</v>
          </cell>
          <cell r="BD694">
            <v>100</v>
          </cell>
          <cell r="BE694">
            <v>105</v>
          </cell>
          <cell r="BF694">
            <v>40</v>
          </cell>
          <cell r="BG694">
            <v>45</v>
          </cell>
          <cell r="BH694">
            <v>55</v>
          </cell>
          <cell r="BI694">
            <v>65</v>
          </cell>
          <cell r="BJ694">
            <v>75</v>
          </cell>
          <cell r="BK694">
            <v>100</v>
          </cell>
          <cell r="BL694">
            <v>105</v>
          </cell>
        </row>
        <row r="695">
          <cell r="B695">
            <v>39143</v>
          </cell>
          <cell r="C695">
            <v>5.3462500000000004</v>
          </cell>
          <cell r="D695">
            <v>5.32</v>
          </cell>
          <cell r="E695">
            <v>5.0949999999999998</v>
          </cell>
          <cell r="F695">
            <v>5.0570000000000004</v>
          </cell>
          <cell r="G695">
            <v>4.7969999999999997</v>
          </cell>
          <cell r="H695">
            <v>4.5289999999999999</v>
          </cell>
          <cell r="I695">
            <v>4.4610000000000003</v>
          </cell>
          <cell r="J695">
            <v>4.4329999999999998</v>
          </cell>
          <cell r="K695">
            <v>4.4779999999999998</v>
          </cell>
          <cell r="L695">
            <v>4.4989999999999997</v>
          </cell>
          <cell r="M695">
            <v>4.7389999999999999</v>
          </cell>
          <cell r="N695">
            <v>4.6390000000000002</v>
          </cell>
          <cell r="O695">
            <v>5.0505000000000004</v>
          </cell>
          <cell r="P695">
            <v>5.1258999999999997</v>
          </cell>
          <cell r="Q695">
            <v>5.2887000000000004</v>
          </cell>
          <cell r="R695">
            <v>5.5969999999999995</v>
          </cell>
          <cell r="S695">
            <v>4.9363000000000001</v>
          </cell>
          <cell r="T695">
            <v>5.0393999999999997</v>
          </cell>
          <cell r="U695">
            <v>5.2473999999999998</v>
          </cell>
          <cell r="V695">
            <v>5.5995999999999997</v>
          </cell>
          <cell r="W695">
            <v>5.0998000000000001</v>
          </cell>
          <cell r="X695">
            <v>5.1433999999999997</v>
          </cell>
          <cell r="Y695">
            <v>5.4664000000000001</v>
          </cell>
          <cell r="Z695">
            <v>5.8297999999999996</v>
          </cell>
          <cell r="AA695">
            <v>5.27</v>
          </cell>
          <cell r="AB695">
            <v>5.33</v>
          </cell>
          <cell r="AC695">
            <v>28.7</v>
          </cell>
          <cell r="AD695">
            <v>3</v>
          </cell>
          <cell r="AE695">
            <v>5.4368729143398679E-2</v>
          </cell>
          <cell r="AF695">
            <v>0</v>
          </cell>
          <cell r="AG695">
            <v>0</v>
          </cell>
          <cell r="AH695">
            <v>0</v>
          </cell>
          <cell r="AI695">
            <v>0</v>
          </cell>
          <cell r="AJ695">
            <v>0</v>
          </cell>
          <cell r="AK695">
            <v>0</v>
          </cell>
          <cell r="AL695">
            <v>0</v>
          </cell>
          <cell r="AM695">
            <v>0</v>
          </cell>
          <cell r="AN695">
            <v>0</v>
          </cell>
          <cell r="AO695">
            <v>28.7</v>
          </cell>
          <cell r="AP695">
            <v>3</v>
          </cell>
          <cell r="AQ695">
            <v>5.4368729143398679E-2</v>
          </cell>
          <cell r="AR695">
            <v>50</v>
          </cell>
          <cell r="AS695">
            <v>57.5</v>
          </cell>
          <cell r="AT695">
            <v>72.5</v>
          </cell>
          <cell r="AU695">
            <v>82.5</v>
          </cell>
          <cell r="AV695">
            <v>92.5</v>
          </cell>
          <cell r="AW695">
            <v>122.5</v>
          </cell>
          <cell r="AX695">
            <v>132.5</v>
          </cell>
          <cell r="AY695">
            <v>42.5</v>
          </cell>
          <cell r="AZ695">
            <v>50</v>
          </cell>
          <cell r="BA695">
            <v>62.5</v>
          </cell>
          <cell r="BB695">
            <v>72.5</v>
          </cell>
          <cell r="BC695">
            <v>82.5</v>
          </cell>
          <cell r="BD695">
            <v>107.5</v>
          </cell>
          <cell r="BE695">
            <v>112.5</v>
          </cell>
          <cell r="BF695">
            <v>42.5</v>
          </cell>
          <cell r="BG695">
            <v>50</v>
          </cell>
          <cell r="BH695">
            <v>62.5</v>
          </cell>
          <cell r="BI695">
            <v>72.5</v>
          </cell>
          <cell r="BJ695">
            <v>82.5</v>
          </cell>
          <cell r="BK695">
            <v>107.5</v>
          </cell>
          <cell r="BL695">
            <v>112.5</v>
          </cell>
        </row>
        <row r="696">
          <cell r="B696">
            <v>39150</v>
          </cell>
          <cell r="C696">
            <v>5.34</v>
          </cell>
          <cell r="D696">
            <v>5.32</v>
          </cell>
          <cell r="E696">
            <v>5.085</v>
          </cell>
          <cell r="F696">
            <v>5.1319999999999997</v>
          </cell>
          <cell r="G696">
            <v>4.95</v>
          </cell>
          <cell r="H696">
            <v>4.6690000000000005</v>
          </cell>
          <cell r="I696">
            <v>4.5960000000000001</v>
          </cell>
          <cell r="J696">
            <v>4.548</v>
          </cell>
          <cell r="K696">
            <v>4.5759999999999996</v>
          </cell>
          <cell r="L696">
            <v>4.5890000000000004</v>
          </cell>
          <cell r="M696">
            <v>4.819</v>
          </cell>
          <cell r="N696">
            <v>4.7219999999999995</v>
          </cell>
          <cell r="O696">
            <v>5.1958000000000002</v>
          </cell>
          <cell r="P696">
            <v>5.2389999999999999</v>
          </cell>
          <cell r="Q696">
            <v>5.3716999999999997</v>
          </cell>
          <cell r="R696">
            <v>5.6501000000000001</v>
          </cell>
          <cell r="S696">
            <v>5.0673000000000004</v>
          </cell>
          <cell r="T696">
            <v>5.1471999999999998</v>
          </cell>
          <cell r="U696">
            <v>5.3311000000000002</v>
          </cell>
          <cell r="V696">
            <v>5.6754999999999995</v>
          </cell>
          <cell r="W696">
            <v>5.2777000000000003</v>
          </cell>
          <cell r="X696">
            <v>5.298</v>
          </cell>
          <cell r="Y696">
            <v>5.5968</v>
          </cell>
          <cell r="Z696">
            <v>5.9523999999999999</v>
          </cell>
          <cell r="AA696">
            <v>5.27</v>
          </cell>
          <cell r="AB696">
            <v>5.33</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50</v>
          </cell>
          <cell r="AS696">
            <v>57.5</v>
          </cell>
          <cell r="AT696">
            <v>72.5</v>
          </cell>
          <cell r="AU696">
            <v>82.5</v>
          </cell>
          <cell r="AV696">
            <v>92.5</v>
          </cell>
          <cell r="AW696">
            <v>122.5</v>
          </cell>
          <cell r="AX696">
            <v>132.5</v>
          </cell>
          <cell r="AY696">
            <v>42.5</v>
          </cell>
          <cell r="AZ696">
            <v>50</v>
          </cell>
          <cell r="BA696">
            <v>62.5</v>
          </cell>
          <cell r="BB696">
            <v>72.5</v>
          </cell>
          <cell r="BC696">
            <v>82.5</v>
          </cell>
          <cell r="BD696">
            <v>107.5</v>
          </cell>
          <cell r="BE696">
            <v>112.5</v>
          </cell>
          <cell r="BF696">
            <v>42.5</v>
          </cell>
          <cell r="BG696">
            <v>50</v>
          </cell>
          <cell r="BH696">
            <v>62.5</v>
          </cell>
          <cell r="BI696">
            <v>72.5</v>
          </cell>
          <cell r="BJ696">
            <v>82.5</v>
          </cell>
          <cell r="BK696">
            <v>107.5</v>
          </cell>
          <cell r="BL696">
            <v>112.5</v>
          </cell>
        </row>
        <row r="697">
          <cell r="B697">
            <v>39157</v>
          </cell>
          <cell r="C697">
            <v>5.35</v>
          </cell>
          <cell r="D697">
            <v>5.32</v>
          </cell>
          <cell r="E697">
            <v>5.0220000000000002</v>
          </cell>
          <cell r="F697">
            <v>5.1210000000000004</v>
          </cell>
          <cell r="G697">
            <v>4.9039999999999999</v>
          </cell>
          <cell r="H697">
            <v>4.5919999999999996</v>
          </cell>
          <cell r="I697">
            <v>4.5030000000000001</v>
          </cell>
          <cell r="J697">
            <v>4.4660000000000002</v>
          </cell>
          <cell r="K697">
            <v>4.5090000000000003</v>
          </cell>
          <cell r="L697">
            <v>4.5449999999999999</v>
          </cell>
          <cell r="M697">
            <v>4.7859999999999996</v>
          </cell>
          <cell r="N697">
            <v>4.694</v>
          </cell>
          <cell r="O697">
            <v>5.0853999999999999</v>
          </cell>
          <cell r="P697">
            <v>5.1292</v>
          </cell>
          <cell r="Q697">
            <v>5.3197000000000001</v>
          </cell>
          <cell r="R697">
            <v>5.6253000000000002</v>
          </cell>
          <cell r="S697">
            <v>5.0430999999999999</v>
          </cell>
          <cell r="T697">
            <v>5.1656000000000004</v>
          </cell>
          <cell r="U697">
            <v>5.4393000000000002</v>
          </cell>
          <cell r="V697">
            <v>5.8308999999999997</v>
          </cell>
          <cell r="W697">
            <v>5.1882000000000001</v>
          </cell>
          <cell r="X697">
            <v>5.2450999999999999</v>
          </cell>
          <cell r="Y697">
            <v>5.6036999999999999</v>
          </cell>
          <cell r="Z697">
            <v>5.9744999999999999</v>
          </cell>
          <cell r="AA697">
            <v>5.26</v>
          </cell>
          <cell r="AB697">
            <v>5.33</v>
          </cell>
          <cell r="AC697">
            <v>76.5</v>
          </cell>
          <cell r="AD697">
            <v>4.5681749297654015</v>
          </cell>
          <cell r="AE697">
            <v>5.454967707929715E-2</v>
          </cell>
          <cell r="AF697">
            <v>0</v>
          </cell>
          <cell r="AG697">
            <v>0</v>
          </cell>
          <cell r="AH697">
            <v>0</v>
          </cell>
          <cell r="AI697">
            <v>0</v>
          </cell>
          <cell r="AJ697">
            <v>0</v>
          </cell>
          <cell r="AK697">
            <v>0</v>
          </cell>
          <cell r="AL697">
            <v>0</v>
          </cell>
          <cell r="AM697">
            <v>0</v>
          </cell>
          <cell r="AN697">
            <v>0</v>
          </cell>
          <cell r="AO697">
            <v>76.5</v>
          </cell>
          <cell r="AP697">
            <v>4.5681749297654015</v>
          </cell>
          <cell r="AQ697">
            <v>5.454967707929715E-2</v>
          </cell>
          <cell r="AR697">
            <v>50</v>
          </cell>
          <cell r="AS697">
            <v>57.5</v>
          </cell>
          <cell r="AT697">
            <v>72.5</v>
          </cell>
          <cell r="AU697">
            <v>82.5</v>
          </cell>
          <cell r="AV697">
            <v>92.5</v>
          </cell>
          <cell r="AW697">
            <v>122.5</v>
          </cell>
          <cell r="AX697">
            <v>132.5</v>
          </cell>
          <cell r="AY697">
            <v>42.5</v>
          </cell>
          <cell r="AZ697">
            <v>50</v>
          </cell>
          <cell r="BA697">
            <v>62.5</v>
          </cell>
          <cell r="BB697">
            <v>72.5</v>
          </cell>
          <cell r="BC697">
            <v>82.5</v>
          </cell>
          <cell r="BD697">
            <v>107.5</v>
          </cell>
          <cell r="BE697">
            <v>112.5</v>
          </cell>
          <cell r="BF697">
            <v>42.5</v>
          </cell>
          <cell r="BG697">
            <v>50</v>
          </cell>
          <cell r="BH697">
            <v>62.5</v>
          </cell>
          <cell r="BI697">
            <v>72.5</v>
          </cell>
          <cell r="BJ697">
            <v>82.5</v>
          </cell>
          <cell r="BK697">
            <v>107.5</v>
          </cell>
          <cell r="BL697">
            <v>112.5</v>
          </cell>
        </row>
        <row r="698">
          <cell r="B698">
            <v>39164</v>
          </cell>
          <cell r="C698">
            <v>5.34788</v>
          </cell>
          <cell r="D698">
            <v>5.32</v>
          </cell>
          <cell r="E698">
            <v>5.0640000000000001</v>
          </cell>
          <cell r="F698">
            <v>5.0890000000000004</v>
          </cell>
          <cell r="G698">
            <v>4.9260000000000002</v>
          </cell>
          <cell r="H698">
            <v>4.6070000000000002</v>
          </cell>
          <cell r="I698">
            <v>4.53</v>
          </cell>
          <cell r="J698">
            <v>4.5120000000000005</v>
          </cell>
          <cell r="K698">
            <v>4.57</v>
          </cell>
          <cell r="L698">
            <v>4.6129999999999995</v>
          </cell>
          <cell r="M698">
            <v>4.8810000000000002</v>
          </cell>
          <cell r="N698">
            <v>4.8029999999999999</v>
          </cell>
          <cell r="O698">
            <v>5.1165000000000003</v>
          </cell>
          <cell r="P698">
            <v>5.1867000000000001</v>
          </cell>
          <cell r="Q698">
            <v>5.4001000000000001</v>
          </cell>
          <cell r="R698">
            <v>5.7474999999999996</v>
          </cell>
          <cell r="S698">
            <v>5.0621</v>
          </cell>
          <cell r="T698">
            <v>5.2159000000000004</v>
          </cell>
          <cell r="U698">
            <v>5.5145999999999997</v>
          </cell>
          <cell r="V698">
            <v>5.9448999999999996</v>
          </cell>
          <cell r="W698">
            <v>5.2088999999999999</v>
          </cell>
          <cell r="X698">
            <v>5.3013000000000003</v>
          </cell>
          <cell r="Y698">
            <v>5.6829000000000001</v>
          </cell>
          <cell r="Z698">
            <v>6.0944000000000003</v>
          </cell>
          <cell r="AA698">
            <v>5.26</v>
          </cell>
          <cell r="AB698">
            <v>5.35</v>
          </cell>
          <cell r="AC698">
            <v>165</v>
          </cell>
          <cell r="AD698">
            <v>5.9680256970028065</v>
          </cell>
          <cell r="AE698">
            <v>5.4423857896405942E-2</v>
          </cell>
          <cell r="AF698">
            <v>0</v>
          </cell>
          <cell r="AG698">
            <v>0</v>
          </cell>
          <cell r="AH698">
            <v>0</v>
          </cell>
          <cell r="AI698">
            <v>0</v>
          </cell>
          <cell r="AJ698">
            <v>0</v>
          </cell>
          <cell r="AK698">
            <v>0</v>
          </cell>
          <cell r="AL698">
            <v>0</v>
          </cell>
          <cell r="AM698">
            <v>0</v>
          </cell>
          <cell r="AN698">
            <v>0</v>
          </cell>
          <cell r="AO698">
            <v>165</v>
          </cell>
          <cell r="AP698">
            <v>5.9680256970028065</v>
          </cell>
          <cell r="AQ698">
            <v>5.4423857896405949E-2</v>
          </cell>
          <cell r="AR698">
            <v>50</v>
          </cell>
          <cell r="AS698">
            <v>57.5</v>
          </cell>
          <cell r="AT698">
            <v>72.5</v>
          </cell>
          <cell r="AU698">
            <v>82.5</v>
          </cell>
          <cell r="AV698">
            <v>92.5</v>
          </cell>
          <cell r="AW698">
            <v>125</v>
          </cell>
          <cell r="AX698">
            <v>135</v>
          </cell>
          <cell r="AY698">
            <v>42.5</v>
          </cell>
          <cell r="AZ698">
            <v>50</v>
          </cell>
          <cell r="BA698">
            <v>62.5</v>
          </cell>
          <cell r="BB698">
            <v>72.5</v>
          </cell>
          <cell r="BC698">
            <v>82.5</v>
          </cell>
          <cell r="BD698">
            <v>107.5</v>
          </cell>
          <cell r="BE698">
            <v>112.5</v>
          </cell>
          <cell r="BF698">
            <v>42.5</v>
          </cell>
          <cell r="BG698">
            <v>50</v>
          </cell>
          <cell r="BH698">
            <v>62.5</v>
          </cell>
          <cell r="BI698">
            <v>72.5</v>
          </cell>
          <cell r="BJ698">
            <v>82.5</v>
          </cell>
          <cell r="BK698">
            <v>107.5</v>
          </cell>
          <cell r="BL698">
            <v>112.5</v>
          </cell>
        </row>
        <row r="699">
          <cell r="B699">
            <v>39171</v>
          </cell>
          <cell r="C699">
            <v>5.35</v>
          </cell>
          <cell r="D699">
            <v>5.32</v>
          </cell>
          <cell r="E699">
            <v>5.0330000000000004</v>
          </cell>
          <cell r="F699">
            <v>5.0679999999999996</v>
          </cell>
          <cell r="G699">
            <v>4.9020000000000001</v>
          </cell>
          <cell r="H699">
            <v>4.5789999999999997</v>
          </cell>
          <cell r="I699">
            <v>4.5339999999999998</v>
          </cell>
          <cell r="J699">
            <v>4.5369999999999999</v>
          </cell>
          <cell r="K699">
            <v>4.6020000000000003</v>
          </cell>
          <cell r="L699">
            <v>4.6459999999999999</v>
          </cell>
          <cell r="M699">
            <v>4.923</v>
          </cell>
          <cell r="N699">
            <v>4.8440000000000003</v>
          </cell>
          <cell r="O699">
            <v>5.0869</v>
          </cell>
          <cell r="P699">
            <v>5.2099000000000002</v>
          </cell>
          <cell r="Q699">
            <v>5.4318999999999997</v>
          </cell>
          <cell r="R699">
            <v>5.7504</v>
          </cell>
          <cell r="S699">
            <v>5.0308999999999999</v>
          </cell>
          <cell r="T699">
            <v>5.2336</v>
          </cell>
          <cell r="U699">
            <v>5.5419</v>
          </cell>
          <cell r="V699">
            <v>5.9774000000000003</v>
          </cell>
          <cell r="W699">
            <v>5.1889000000000003</v>
          </cell>
          <cell r="X699">
            <v>5.3300999999999998</v>
          </cell>
          <cell r="Y699">
            <v>5.7202999999999999</v>
          </cell>
          <cell r="Z699">
            <v>6.1379000000000001</v>
          </cell>
          <cell r="AA699">
            <v>5.27</v>
          </cell>
          <cell r="AB699">
            <v>5.34</v>
          </cell>
          <cell r="AC699">
            <v>117</v>
          </cell>
          <cell r="AD699">
            <v>4.0252015375351871</v>
          </cell>
          <cell r="AE699">
            <v>5.5092301000316153E-2</v>
          </cell>
          <cell r="AF699">
            <v>0</v>
          </cell>
          <cell r="AG699">
            <v>0</v>
          </cell>
          <cell r="AH699">
            <v>0</v>
          </cell>
          <cell r="AI699">
            <v>0</v>
          </cell>
          <cell r="AJ699">
            <v>0</v>
          </cell>
          <cell r="AK699">
            <v>0</v>
          </cell>
          <cell r="AL699">
            <v>0</v>
          </cell>
          <cell r="AM699">
            <v>0</v>
          </cell>
          <cell r="AN699">
            <v>0</v>
          </cell>
          <cell r="AO699">
            <v>117</v>
          </cell>
          <cell r="AP699">
            <v>4.0252015375351871</v>
          </cell>
          <cell r="AQ699">
            <v>5.5092301000316153E-2</v>
          </cell>
          <cell r="AR699">
            <v>52.5</v>
          </cell>
          <cell r="AS699">
            <v>62.5</v>
          </cell>
          <cell r="AT699">
            <v>75</v>
          </cell>
          <cell r="AU699">
            <v>85</v>
          </cell>
          <cell r="AV699">
            <v>97.5</v>
          </cell>
          <cell r="AW699">
            <v>130</v>
          </cell>
          <cell r="AX699">
            <v>135</v>
          </cell>
          <cell r="AY699">
            <v>50</v>
          </cell>
          <cell r="AZ699">
            <v>57</v>
          </cell>
          <cell r="BA699">
            <v>65</v>
          </cell>
          <cell r="BB699">
            <v>74</v>
          </cell>
          <cell r="BC699">
            <v>82.5</v>
          </cell>
          <cell r="BD699">
            <v>105.83333333333333</v>
          </cell>
          <cell r="BE699">
            <v>110.83333333333333</v>
          </cell>
          <cell r="BF699">
            <v>50</v>
          </cell>
          <cell r="BG699">
            <v>57</v>
          </cell>
          <cell r="BH699">
            <v>65</v>
          </cell>
          <cell r="BI699">
            <v>74</v>
          </cell>
          <cell r="BJ699">
            <v>82.5</v>
          </cell>
          <cell r="BK699">
            <v>105.83333333333333</v>
          </cell>
          <cell r="BL699">
            <v>110.83333333333333</v>
          </cell>
        </row>
        <row r="700">
          <cell r="B700">
            <v>39178</v>
          </cell>
          <cell r="C700">
            <v>5.35</v>
          </cell>
          <cell r="D700">
            <v>5.32</v>
          </cell>
          <cell r="E700">
            <v>5.032</v>
          </cell>
          <cell r="F700">
            <v>5.0990000000000002</v>
          </cell>
          <cell r="G700">
            <v>5.0140000000000002</v>
          </cell>
          <cell r="H700">
            <v>4.7379999999999995</v>
          </cell>
          <cell r="I700">
            <v>4.68</v>
          </cell>
          <cell r="J700">
            <v>4.6690000000000005</v>
          </cell>
          <cell r="K700">
            <v>4.7190000000000003</v>
          </cell>
          <cell r="L700">
            <v>4.7510000000000003</v>
          </cell>
          <cell r="M700">
            <v>5.008</v>
          </cell>
          <cell r="N700">
            <v>4.9210000000000003</v>
          </cell>
          <cell r="O700">
            <v>5.2531999999999996</v>
          </cell>
          <cell r="P700">
            <v>5.3547000000000002</v>
          </cell>
          <cell r="Q700">
            <v>5.5652999999999997</v>
          </cell>
          <cell r="R700">
            <v>5.8209</v>
          </cell>
          <cell r="S700">
            <v>5.2026000000000003</v>
          </cell>
          <cell r="T700">
            <v>5.3807</v>
          </cell>
          <cell r="U700">
            <v>5.6605999999999996</v>
          </cell>
          <cell r="V700">
            <v>6.0682</v>
          </cell>
          <cell r="W700">
            <v>5.3678999999999997</v>
          </cell>
          <cell r="X700">
            <v>5.4824999999999999</v>
          </cell>
          <cell r="Y700">
            <v>5.8463000000000003</v>
          </cell>
          <cell r="Z700">
            <v>6.2370999999999999</v>
          </cell>
          <cell r="AA700">
            <v>5.26</v>
          </cell>
          <cell r="AB700">
            <v>5.34</v>
          </cell>
          <cell r="AC700">
            <v>145</v>
          </cell>
          <cell r="AD700">
            <v>4.8274197302628137</v>
          </cell>
          <cell r="AE700">
            <v>5.44182627432203E-2</v>
          </cell>
          <cell r="AF700">
            <v>0</v>
          </cell>
          <cell r="AG700">
            <v>0</v>
          </cell>
          <cell r="AH700">
            <v>0</v>
          </cell>
          <cell r="AI700">
            <v>0</v>
          </cell>
          <cell r="AJ700">
            <v>0</v>
          </cell>
          <cell r="AK700">
            <v>0</v>
          </cell>
          <cell r="AL700">
            <v>0</v>
          </cell>
          <cell r="AM700">
            <v>0</v>
          </cell>
          <cell r="AN700">
            <v>0</v>
          </cell>
          <cell r="AO700">
            <v>145</v>
          </cell>
          <cell r="AP700">
            <v>4.8274197302628137</v>
          </cell>
          <cell r="AQ700">
            <v>5.44182627432203E-2</v>
          </cell>
          <cell r="AR700">
            <v>52.5</v>
          </cell>
          <cell r="AS700">
            <v>62.5</v>
          </cell>
          <cell r="AT700">
            <v>75</v>
          </cell>
          <cell r="AU700">
            <v>85</v>
          </cell>
          <cell r="AV700">
            <v>97.5</v>
          </cell>
          <cell r="AW700">
            <v>130</v>
          </cell>
          <cell r="AX700">
            <v>135</v>
          </cell>
          <cell r="AY700">
            <v>50</v>
          </cell>
          <cell r="AZ700">
            <v>57</v>
          </cell>
          <cell r="BA700">
            <v>65</v>
          </cell>
          <cell r="BB700">
            <v>74</v>
          </cell>
          <cell r="BC700">
            <v>82.5</v>
          </cell>
          <cell r="BD700">
            <v>105.83333333333333</v>
          </cell>
          <cell r="BE700">
            <v>110.83333333333333</v>
          </cell>
          <cell r="BF700">
            <v>50</v>
          </cell>
          <cell r="BG700">
            <v>57</v>
          </cell>
          <cell r="BH700">
            <v>65</v>
          </cell>
          <cell r="BI700">
            <v>74</v>
          </cell>
          <cell r="BJ700">
            <v>82.5</v>
          </cell>
          <cell r="BK700">
            <v>105.83333333333333</v>
          </cell>
          <cell r="BL700">
            <v>110.83333333333333</v>
          </cell>
        </row>
        <row r="701">
          <cell r="B701">
            <v>39185</v>
          </cell>
          <cell r="C701">
            <v>5.3568800000000003</v>
          </cell>
          <cell r="D701">
            <v>5.32</v>
          </cell>
          <cell r="E701">
            <v>5.0019999999999998</v>
          </cell>
          <cell r="F701">
            <v>5.0789999999999997</v>
          </cell>
          <cell r="G701">
            <v>5.0380000000000003</v>
          </cell>
          <cell r="H701">
            <v>4.7649999999999997</v>
          </cell>
          <cell r="I701">
            <v>4.7030000000000003</v>
          </cell>
          <cell r="J701">
            <v>4.6870000000000003</v>
          </cell>
          <cell r="K701">
            <v>4.7309999999999999</v>
          </cell>
          <cell r="L701">
            <v>4.7629999999999999</v>
          </cell>
          <cell r="M701">
            <v>5.0179999999999998</v>
          </cell>
          <cell r="N701">
            <v>4.931</v>
          </cell>
          <cell r="O701">
            <v>5.3146000000000004</v>
          </cell>
          <cell r="P701">
            <v>5.3517000000000001</v>
          </cell>
          <cell r="Q701">
            <v>5.5385999999999997</v>
          </cell>
          <cell r="R701">
            <v>5.8403999999999998</v>
          </cell>
          <cell r="S701">
            <v>5.2121000000000004</v>
          </cell>
          <cell r="T701">
            <v>5.3719000000000001</v>
          </cell>
          <cell r="U701">
            <v>5.6470000000000002</v>
          </cell>
          <cell r="V701">
            <v>6.1167999999999996</v>
          </cell>
          <cell r="W701">
            <v>5.3597999999999999</v>
          </cell>
          <cell r="X701">
            <v>5.4640000000000004</v>
          </cell>
          <cell r="Y701">
            <v>5.8289999999999997</v>
          </cell>
          <cell r="Z701">
            <v>6.29</v>
          </cell>
          <cell r="AA701">
            <v>5.26</v>
          </cell>
          <cell r="AB701">
            <v>5.34</v>
          </cell>
          <cell r="AC701">
            <v>87.8</v>
          </cell>
          <cell r="AD701">
            <v>4.7472334183306284</v>
          </cell>
          <cell r="AE701">
            <v>5.4577685456648782E-2</v>
          </cell>
          <cell r="AF701">
            <v>0</v>
          </cell>
          <cell r="AG701">
            <v>0</v>
          </cell>
          <cell r="AH701">
            <v>0</v>
          </cell>
          <cell r="AI701">
            <v>0</v>
          </cell>
          <cell r="AJ701">
            <v>0</v>
          </cell>
          <cell r="AK701">
            <v>0</v>
          </cell>
          <cell r="AL701">
            <v>0</v>
          </cell>
          <cell r="AM701">
            <v>0</v>
          </cell>
          <cell r="AN701">
            <v>0</v>
          </cell>
          <cell r="AO701">
            <v>87.8</v>
          </cell>
          <cell r="AP701">
            <v>4.7472334183306284</v>
          </cell>
          <cell r="AQ701">
            <v>5.4577685456648789E-2</v>
          </cell>
          <cell r="AR701">
            <v>52.5</v>
          </cell>
          <cell r="AS701">
            <v>62.5</v>
          </cell>
          <cell r="AT701">
            <v>75</v>
          </cell>
          <cell r="AU701">
            <v>85</v>
          </cell>
          <cell r="AV701">
            <v>97.5</v>
          </cell>
          <cell r="AW701">
            <v>130</v>
          </cell>
          <cell r="AX701">
            <v>135</v>
          </cell>
          <cell r="AY701">
            <v>50</v>
          </cell>
          <cell r="AZ701">
            <v>57</v>
          </cell>
          <cell r="BA701">
            <v>65</v>
          </cell>
          <cell r="BB701">
            <v>74</v>
          </cell>
          <cell r="BC701">
            <v>82.5</v>
          </cell>
          <cell r="BD701">
            <v>105.83333333333333</v>
          </cell>
          <cell r="BE701">
            <v>110.83333333333333</v>
          </cell>
          <cell r="BF701">
            <v>50</v>
          </cell>
          <cell r="BG701">
            <v>57</v>
          </cell>
          <cell r="BH701">
            <v>65</v>
          </cell>
          <cell r="BI701">
            <v>74</v>
          </cell>
          <cell r="BJ701">
            <v>82.5</v>
          </cell>
          <cell r="BK701">
            <v>105.83333333333333</v>
          </cell>
          <cell r="BL701">
            <v>110.83333333333333</v>
          </cell>
        </row>
        <row r="702">
          <cell r="B702">
            <v>39192</v>
          </cell>
          <cell r="C702">
            <v>5.3550000000000004</v>
          </cell>
          <cell r="D702">
            <v>5.32</v>
          </cell>
          <cell r="E702">
            <v>4.97</v>
          </cell>
          <cell r="F702">
            <v>5.0359999999999996</v>
          </cell>
          <cell r="G702">
            <v>4.9580000000000002</v>
          </cell>
          <cell r="H702">
            <v>4.6479999999999997</v>
          </cell>
          <cell r="I702">
            <v>4.577</v>
          </cell>
          <cell r="J702">
            <v>4.569</v>
          </cell>
          <cell r="K702">
            <v>4.6230000000000002</v>
          </cell>
          <cell r="L702">
            <v>4.6719999999999997</v>
          </cell>
          <cell r="M702">
            <v>4.9290000000000003</v>
          </cell>
          <cell r="N702">
            <v>4.8460000000000001</v>
          </cell>
          <cell r="O702">
            <v>5.1912000000000003</v>
          </cell>
          <cell r="P702">
            <v>5.23</v>
          </cell>
          <cell r="Q702">
            <v>5.4455</v>
          </cell>
          <cell r="R702">
            <v>5.7527999999999997</v>
          </cell>
          <cell r="S702">
            <v>5.1021999999999998</v>
          </cell>
          <cell r="T702">
            <v>5.2598000000000003</v>
          </cell>
          <cell r="U702">
            <v>5.5635000000000003</v>
          </cell>
          <cell r="V702">
            <v>6.0387000000000004</v>
          </cell>
          <cell r="W702">
            <v>5.2324999999999999</v>
          </cell>
          <cell r="X702">
            <v>5.3384999999999998</v>
          </cell>
          <cell r="Y702">
            <v>5.7321999999999997</v>
          </cell>
          <cell r="Z702">
            <v>6.1985999999999999</v>
          </cell>
          <cell r="AA702">
            <v>5.26</v>
          </cell>
          <cell r="AB702">
            <v>5.35</v>
          </cell>
          <cell r="AC702">
            <v>118.6</v>
          </cell>
          <cell r="AD702">
            <v>4.1803537656205885</v>
          </cell>
          <cell r="AE702">
            <v>5.4421146259068347E-2</v>
          </cell>
          <cell r="AF702">
            <v>0</v>
          </cell>
          <cell r="AG702">
            <v>0</v>
          </cell>
          <cell r="AH702">
            <v>0</v>
          </cell>
          <cell r="AI702">
            <v>0</v>
          </cell>
          <cell r="AJ702">
            <v>0</v>
          </cell>
          <cell r="AK702">
            <v>0</v>
          </cell>
          <cell r="AL702">
            <v>0</v>
          </cell>
          <cell r="AM702">
            <v>0</v>
          </cell>
          <cell r="AN702">
            <v>0</v>
          </cell>
          <cell r="AO702">
            <v>118.6</v>
          </cell>
          <cell r="AP702">
            <v>4.1803537656205885</v>
          </cell>
          <cell r="AQ702">
            <v>5.4421146259068347E-2</v>
          </cell>
          <cell r="AR702">
            <v>50</v>
          </cell>
          <cell r="AS702">
            <v>55</v>
          </cell>
          <cell r="AT702">
            <v>72.5</v>
          </cell>
          <cell r="AU702">
            <v>82.5</v>
          </cell>
          <cell r="AV702">
            <v>92.5</v>
          </cell>
          <cell r="AW702">
            <v>130</v>
          </cell>
          <cell r="AX702">
            <v>135</v>
          </cell>
          <cell r="AY702">
            <v>47</v>
          </cell>
          <cell r="AZ702">
            <v>53</v>
          </cell>
          <cell r="BA702">
            <v>63.75</v>
          </cell>
          <cell r="BB702">
            <v>73</v>
          </cell>
          <cell r="BC702">
            <v>82.5</v>
          </cell>
          <cell r="BD702">
            <v>100</v>
          </cell>
          <cell r="BE702">
            <v>106.25</v>
          </cell>
          <cell r="BF702">
            <v>47</v>
          </cell>
          <cell r="BG702">
            <v>53</v>
          </cell>
          <cell r="BH702">
            <v>63.75</v>
          </cell>
          <cell r="BI702">
            <v>73</v>
          </cell>
          <cell r="BJ702">
            <v>82.5</v>
          </cell>
          <cell r="BK702">
            <v>100</v>
          </cell>
          <cell r="BL702">
            <v>106.25</v>
          </cell>
        </row>
        <row r="703">
          <cell r="B703">
            <v>39199</v>
          </cell>
          <cell r="C703">
            <v>5.3562500000000002</v>
          </cell>
          <cell r="D703">
            <v>5.32</v>
          </cell>
          <cell r="E703">
            <v>4.9190000000000005</v>
          </cell>
          <cell r="F703">
            <v>5.0250000000000004</v>
          </cell>
          <cell r="G703">
            <v>4.9800000000000004</v>
          </cell>
          <cell r="H703">
            <v>4.6530000000000005</v>
          </cell>
          <cell r="I703">
            <v>4.5999999999999996</v>
          </cell>
          <cell r="J703">
            <v>4.5869999999999997</v>
          </cell>
          <cell r="K703">
            <v>4.6379999999999999</v>
          </cell>
          <cell r="L703">
            <v>4.694</v>
          </cell>
          <cell r="M703">
            <v>4.9610000000000003</v>
          </cell>
          <cell r="N703">
            <v>4.8819999999999997</v>
          </cell>
          <cell r="O703">
            <v>5.1947000000000001</v>
          </cell>
          <cell r="P703">
            <v>5.2404999999999999</v>
          </cell>
          <cell r="Q703">
            <v>5.4603999999999999</v>
          </cell>
          <cell r="R703">
            <v>5.7798999999999996</v>
          </cell>
          <cell r="S703">
            <v>5.1123000000000003</v>
          </cell>
          <cell r="T703">
            <v>5.2567000000000004</v>
          </cell>
          <cell r="U703">
            <v>5.5648999999999997</v>
          </cell>
          <cell r="V703">
            <v>6.0513000000000003</v>
          </cell>
          <cell r="W703">
            <v>5.2304000000000004</v>
          </cell>
          <cell r="X703">
            <v>5.3361999999999998</v>
          </cell>
          <cell r="Y703">
            <v>5.7343999999999999</v>
          </cell>
          <cell r="Z703">
            <v>6.2130000000000001</v>
          </cell>
          <cell r="AA703">
            <v>5.26</v>
          </cell>
          <cell r="AB703">
            <v>5.34</v>
          </cell>
          <cell r="AC703">
            <v>70.599999999999994</v>
          </cell>
          <cell r="AD703">
            <v>4.9458678355144414</v>
          </cell>
          <cell r="AE703">
            <v>5.4382910409112334E-2</v>
          </cell>
          <cell r="AF703">
            <v>0</v>
          </cell>
          <cell r="AG703">
            <v>0</v>
          </cell>
          <cell r="AH703">
            <v>0</v>
          </cell>
          <cell r="AI703">
            <v>0</v>
          </cell>
          <cell r="AJ703">
            <v>0</v>
          </cell>
          <cell r="AK703">
            <v>0</v>
          </cell>
          <cell r="AL703">
            <v>0</v>
          </cell>
          <cell r="AM703">
            <v>0</v>
          </cell>
          <cell r="AN703">
            <v>0</v>
          </cell>
          <cell r="AO703">
            <v>70.599999999999994</v>
          </cell>
          <cell r="AP703">
            <v>4.9458678355144414</v>
          </cell>
          <cell r="AQ703">
            <v>5.4382910409112334E-2</v>
          </cell>
          <cell r="AR703">
            <v>50</v>
          </cell>
          <cell r="AS703">
            <v>55</v>
          </cell>
          <cell r="AT703">
            <v>72.5</v>
          </cell>
          <cell r="AU703">
            <v>82.5</v>
          </cell>
          <cell r="AV703">
            <v>92.5</v>
          </cell>
          <cell r="AW703">
            <v>125</v>
          </cell>
          <cell r="AX703">
            <v>135</v>
          </cell>
          <cell r="AY703">
            <v>47</v>
          </cell>
          <cell r="AZ703">
            <v>53</v>
          </cell>
          <cell r="BA703">
            <v>63.75</v>
          </cell>
          <cell r="BB703">
            <v>73</v>
          </cell>
          <cell r="BC703">
            <v>82.5</v>
          </cell>
          <cell r="BD703">
            <v>100</v>
          </cell>
          <cell r="BE703">
            <v>107.5</v>
          </cell>
          <cell r="BF703">
            <v>47</v>
          </cell>
          <cell r="BG703">
            <v>53</v>
          </cell>
          <cell r="BH703">
            <v>63.75</v>
          </cell>
          <cell r="BI703">
            <v>73</v>
          </cell>
          <cell r="BJ703">
            <v>82.5</v>
          </cell>
          <cell r="BK703">
            <v>100</v>
          </cell>
          <cell r="BL703">
            <v>107.5</v>
          </cell>
        </row>
        <row r="704">
          <cell r="B704">
            <v>39206</v>
          </cell>
          <cell r="C704">
            <v>5.35656</v>
          </cell>
          <cell r="D704">
            <v>5.32</v>
          </cell>
          <cell r="E704">
            <v>4.8769999999999998</v>
          </cell>
          <cell r="F704">
            <v>5.0149999999999997</v>
          </cell>
          <cell r="G704">
            <v>4.9649999999999999</v>
          </cell>
          <cell r="H704">
            <v>4.6710000000000003</v>
          </cell>
          <cell r="I704">
            <v>4.5990000000000002</v>
          </cell>
          <cell r="J704">
            <v>4.5510000000000002</v>
          </cell>
          <cell r="K704">
            <v>4.5809999999999995</v>
          </cell>
          <cell r="L704">
            <v>4.6399999999999997</v>
          </cell>
          <cell r="M704">
            <v>4.8810000000000002</v>
          </cell>
          <cell r="N704">
            <v>4.806</v>
          </cell>
          <cell r="O704">
            <v>5.2252000000000001</v>
          </cell>
          <cell r="P704">
            <v>5.2210999999999999</v>
          </cell>
          <cell r="Q704">
            <v>5.4223999999999997</v>
          </cell>
          <cell r="R704">
            <v>5.7225999999999999</v>
          </cell>
          <cell r="S704">
            <v>5.1444000000000001</v>
          </cell>
          <cell r="T704">
            <v>5.2389000000000001</v>
          </cell>
          <cell r="U704">
            <v>5.5285000000000002</v>
          </cell>
          <cell r="V704">
            <v>5.9937000000000005</v>
          </cell>
          <cell r="W704">
            <v>5.2465000000000002</v>
          </cell>
          <cell r="X704">
            <v>5.3025000000000002</v>
          </cell>
          <cell r="Y704">
            <v>5.6818999999999997</v>
          </cell>
          <cell r="Z704">
            <v>6.1394000000000002</v>
          </cell>
          <cell r="AA704">
            <v>5.26</v>
          </cell>
          <cell r="AB704">
            <v>5.36</v>
          </cell>
          <cell r="AC704">
            <v>255.3</v>
          </cell>
          <cell r="AD704">
            <v>5.9573296448451769</v>
          </cell>
          <cell r="AE704">
            <v>5.4469117051699309E-2</v>
          </cell>
          <cell r="AF704">
            <v>0</v>
          </cell>
          <cell r="AG704">
            <v>0</v>
          </cell>
          <cell r="AH704">
            <v>0</v>
          </cell>
          <cell r="AI704">
            <v>0</v>
          </cell>
          <cell r="AJ704">
            <v>0</v>
          </cell>
          <cell r="AK704">
            <v>0</v>
          </cell>
          <cell r="AL704">
            <v>0</v>
          </cell>
          <cell r="AM704">
            <v>0</v>
          </cell>
          <cell r="AN704">
            <v>0</v>
          </cell>
          <cell r="AO704">
            <v>255.3</v>
          </cell>
          <cell r="AP704">
            <v>5.9573296448451769</v>
          </cell>
          <cell r="AQ704">
            <v>5.4469117051699309E-2</v>
          </cell>
          <cell r="AR704">
            <v>55</v>
          </cell>
          <cell r="AS704">
            <v>60</v>
          </cell>
          <cell r="AT704">
            <v>70</v>
          </cell>
          <cell r="AU704">
            <v>80</v>
          </cell>
          <cell r="AV704">
            <v>90</v>
          </cell>
          <cell r="AW704">
            <v>125</v>
          </cell>
          <cell r="AX704">
            <v>130</v>
          </cell>
          <cell r="AY704">
            <v>47.5</v>
          </cell>
          <cell r="AZ704">
            <v>52.5</v>
          </cell>
          <cell r="BA704">
            <v>60</v>
          </cell>
          <cell r="BB704">
            <v>70</v>
          </cell>
          <cell r="BC704">
            <v>77.5</v>
          </cell>
          <cell r="BD704">
            <v>102.5</v>
          </cell>
          <cell r="BE704">
            <v>107.5</v>
          </cell>
          <cell r="BF704">
            <v>47.5</v>
          </cell>
          <cell r="BG704">
            <v>52.5</v>
          </cell>
          <cell r="BH704">
            <v>60</v>
          </cell>
          <cell r="BI704">
            <v>70</v>
          </cell>
          <cell r="BJ704">
            <v>77.5</v>
          </cell>
          <cell r="BK704">
            <v>102.5</v>
          </cell>
          <cell r="BL704">
            <v>107.5</v>
          </cell>
        </row>
        <row r="705">
          <cell r="B705">
            <v>39213</v>
          </cell>
          <cell r="C705">
            <v>5.36</v>
          </cell>
          <cell r="D705">
            <v>5.32</v>
          </cell>
          <cell r="E705">
            <v>4.8360000000000003</v>
          </cell>
          <cell r="F705">
            <v>4.8870000000000005</v>
          </cell>
          <cell r="G705">
            <v>4.9649999999999999</v>
          </cell>
          <cell r="H705">
            <v>4.7059999999999995</v>
          </cell>
          <cell r="I705">
            <v>4.6210000000000004</v>
          </cell>
          <cell r="J705">
            <v>4.5869999999999997</v>
          </cell>
          <cell r="K705">
            <v>4.6260000000000003</v>
          </cell>
          <cell r="L705">
            <v>4.6740000000000004</v>
          </cell>
          <cell r="M705">
            <v>4.9260000000000002</v>
          </cell>
          <cell r="N705">
            <v>4.8499999999999996</v>
          </cell>
          <cell r="O705">
            <v>5.2771999999999997</v>
          </cell>
          <cell r="P705">
            <v>5.2736999999999998</v>
          </cell>
          <cell r="Q705">
            <v>5.4637000000000002</v>
          </cell>
          <cell r="R705">
            <v>5.7842000000000002</v>
          </cell>
          <cell r="S705">
            <v>5.2049000000000003</v>
          </cell>
          <cell r="T705">
            <v>5.2949999999999999</v>
          </cell>
          <cell r="U705">
            <v>5.5732999999999997</v>
          </cell>
          <cell r="V705">
            <v>6.0557999999999996</v>
          </cell>
          <cell r="W705">
            <v>5.3053999999999997</v>
          </cell>
          <cell r="X705">
            <v>5.3620000000000001</v>
          </cell>
          <cell r="Y705">
            <v>5.7301000000000002</v>
          </cell>
          <cell r="Z705">
            <v>6.2058</v>
          </cell>
          <cell r="AA705">
            <v>5.26</v>
          </cell>
          <cell r="AB705">
            <v>5.36</v>
          </cell>
          <cell r="AC705">
            <v>240.5</v>
          </cell>
          <cell r="AD705">
            <v>6.9543588412467203</v>
          </cell>
          <cell r="AE705">
            <v>5.4369178695165242E-2</v>
          </cell>
          <cell r="AF705">
            <v>0</v>
          </cell>
          <cell r="AG705">
            <v>0</v>
          </cell>
          <cell r="AH705">
            <v>0</v>
          </cell>
          <cell r="AI705">
            <v>0</v>
          </cell>
          <cell r="AJ705">
            <v>0</v>
          </cell>
          <cell r="AK705">
            <v>0</v>
          </cell>
          <cell r="AL705">
            <v>0</v>
          </cell>
          <cell r="AM705">
            <v>0</v>
          </cell>
          <cell r="AN705">
            <v>0</v>
          </cell>
          <cell r="AO705">
            <v>240.5</v>
          </cell>
          <cell r="AP705">
            <v>6.9543588412467203</v>
          </cell>
          <cell r="AQ705">
            <v>5.4369178695165242E-2</v>
          </cell>
          <cell r="AR705">
            <v>60</v>
          </cell>
          <cell r="AS705">
            <v>67.5</v>
          </cell>
          <cell r="AT705">
            <v>75</v>
          </cell>
          <cell r="AU705">
            <v>85</v>
          </cell>
          <cell r="AV705">
            <v>95</v>
          </cell>
          <cell r="AW705">
            <v>127.5</v>
          </cell>
          <cell r="AX705">
            <v>132.5</v>
          </cell>
          <cell r="AY705">
            <v>55</v>
          </cell>
          <cell r="AZ705">
            <v>62</v>
          </cell>
          <cell r="BA705">
            <v>70</v>
          </cell>
          <cell r="BB705">
            <v>77</v>
          </cell>
          <cell r="BC705">
            <v>88</v>
          </cell>
          <cell r="BD705">
            <v>100</v>
          </cell>
          <cell r="BE705">
            <v>105</v>
          </cell>
          <cell r="BF705">
            <v>53</v>
          </cell>
          <cell r="BG705">
            <v>60</v>
          </cell>
          <cell r="BH705">
            <v>65</v>
          </cell>
          <cell r="BI705">
            <v>75</v>
          </cell>
          <cell r="BJ705">
            <v>88</v>
          </cell>
          <cell r="BK705">
            <v>100</v>
          </cell>
          <cell r="BL705">
            <v>105</v>
          </cell>
        </row>
        <row r="706">
          <cell r="B706">
            <v>39220</v>
          </cell>
          <cell r="C706">
            <v>5.36</v>
          </cell>
          <cell r="D706">
            <v>5.32</v>
          </cell>
          <cell r="E706">
            <v>4.8040000000000003</v>
          </cell>
          <cell r="F706">
            <v>4.9610000000000003</v>
          </cell>
          <cell r="G706">
            <v>5</v>
          </cell>
          <cell r="H706">
            <v>4.8179999999999996</v>
          </cell>
          <cell r="I706">
            <v>4.7469999999999999</v>
          </cell>
          <cell r="J706">
            <v>4.7270000000000003</v>
          </cell>
          <cell r="K706">
            <v>4.7679999999999998</v>
          </cell>
          <cell r="L706">
            <v>4.8019999999999996</v>
          </cell>
          <cell r="M706">
            <v>5.0410000000000004</v>
          </cell>
          <cell r="N706">
            <v>4.9589999999999996</v>
          </cell>
          <cell r="O706">
            <v>5.3716999999999997</v>
          </cell>
          <cell r="P706">
            <v>5.4055999999999997</v>
          </cell>
          <cell r="Q706">
            <v>5.6024000000000003</v>
          </cell>
          <cell r="R706">
            <v>5.8856999999999999</v>
          </cell>
          <cell r="S706">
            <v>5.2976000000000001</v>
          </cell>
          <cell r="T706">
            <v>5.4162999999999997</v>
          </cell>
          <cell r="U706">
            <v>5.6833</v>
          </cell>
          <cell r="V706">
            <v>6.1425000000000001</v>
          </cell>
          <cell r="W706">
            <v>5.4058999999999999</v>
          </cell>
          <cell r="X706">
            <v>5.4889999999999999</v>
          </cell>
          <cell r="Y706">
            <v>5.8460000000000001</v>
          </cell>
          <cell r="Z706">
            <v>6.2963000000000005</v>
          </cell>
          <cell r="AA706">
            <v>5.26</v>
          </cell>
          <cell r="AB706">
            <v>5.36</v>
          </cell>
          <cell r="AC706">
            <v>233.6</v>
          </cell>
          <cell r="AD706">
            <v>9.7983224523844807</v>
          </cell>
          <cell r="AE706">
            <v>5.4380078283090813E-2</v>
          </cell>
          <cell r="AF706">
            <v>0</v>
          </cell>
          <cell r="AG706">
            <v>0</v>
          </cell>
          <cell r="AH706">
            <v>0</v>
          </cell>
          <cell r="AI706">
            <v>0</v>
          </cell>
          <cell r="AJ706">
            <v>0</v>
          </cell>
          <cell r="AK706">
            <v>0</v>
          </cell>
          <cell r="AL706">
            <v>0</v>
          </cell>
          <cell r="AM706">
            <v>0</v>
          </cell>
          <cell r="AN706">
            <v>0</v>
          </cell>
          <cell r="AO706">
            <v>233.6</v>
          </cell>
          <cell r="AP706">
            <v>9.798322452384479</v>
          </cell>
          <cell r="AQ706">
            <v>5.438007828309082E-2</v>
          </cell>
          <cell r="AR706">
            <v>60</v>
          </cell>
          <cell r="AS706">
            <v>67.5</v>
          </cell>
          <cell r="AT706">
            <v>75</v>
          </cell>
          <cell r="AU706">
            <v>85</v>
          </cell>
          <cell r="AV706">
            <v>95</v>
          </cell>
          <cell r="AW706">
            <v>127.5</v>
          </cell>
          <cell r="AX706">
            <v>132.5</v>
          </cell>
          <cell r="AY706">
            <v>55</v>
          </cell>
          <cell r="AZ706">
            <v>62</v>
          </cell>
          <cell r="BA706">
            <v>70</v>
          </cell>
          <cell r="BB706">
            <v>77</v>
          </cell>
          <cell r="BC706">
            <v>88</v>
          </cell>
          <cell r="BD706">
            <v>100</v>
          </cell>
          <cell r="BE706">
            <v>105</v>
          </cell>
          <cell r="BF706">
            <v>53</v>
          </cell>
          <cell r="BG706">
            <v>60</v>
          </cell>
          <cell r="BH706">
            <v>65</v>
          </cell>
          <cell r="BI706">
            <v>75</v>
          </cell>
          <cell r="BJ706">
            <v>88</v>
          </cell>
          <cell r="BK706">
            <v>100</v>
          </cell>
          <cell r="BL706">
            <v>105</v>
          </cell>
        </row>
        <row r="707">
          <cell r="B707">
            <v>39227</v>
          </cell>
          <cell r="C707">
            <v>5.36</v>
          </cell>
          <cell r="D707">
            <v>5.32</v>
          </cell>
          <cell r="E707">
            <v>4.8659999999999997</v>
          </cell>
          <cell r="F707">
            <v>4.9610000000000003</v>
          </cell>
          <cell r="G707">
            <v>5.0019999999999998</v>
          </cell>
          <cell r="H707">
            <v>4.8559999999999999</v>
          </cell>
          <cell r="I707">
            <v>4.8</v>
          </cell>
          <cell r="J707">
            <v>4.7960000000000003</v>
          </cell>
          <cell r="K707">
            <v>4.835</v>
          </cell>
          <cell r="L707">
            <v>4.859</v>
          </cell>
          <cell r="M707">
            <v>5.0910000000000002</v>
          </cell>
          <cell r="N707">
            <v>5.0030000000000001</v>
          </cell>
          <cell r="O707">
            <v>5.3886000000000003</v>
          </cell>
          <cell r="P707">
            <v>5.4753999999999996</v>
          </cell>
          <cell r="Q707">
            <v>5.6919000000000004</v>
          </cell>
          <cell r="R707">
            <v>5.9508999999999999</v>
          </cell>
          <cell r="S707">
            <v>5.3552</v>
          </cell>
          <cell r="T707">
            <v>5.5015999999999998</v>
          </cell>
          <cell r="U707">
            <v>5.7774000000000001</v>
          </cell>
          <cell r="V707">
            <v>6.1984000000000004</v>
          </cell>
          <cell r="W707">
            <v>5.4760999999999997</v>
          </cell>
          <cell r="X707">
            <v>5.5618999999999996</v>
          </cell>
          <cell r="Y707">
            <v>5.9177</v>
          </cell>
          <cell r="Z707">
            <v>6.3428000000000004</v>
          </cell>
          <cell r="AA707">
            <v>5.26</v>
          </cell>
          <cell r="AB707">
            <v>5.36</v>
          </cell>
          <cell r="AC707">
            <v>202.1</v>
          </cell>
          <cell r="AD707">
            <v>13.601604824577016</v>
          </cell>
          <cell r="AE707">
            <v>5.4361388510725646E-2</v>
          </cell>
          <cell r="AF707">
            <v>0</v>
          </cell>
          <cell r="AG707">
            <v>0</v>
          </cell>
          <cell r="AH707">
            <v>0</v>
          </cell>
          <cell r="AI707">
            <v>0</v>
          </cell>
          <cell r="AJ707">
            <v>0</v>
          </cell>
          <cell r="AK707">
            <v>0</v>
          </cell>
          <cell r="AL707">
            <v>0</v>
          </cell>
          <cell r="AM707">
            <v>0</v>
          </cell>
          <cell r="AN707">
            <v>0</v>
          </cell>
          <cell r="AO707">
            <v>202.1</v>
          </cell>
          <cell r="AP707">
            <v>13.601604824577018</v>
          </cell>
          <cell r="AQ707">
            <v>5.4361388510725646E-2</v>
          </cell>
          <cell r="AR707">
            <v>60</v>
          </cell>
          <cell r="AS707">
            <v>67.5</v>
          </cell>
          <cell r="AT707">
            <v>75</v>
          </cell>
          <cell r="AU707">
            <v>85</v>
          </cell>
          <cell r="AV707">
            <v>95</v>
          </cell>
          <cell r="AW707">
            <v>125</v>
          </cell>
          <cell r="AX707">
            <v>130</v>
          </cell>
          <cell r="AY707">
            <v>50</v>
          </cell>
          <cell r="AZ707">
            <v>57</v>
          </cell>
          <cell r="BA707">
            <v>65</v>
          </cell>
          <cell r="BB707">
            <v>75</v>
          </cell>
          <cell r="BC707">
            <v>80</v>
          </cell>
          <cell r="BD707">
            <v>100</v>
          </cell>
          <cell r="BE707">
            <v>105</v>
          </cell>
          <cell r="BF707">
            <v>50</v>
          </cell>
          <cell r="BG707">
            <v>57</v>
          </cell>
          <cell r="BH707">
            <v>65</v>
          </cell>
          <cell r="BI707">
            <v>75</v>
          </cell>
          <cell r="BJ707">
            <v>80</v>
          </cell>
          <cell r="BK707">
            <v>100</v>
          </cell>
          <cell r="BL707">
            <v>105</v>
          </cell>
        </row>
        <row r="708">
          <cell r="B708">
            <v>39234</v>
          </cell>
          <cell r="C708">
            <v>5.36</v>
          </cell>
          <cell r="D708">
            <v>5.32</v>
          </cell>
          <cell r="E708">
            <v>4.7859999999999996</v>
          </cell>
          <cell r="F708">
            <v>4.9719999999999995</v>
          </cell>
          <cell r="G708">
            <v>5.0789999999999997</v>
          </cell>
          <cell r="H708">
            <v>4.9710000000000001</v>
          </cell>
          <cell r="I708">
            <v>4.9340000000000002</v>
          </cell>
          <cell r="J708">
            <v>4.923</v>
          </cell>
          <cell r="K708">
            <v>4.9480000000000004</v>
          </cell>
          <cell r="L708">
            <v>4.9539999999999997</v>
          </cell>
          <cell r="M708">
            <v>5.149</v>
          </cell>
          <cell r="N708">
            <v>5.0579999999999998</v>
          </cell>
          <cell r="O708">
            <v>5.5050999999999997</v>
          </cell>
          <cell r="P708">
            <v>5.6013999999999999</v>
          </cell>
          <cell r="Q708">
            <v>5.7853000000000003</v>
          </cell>
          <cell r="R708">
            <v>6.0039999999999996</v>
          </cell>
          <cell r="S708">
            <v>5.4579000000000004</v>
          </cell>
          <cell r="T708">
            <v>5.6138000000000003</v>
          </cell>
          <cell r="U708">
            <v>5.8570000000000002</v>
          </cell>
          <cell r="V708">
            <v>6.2375999999999996</v>
          </cell>
          <cell r="W708">
            <v>5.6058000000000003</v>
          </cell>
          <cell r="X708">
            <v>5.7011000000000003</v>
          </cell>
          <cell r="Y708">
            <v>5.9943</v>
          </cell>
          <cell r="Z708">
            <v>6.3789999999999996</v>
          </cell>
          <cell r="AA708">
            <v>5.27</v>
          </cell>
          <cell r="AB708">
            <v>5.36</v>
          </cell>
          <cell r="AC708">
            <v>554.20000000000005</v>
          </cell>
          <cell r="AD708">
            <v>10.558450837446861</v>
          </cell>
          <cell r="AE708">
            <v>5.4561614854032395E-2</v>
          </cell>
          <cell r="AF708">
            <v>0</v>
          </cell>
          <cell r="AG708">
            <v>0</v>
          </cell>
          <cell r="AH708">
            <v>0</v>
          </cell>
          <cell r="AI708">
            <v>0</v>
          </cell>
          <cell r="AJ708">
            <v>0</v>
          </cell>
          <cell r="AK708">
            <v>0</v>
          </cell>
          <cell r="AL708">
            <v>0</v>
          </cell>
          <cell r="AM708">
            <v>0</v>
          </cell>
          <cell r="AN708">
            <v>0</v>
          </cell>
          <cell r="AO708">
            <v>554.20000000000005</v>
          </cell>
          <cell r="AP708">
            <v>10.558450837446861</v>
          </cell>
          <cell r="AQ708">
            <v>5.4561614854032395E-2</v>
          </cell>
          <cell r="AR708">
            <v>60</v>
          </cell>
          <cell r="AS708">
            <v>67.5</v>
          </cell>
          <cell r="AT708">
            <v>75</v>
          </cell>
          <cell r="AU708">
            <v>85</v>
          </cell>
          <cell r="AV708">
            <v>95</v>
          </cell>
          <cell r="AW708">
            <v>125</v>
          </cell>
          <cell r="AX708">
            <v>130</v>
          </cell>
          <cell r="AY708">
            <v>50</v>
          </cell>
          <cell r="AZ708">
            <v>57</v>
          </cell>
          <cell r="BA708">
            <v>65</v>
          </cell>
          <cell r="BB708">
            <v>75</v>
          </cell>
          <cell r="BC708">
            <v>80</v>
          </cell>
          <cell r="BD708">
            <v>100</v>
          </cell>
          <cell r="BE708">
            <v>105</v>
          </cell>
          <cell r="BF708">
            <v>50</v>
          </cell>
          <cell r="BG708">
            <v>57</v>
          </cell>
          <cell r="BH708">
            <v>65</v>
          </cell>
          <cell r="BI708">
            <v>75</v>
          </cell>
          <cell r="BJ708">
            <v>80</v>
          </cell>
          <cell r="BK708">
            <v>100</v>
          </cell>
          <cell r="BL708">
            <v>105</v>
          </cell>
        </row>
        <row r="709">
          <cell r="B709">
            <v>39241</v>
          </cell>
          <cell r="C709">
            <v>5.36</v>
          </cell>
          <cell r="D709">
            <v>5.32</v>
          </cell>
          <cell r="E709">
            <v>4.766</v>
          </cell>
          <cell r="F709">
            <v>4.9190000000000005</v>
          </cell>
          <cell r="G709">
            <v>5.032</v>
          </cell>
          <cell r="H709">
            <v>4.9879999999999995</v>
          </cell>
          <cell r="I709">
            <v>5.0129999999999999</v>
          </cell>
          <cell r="J709">
            <v>5.0389999999999997</v>
          </cell>
          <cell r="K709">
            <v>5.077</v>
          </cell>
          <cell r="L709">
            <v>5.101</v>
          </cell>
          <cell r="M709">
            <v>5.3</v>
          </cell>
          <cell r="N709">
            <v>5.2080000000000002</v>
          </cell>
          <cell r="O709">
            <v>5.4753999999999996</v>
          </cell>
          <cell r="P709">
            <v>5.6696</v>
          </cell>
          <cell r="Q709">
            <v>5.8963000000000001</v>
          </cell>
          <cell r="R709">
            <v>6.1314000000000002</v>
          </cell>
          <cell r="S709">
            <v>5.4495000000000005</v>
          </cell>
          <cell r="T709">
            <v>5.7034000000000002</v>
          </cell>
          <cell r="U709">
            <v>5.9794</v>
          </cell>
          <cell r="V709">
            <v>6.3544</v>
          </cell>
          <cell r="W709">
            <v>5.6261999999999999</v>
          </cell>
          <cell r="X709">
            <v>5.7965999999999998</v>
          </cell>
          <cell r="Y709">
            <v>6.1224999999999996</v>
          </cell>
          <cell r="Z709">
            <v>6.4977</v>
          </cell>
          <cell r="AA709">
            <v>5.27</v>
          </cell>
          <cell r="AB709">
            <v>5.36</v>
          </cell>
          <cell r="AC709">
            <v>770</v>
          </cell>
          <cell r="AD709">
            <v>6.690639421575181</v>
          </cell>
          <cell r="AE709">
            <v>5.4562888953702454E-2</v>
          </cell>
          <cell r="AF709">
            <v>0</v>
          </cell>
          <cell r="AG709">
            <v>0</v>
          </cell>
          <cell r="AH709">
            <v>0</v>
          </cell>
          <cell r="AI709">
            <v>0</v>
          </cell>
          <cell r="AJ709">
            <v>0</v>
          </cell>
          <cell r="AK709">
            <v>0</v>
          </cell>
          <cell r="AL709">
            <v>0</v>
          </cell>
          <cell r="AM709">
            <v>0</v>
          </cell>
          <cell r="AN709">
            <v>0</v>
          </cell>
          <cell r="AO709">
            <v>770</v>
          </cell>
          <cell r="AP709">
            <v>6.690639421575181</v>
          </cell>
          <cell r="AQ709">
            <v>5.4562888953702461E-2</v>
          </cell>
          <cell r="AR709">
            <v>60</v>
          </cell>
          <cell r="AS709">
            <v>67.5</v>
          </cell>
          <cell r="AT709">
            <v>75</v>
          </cell>
          <cell r="AU709">
            <v>85</v>
          </cell>
          <cell r="AV709">
            <v>95</v>
          </cell>
          <cell r="AW709">
            <v>125</v>
          </cell>
          <cell r="AX709">
            <v>135</v>
          </cell>
          <cell r="AY709">
            <v>50</v>
          </cell>
          <cell r="AZ709">
            <v>57</v>
          </cell>
          <cell r="BA709">
            <v>65</v>
          </cell>
          <cell r="BB709">
            <v>75</v>
          </cell>
          <cell r="BC709">
            <v>85</v>
          </cell>
          <cell r="BD709">
            <v>100</v>
          </cell>
          <cell r="BE709">
            <v>110</v>
          </cell>
          <cell r="BF709">
            <v>50</v>
          </cell>
          <cell r="BG709">
            <v>57</v>
          </cell>
          <cell r="BH709">
            <v>65</v>
          </cell>
          <cell r="BI709">
            <v>75</v>
          </cell>
          <cell r="BJ709">
            <v>85</v>
          </cell>
          <cell r="BK709">
            <v>100</v>
          </cell>
          <cell r="BL709">
            <v>110</v>
          </cell>
        </row>
        <row r="710">
          <cell r="B710">
            <v>39248</v>
          </cell>
          <cell r="C710">
            <v>5.36</v>
          </cell>
          <cell r="D710">
            <v>5.32</v>
          </cell>
          <cell r="E710">
            <v>4.5469999999999997</v>
          </cell>
          <cell r="F710">
            <v>4.8550000000000004</v>
          </cell>
          <cell r="G710">
            <v>5.0510000000000002</v>
          </cell>
          <cell r="H710">
            <v>5.0220000000000002</v>
          </cell>
          <cell r="I710">
            <v>5.0629999999999997</v>
          </cell>
          <cell r="J710">
            <v>5.0910000000000002</v>
          </cell>
          <cell r="K710">
            <v>5.1319999999999997</v>
          </cell>
          <cell r="L710">
            <v>5.165</v>
          </cell>
          <cell r="M710">
            <v>5.3490000000000002</v>
          </cell>
          <cell r="N710">
            <v>5.26</v>
          </cell>
          <cell r="O710">
            <v>5.5956000000000001</v>
          </cell>
          <cell r="P710">
            <v>5.7511000000000001</v>
          </cell>
          <cell r="Q710">
            <v>6.0011000000000001</v>
          </cell>
          <cell r="R710">
            <v>6.2138999999999998</v>
          </cell>
          <cell r="S710">
            <v>5.5659000000000001</v>
          </cell>
          <cell r="T710">
            <v>5.7850999999999999</v>
          </cell>
          <cell r="U710">
            <v>6.0753000000000004</v>
          </cell>
          <cell r="V710">
            <v>6.4010999999999996</v>
          </cell>
          <cell r="W710">
            <v>5.6909000000000001</v>
          </cell>
          <cell r="X710">
            <v>5.8676000000000004</v>
          </cell>
          <cell r="Y710">
            <v>6.2126999999999999</v>
          </cell>
          <cell r="Z710">
            <v>6.5776000000000003</v>
          </cell>
          <cell r="AA710">
            <v>5.28</v>
          </cell>
          <cell r="AB710">
            <v>5.35</v>
          </cell>
          <cell r="AC710">
            <v>266.2</v>
          </cell>
          <cell r="AD710">
            <v>3.9151015800519131</v>
          </cell>
          <cell r="AE710">
            <v>5.4559674286777458E-2</v>
          </cell>
          <cell r="AF710">
            <v>0</v>
          </cell>
          <cell r="AG710">
            <v>0</v>
          </cell>
          <cell r="AH710">
            <v>0</v>
          </cell>
          <cell r="AI710">
            <v>0</v>
          </cell>
          <cell r="AJ710">
            <v>0</v>
          </cell>
          <cell r="AK710">
            <v>0</v>
          </cell>
          <cell r="AL710">
            <v>0</v>
          </cell>
          <cell r="AM710">
            <v>0</v>
          </cell>
          <cell r="AN710">
            <v>0</v>
          </cell>
          <cell r="AO710">
            <v>266.2</v>
          </cell>
          <cell r="AP710">
            <v>3.9151015800519136</v>
          </cell>
          <cell r="AQ710">
            <v>5.4559674286777458E-2</v>
          </cell>
          <cell r="AR710">
            <v>60</v>
          </cell>
          <cell r="AS710">
            <v>67.5</v>
          </cell>
          <cell r="AT710">
            <v>75</v>
          </cell>
          <cell r="AU710">
            <v>85</v>
          </cell>
          <cell r="AV710">
            <v>95</v>
          </cell>
          <cell r="AW710">
            <v>125</v>
          </cell>
          <cell r="AX710">
            <v>135</v>
          </cell>
          <cell r="AY710">
            <v>50</v>
          </cell>
          <cell r="AZ710">
            <v>57</v>
          </cell>
          <cell r="BA710">
            <v>65</v>
          </cell>
          <cell r="BB710">
            <v>75</v>
          </cell>
          <cell r="BC710">
            <v>85</v>
          </cell>
          <cell r="BD710">
            <v>100</v>
          </cell>
          <cell r="BE710">
            <v>110</v>
          </cell>
          <cell r="BF710">
            <v>50</v>
          </cell>
          <cell r="BG710">
            <v>57</v>
          </cell>
          <cell r="BH710">
            <v>65</v>
          </cell>
          <cell r="BI710">
            <v>75</v>
          </cell>
          <cell r="BJ710">
            <v>85</v>
          </cell>
          <cell r="BK710">
            <v>100</v>
          </cell>
          <cell r="BL710">
            <v>110</v>
          </cell>
        </row>
        <row r="711">
          <cell r="B711">
            <v>39255</v>
          </cell>
          <cell r="C711">
            <v>5.36</v>
          </cell>
          <cell r="D711">
            <v>5.32</v>
          </cell>
          <cell r="E711">
            <v>4.7140000000000004</v>
          </cell>
          <cell r="F711">
            <v>4.9509999999999996</v>
          </cell>
          <cell r="G711">
            <v>4.9669999999999996</v>
          </cell>
          <cell r="H711">
            <v>4.9119999999999999</v>
          </cell>
          <cell r="I711">
            <v>4.9589999999999996</v>
          </cell>
          <cell r="J711">
            <v>5.0110000000000001</v>
          </cell>
          <cell r="K711">
            <v>5.0609999999999999</v>
          </cell>
          <cell r="L711">
            <v>5.1319999999999997</v>
          </cell>
          <cell r="M711">
            <v>5.3380000000000001</v>
          </cell>
          <cell r="N711">
            <v>5.2489999999999997</v>
          </cell>
          <cell r="O711">
            <v>5.4420999999999999</v>
          </cell>
          <cell r="P711">
            <v>5.6379999999999999</v>
          </cell>
          <cell r="Q711">
            <v>5.9356</v>
          </cell>
          <cell r="R711">
            <v>6.1689999999999996</v>
          </cell>
          <cell r="S711">
            <v>5.4568000000000003</v>
          </cell>
          <cell r="T711">
            <v>5.7064000000000004</v>
          </cell>
          <cell r="U711">
            <v>6.0481999999999996</v>
          </cell>
          <cell r="V711">
            <v>6.3906000000000001</v>
          </cell>
          <cell r="W711">
            <v>5.6001000000000003</v>
          </cell>
          <cell r="X711">
            <v>5.7941000000000003</v>
          </cell>
          <cell r="Y711">
            <v>6.18</v>
          </cell>
          <cell r="Z711">
            <v>6.5654000000000003</v>
          </cell>
          <cell r="AA711">
            <v>5.28</v>
          </cell>
          <cell r="AB711">
            <v>5.36</v>
          </cell>
          <cell r="AC711">
            <v>182.9</v>
          </cell>
          <cell r="AD711">
            <v>14.794199108303395</v>
          </cell>
          <cell r="AE711">
            <v>5.465001558368407E-2</v>
          </cell>
          <cell r="AF711">
            <v>0</v>
          </cell>
          <cell r="AG711">
            <v>0</v>
          </cell>
          <cell r="AH711">
            <v>0</v>
          </cell>
          <cell r="AI711">
            <v>0</v>
          </cell>
          <cell r="AJ711">
            <v>0</v>
          </cell>
          <cell r="AK711">
            <v>0</v>
          </cell>
          <cell r="AL711">
            <v>0</v>
          </cell>
          <cell r="AM711">
            <v>0</v>
          </cell>
          <cell r="AN711">
            <v>0</v>
          </cell>
          <cell r="AO711">
            <v>182.9</v>
          </cell>
          <cell r="AP711">
            <v>14.794199108303395</v>
          </cell>
          <cell r="AQ711">
            <v>5.465001558368407E-2</v>
          </cell>
          <cell r="AR711">
            <v>60</v>
          </cell>
          <cell r="AS711">
            <v>70</v>
          </cell>
          <cell r="AT711">
            <v>80</v>
          </cell>
          <cell r="AU711">
            <v>90</v>
          </cell>
          <cell r="AV711">
            <v>100</v>
          </cell>
          <cell r="AW711">
            <v>125</v>
          </cell>
          <cell r="AX711">
            <v>135</v>
          </cell>
          <cell r="AY711">
            <v>55</v>
          </cell>
          <cell r="AZ711">
            <v>60</v>
          </cell>
          <cell r="BA711">
            <v>65</v>
          </cell>
          <cell r="BB711">
            <v>75</v>
          </cell>
          <cell r="BC711">
            <v>85</v>
          </cell>
          <cell r="BD711">
            <v>100</v>
          </cell>
          <cell r="BE711">
            <v>110</v>
          </cell>
          <cell r="BF711">
            <v>55</v>
          </cell>
          <cell r="BG711">
            <v>60</v>
          </cell>
          <cell r="BH711">
            <v>65</v>
          </cell>
          <cell r="BI711">
            <v>75</v>
          </cell>
          <cell r="BJ711">
            <v>85</v>
          </cell>
          <cell r="BK711">
            <v>100</v>
          </cell>
          <cell r="BL711">
            <v>110</v>
          </cell>
        </row>
        <row r="712">
          <cell r="B712">
            <v>39262</v>
          </cell>
          <cell r="C712">
            <v>5.36</v>
          </cell>
          <cell r="D712">
            <v>5.32</v>
          </cell>
          <cell r="E712">
            <v>4.8070000000000004</v>
          </cell>
          <cell r="F712">
            <v>4.9400000000000004</v>
          </cell>
          <cell r="G712">
            <v>5.0019999999999998</v>
          </cell>
          <cell r="H712">
            <v>4.8620000000000001</v>
          </cell>
          <cell r="I712">
            <v>4.8849999999999998</v>
          </cell>
          <cell r="J712">
            <v>4.923</v>
          </cell>
          <cell r="K712">
            <v>4.9610000000000003</v>
          </cell>
          <cell r="L712">
            <v>5.0259999999999998</v>
          </cell>
          <cell r="M712">
            <v>5.2140000000000004</v>
          </cell>
          <cell r="N712">
            <v>5.125</v>
          </cell>
          <cell r="O712">
            <v>5.4238</v>
          </cell>
          <cell r="P712">
            <v>5.5659999999999998</v>
          </cell>
          <cell r="Q712">
            <v>5.8639999999999999</v>
          </cell>
          <cell r="R712">
            <v>6.0782999999999996</v>
          </cell>
          <cell r="S712">
            <v>5.4386000000000001</v>
          </cell>
          <cell r="T712">
            <v>5.6433999999999997</v>
          </cell>
          <cell r="U712">
            <v>5.9696999999999996</v>
          </cell>
          <cell r="V712">
            <v>6.2899000000000003</v>
          </cell>
          <cell r="W712">
            <v>5.5689000000000002</v>
          </cell>
          <cell r="X712">
            <v>5.7271000000000001</v>
          </cell>
          <cell r="Y712">
            <v>6.0952999999999999</v>
          </cell>
          <cell r="Z712">
            <v>6.4588000000000001</v>
          </cell>
          <cell r="AA712">
            <v>5.29</v>
          </cell>
          <cell r="AB712">
            <v>5.39</v>
          </cell>
          <cell r="AC712">
            <v>169.2</v>
          </cell>
          <cell r="AD712">
            <v>13.420607745409463</v>
          </cell>
          <cell r="AE712">
            <v>5.4834136619149473E-2</v>
          </cell>
          <cell r="AF712">
            <v>0</v>
          </cell>
          <cell r="AG712">
            <v>0</v>
          </cell>
          <cell r="AH712">
            <v>0</v>
          </cell>
          <cell r="AI712">
            <v>0</v>
          </cell>
          <cell r="AJ712">
            <v>0</v>
          </cell>
          <cell r="AK712">
            <v>0</v>
          </cell>
          <cell r="AL712">
            <v>0</v>
          </cell>
          <cell r="AM712">
            <v>0</v>
          </cell>
          <cell r="AN712">
            <v>0</v>
          </cell>
          <cell r="AO712">
            <v>169.2</v>
          </cell>
          <cell r="AP712">
            <v>13.420607745409463</v>
          </cell>
          <cell r="AQ712">
            <v>5.483413661914948E-2</v>
          </cell>
          <cell r="AR712">
            <v>62.5</v>
          </cell>
          <cell r="AS712">
            <v>72.5</v>
          </cell>
          <cell r="AT712">
            <v>82.5</v>
          </cell>
          <cell r="AU712">
            <v>92.5</v>
          </cell>
          <cell r="AV712">
            <v>102.5</v>
          </cell>
          <cell r="AW712">
            <v>132.5</v>
          </cell>
          <cell r="AX712">
            <v>140</v>
          </cell>
          <cell r="AY712">
            <v>55</v>
          </cell>
          <cell r="AZ712">
            <v>60</v>
          </cell>
          <cell r="BA712">
            <v>67.5</v>
          </cell>
          <cell r="BB712">
            <v>75</v>
          </cell>
          <cell r="BC712">
            <v>85</v>
          </cell>
          <cell r="BD712">
            <v>105</v>
          </cell>
          <cell r="BE712">
            <v>110</v>
          </cell>
          <cell r="BF712">
            <v>55</v>
          </cell>
          <cell r="BG712">
            <v>60</v>
          </cell>
          <cell r="BH712">
            <v>67.5</v>
          </cell>
          <cell r="BI712">
            <v>75</v>
          </cell>
          <cell r="BJ712">
            <v>85</v>
          </cell>
          <cell r="BK712">
            <v>105</v>
          </cell>
          <cell r="BL712">
            <v>110</v>
          </cell>
        </row>
        <row r="713">
          <cell r="B713">
            <v>39269</v>
          </cell>
          <cell r="C713">
            <v>5.36</v>
          </cell>
          <cell r="D713">
            <v>5.32</v>
          </cell>
          <cell r="E713">
            <v>4.9420000000000002</v>
          </cell>
          <cell r="F713">
            <v>5.0039999999999996</v>
          </cell>
          <cell r="G713">
            <v>5.0819999999999999</v>
          </cell>
          <cell r="H713">
            <v>4.9879999999999995</v>
          </cell>
          <cell r="I713">
            <v>5.0129999999999999</v>
          </cell>
          <cell r="J713">
            <v>5.0890000000000004</v>
          </cell>
          <cell r="K713">
            <v>5.1289999999999996</v>
          </cell>
          <cell r="L713">
            <v>5.1840000000000002</v>
          </cell>
          <cell r="M713">
            <v>5.351</v>
          </cell>
          <cell r="N713">
            <v>5.27</v>
          </cell>
          <cell r="O713">
            <v>5.5351999999999997</v>
          </cell>
          <cell r="P713">
            <v>5.7268999999999997</v>
          </cell>
          <cell r="Q713">
            <v>6.0153999999999996</v>
          </cell>
          <cell r="R713">
            <v>6.2159000000000004</v>
          </cell>
          <cell r="S713">
            <v>5.5568999999999997</v>
          </cell>
          <cell r="T713">
            <v>5.8017000000000003</v>
          </cell>
          <cell r="U713">
            <v>6.1210000000000004</v>
          </cell>
          <cell r="V713">
            <v>6.4274000000000004</v>
          </cell>
          <cell r="W713">
            <v>5.7035</v>
          </cell>
          <cell r="X713">
            <v>5.9017999999999997</v>
          </cell>
          <cell r="Y713">
            <v>6.2630999999999997</v>
          </cell>
          <cell r="Z713">
            <v>6.5926</v>
          </cell>
          <cell r="AA713">
            <v>5.27</v>
          </cell>
          <cell r="AB713">
            <v>5.37</v>
          </cell>
          <cell r="AC713">
            <v>191.1</v>
          </cell>
          <cell r="AD713">
            <v>7.3835090470547344</v>
          </cell>
          <cell r="AE713">
            <v>5.4686969199571347E-2</v>
          </cell>
          <cell r="AF713">
            <v>0</v>
          </cell>
          <cell r="AG713">
            <v>0</v>
          </cell>
          <cell r="AH713">
            <v>0</v>
          </cell>
          <cell r="AI713">
            <v>0</v>
          </cell>
          <cell r="AJ713">
            <v>0</v>
          </cell>
          <cell r="AK713">
            <v>0</v>
          </cell>
          <cell r="AL713">
            <v>0</v>
          </cell>
          <cell r="AM713">
            <v>0</v>
          </cell>
          <cell r="AN713">
            <v>0</v>
          </cell>
          <cell r="AO713">
            <v>191.1</v>
          </cell>
          <cell r="AP713">
            <v>7.3835090470547344</v>
          </cell>
          <cell r="AQ713">
            <v>5.4686969199571347E-2</v>
          </cell>
          <cell r="AR713">
            <v>62.5</v>
          </cell>
          <cell r="AS713">
            <v>72.5</v>
          </cell>
          <cell r="AT713">
            <v>82.5</v>
          </cell>
          <cell r="AU713">
            <v>92.5</v>
          </cell>
          <cell r="AV713">
            <v>102.5</v>
          </cell>
          <cell r="AW713">
            <v>132.5</v>
          </cell>
          <cell r="AX713">
            <v>140</v>
          </cell>
          <cell r="AY713">
            <v>55</v>
          </cell>
          <cell r="AZ713">
            <v>60</v>
          </cell>
          <cell r="BA713">
            <v>67.5</v>
          </cell>
          <cell r="BB713">
            <v>75</v>
          </cell>
          <cell r="BC713">
            <v>85</v>
          </cell>
          <cell r="BD713">
            <v>105</v>
          </cell>
          <cell r="BE713">
            <v>110</v>
          </cell>
          <cell r="BF713">
            <v>55</v>
          </cell>
          <cell r="BG713">
            <v>60</v>
          </cell>
          <cell r="BH713">
            <v>67.5</v>
          </cell>
          <cell r="BI713">
            <v>75</v>
          </cell>
          <cell r="BJ713">
            <v>85</v>
          </cell>
          <cell r="BK713">
            <v>105</v>
          </cell>
          <cell r="BL713">
            <v>110</v>
          </cell>
        </row>
        <row r="714">
          <cell r="B714">
            <v>39276</v>
          </cell>
          <cell r="C714">
            <v>5.36</v>
          </cell>
          <cell r="D714">
            <v>5.32</v>
          </cell>
          <cell r="E714">
            <v>4.9630000000000001</v>
          </cell>
          <cell r="F714">
            <v>5.0469999999999997</v>
          </cell>
          <cell r="G714">
            <v>5.0460000000000003</v>
          </cell>
          <cell r="H714">
            <v>4.92</v>
          </cell>
          <cell r="I714">
            <v>4.9429999999999996</v>
          </cell>
          <cell r="J714">
            <v>5.0019999999999998</v>
          </cell>
          <cell r="K714">
            <v>5.0439999999999996</v>
          </cell>
          <cell r="L714">
            <v>5.0949999999999998</v>
          </cell>
          <cell r="M714">
            <v>5.2709999999999999</v>
          </cell>
          <cell r="N714">
            <v>5.1859999999999999</v>
          </cell>
          <cell r="O714">
            <v>5.4474</v>
          </cell>
          <cell r="P714">
            <v>5.6086</v>
          </cell>
          <cell r="Q714">
            <v>5.8951000000000002</v>
          </cell>
          <cell r="R714">
            <v>6.1003999999999996</v>
          </cell>
          <cell r="S714">
            <v>5.4812000000000003</v>
          </cell>
          <cell r="T714">
            <v>5.7085999999999997</v>
          </cell>
          <cell r="U714">
            <v>6.0308000000000002</v>
          </cell>
          <cell r="V714">
            <v>6.3400999999999996</v>
          </cell>
          <cell r="W714">
            <v>5.6283000000000003</v>
          </cell>
          <cell r="X714">
            <v>5.8201000000000001</v>
          </cell>
          <cell r="Y714">
            <v>6.1792999999999996</v>
          </cell>
          <cell r="Z714">
            <v>6.5137</v>
          </cell>
          <cell r="AA714">
            <v>5.27</v>
          </cell>
          <cell r="AB714">
            <v>5.37</v>
          </cell>
          <cell r="AC714">
            <v>155.80000000000001</v>
          </cell>
          <cell r="AD714">
            <v>4.9787582303011675</v>
          </cell>
          <cell r="AE714">
            <v>5.4577396625967216E-2</v>
          </cell>
          <cell r="AF714">
            <v>0</v>
          </cell>
          <cell r="AG714">
            <v>0</v>
          </cell>
          <cell r="AH714">
            <v>0</v>
          </cell>
          <cell r="AI714">
            <v>0</v>
          </cell>
          <cell r="AJ714">
            <v>0</v>
          </cell>
          <cell r="AK714">
            <v>0</v>
          </cell>
          <cell r="AL714">
            <v>0</v>
          </cell>
          <cell r="AM714">
            <v>0</v>
          </cell>
          <cell r="AN714">
            <v>0</v>
          </cell>
          <cell r="AO714">
            <v>155.80000000000001</v>
          </cell>
          <cell r="AP714">
            <v>4.9787582303011675</v>
          </cell>
          <cell r="AQ714">
            <v>5.4577396625967216E-2</v>
          </cell>
          <cell r="AR714">
            <v>62.5</v>
          </cell>
          <cell r="AS714">
            <v>72.5</v>
          </cell>
          <cell r="AT714">
            <v>82.5</v>
          </cell>
          <cell r="AU714">
            <v>92.5</v>
          </cell>
          <cell r="AV714">
            <v>102.5</v>
          </cell>
          <cell r="AW714">
            <v>132.5</v>
          </cell>
          <cell r="AX714">
            <v>140</v>
          </cell>
          <cell r="AY714">
            <v>55</v>
          </cell>
          <cell r="AZ714">
            <v>60</v>
          </cell>
          <cell r="BA714">
            <v>67.5</v>
          </cell>
          <cell r="BB714">
            <v>75</v>
          </cell>
          <cell r="BC714">
            <v>85</v>
          </cell>
          <cell r="BD714">
            <v>105</v>
          </cell>
          <cell r="BE714">
            <v>110</v>
          </cell>
          <cell r="BF714">
            <v>55</v>
          </cell>
          <cell r="BG714">
            <v>60</v>
          </cell>
          <cell r="BH714">
            <v>67.5</v>
          </cell>
          <cell r="BI714">
            <v>75</v>
          </cell>
          <cell r="BJ714">
            <v>85</v>
          </cell>
          <cell r="BK714">
            <v>105</v>
          </cell>
          <cell r="BL714">
            <v>110</v>
          </cell>
        </row>
        <row r="715">
          <cell r="B715">
            <v>39283</v>
          </cell>
          <cell r="C715">
            <v>5.36</v>
          </cell>
          <cell r="D715">
            <v>5.32</v>
          </cell>
          <cell r="E715">
            <v>4.9740000000000002</v>
          </cell>
          <cell r="F715">
            <v>5.0469999999999997</v>
          </cell>
          <cell r="G715">
            <v>4.9740000000000002</v>
          </cell>
          <cell r="H715">
            <v>4.7670000000000003</v>
          </cell>
          <cell r="I715">
            <v>4.7830000000000004</v>
          </cell>
          <cell r="J715">
            <v>4.84</v>
          </cell>
          <cell r="K715">
            <v>4.88</v>
          </cell>
          <cell r="L715">
            <v>4.952</v>
          </cell>
          <cell r="M715">
            <v>5.1429999999999998</v>
          </cell>
          <cell r="N715">
            <v>5.0590000000000002</v>
          </cell>
          <cell r="O715">
            <v>5.3018999999999998</v>
          </cell>
          <cell r="P715">
            <v>5.4549000000000003</v>
          </cell>
          <cell r="Q715">
            <v>5.7584</v>
          </cell>
          <cell r="R715">
            <v>5.9817999999999998</v>
          </cell>
          <cell r="S715">
            <v>5.3228</v>
          </cell>
          <cell r="T715">
            <v>5.5697999999999999</v>
          </cell>
          <cell r="U715">
            <v>5.9061000000000003</v>
          </cell>
          <cell r="V715">
            <v>6.1704999999999997</v>
          </cell>
          <cell r="W715">
            <v>5.5416999999999996</v>
          </cell>
          <cell r="X715">
            <v>5.7073</v>
          </cell>
          <cell r="Y715">
            <v>6.0763999999999996</v>
          </cell>
          <cell r="Z715">
            <v>6.3159999999999998</v>
          </cell>
          <cell r="AA715">
            <v>5.27</v>
          </cell>
          <cell r="AB715">
            <v>5.36</v>
          </cell>
          <cell r="AC715">
            <v>171.6</v>
          </cell>
          <cell r="AD715">
            <v>10.732031036325624</v>
          </cell>
          <cell r="AE715">
            <v>5.4510810342665125E-2</v>
          </cell>
          <cell r="AF715">
            <v>0</v>
          </cell>
          <cell r="AG715">
            <v>0</v>
          </cell>
          <cell r="AH715">
            <v>0</v>
          </cell>
          <cell r="AI715">
            <v>0</v>
          </cell>
          <cell r="AJ715">
            <v>0</v>
          </cell>
          <cell r="AK715">
            <v>0</v>
          </cell>
          <cell r="AL715">
            <v>0</v>
          </cell>
          <cell r="AM715">
            <v>0</v>
          </cell>
          <cell r="AN715">
            <v>0</v>
          </cell>
          <cell r="AO715">
            <v>171.6</v>
          </cell>
          <cell r="AP715">
            <v>10.732031036325624</v>
          </cell>
          <cell r="AQ715">
            <v>5.4510810342665125E-2</v>
          </cell>
          <cell r="AR715">
            <v>60</v>
          </cell>
          <cell r="AS715">
            <v>65</v>
          </cell>
          <cell r="AT715">
            <v>80</v>
          </cell>
          <cell r="AU715">
            <v>90</v>
          </cell>
          <cell r="AV715">
            <v>100</v>
          </cell>
          <cell r="AW715">
            <v>130</v>
          </cell>
          <cell r="AX715">
            <v>140</v>
          </cell>
          <cell r="AY715">
            <v>50</v>
          </cell>
          <cell r="AZ715">
            <v>55</v>
          </cell>
          <cell r="BA715">
            <v>65</v>
          </cell>
          <cell r="BB715">
            <v>75</v>
          </cell>
          <cell r="BC715">
            <v>85</v>
          </cell>
          <cell r="BD715">
            <v>110</v>
          </cell>
          <cell r="BE715">
            <v>120</v>
          </cell>
          <cell r="BF715">
            <v>50</v>
          </cell>
          <cell r="BG715">
            <v>55</v>
          </cell>
          <cell r="BH715">
            <v>65</v>
          </cell>
          <cell r="BI715">
            <v>75</v>
          </cell>
          <cell r="BJ715">
            <v>85</v>
          </cell>
          <cell r="BK715">
            <v>110</v>
          </cell>
          <cell r="BL715">
            <v>120</v>
          </cell>
        </row>
        <row r="716">
          <cell r="B716">
            <v>39290</v>
          </cell>
          <cell r="C716">
            <v>5.3574999999999999</v>
          </cell>
          <cell r="D716">
            <v>5.32</v>
          </cell>
          <cell r="E716">
            <v>4.8490000000000002</v>
          </cell>
          <cell r="F716">
            <v>4.9290000000000003</v>
          </cell>
          <cell r="G716">
            <v>4.75</v>
          </cell>
          <cell r="H716">
            <v>4.4969999999999999</v>
          </cell>
          <cell r="I716">
            <v>4.4829999999999997</v>
          </cell>
          <cell r="J716">
            <v>4.5629999999999997</v>
          </cell>
          <cell r="K716">
            <v>4.6680000000000001</v>
          </cell>
          <cell r="L716">
            <v>4.7590000000000003</v>
          </cell>
          <cell r="M716">
            <v>5.0229999999999997</v>
          </cell>
          <cell r="N716">
            <v>4.9329999999999998</v>
          </cell>
          <cell r="O716">
            <v>5.0791000000000004</v>
          </cell>
          <cell r="P716">
            <v>5.2625999999999999</v>
          </cell>
          <cell r="Q716">
            <v>5.6083999999999996</v>
          </cell>
          <cell r="R716">
            <v>5.8847000000000005</v>
          </cell>
          <cell r="S716">
            <v>5.1580000000000004</v>
          </cell>
          <cell r="T716">
            <v>5.3657000000000004</v>
          </cell>
          <cell r="U716">
            <v>5.7797000000000001</v>
          </cell>
          <cell r="V716">
            <v>6.0971000000000002</v>
          </cell>
          <cell r="W716">
            <v>5.3079999999999998</v>
          </cell>
          <cell r="X716">
            <v>5.4840999999999998</v>
          </cell>
          <cell r="Y716">
            <v>5.9710999999999999</v>
          </cell>
          <cell r="Z716">
            <v>6.2035999999999998</v>
          </cell>
          <cell r="AA716">
            <v>5.28</v>
          </cell>
          <cell r="AB716">
            <v>5.37</v>
          </cell>
          <cell r="AC716">
            <v>161.19999999999999</v>
          </cell>
          <cell r="AD716">
            <v>7.5</v>
          </cell>
          <cell r="AE716">
            <v>5.4699999999999999E-2</v>
          </cell>
          <cell r="AF716">
            <v>0</v>
          </cell>
          <cell r="AG716">
            <v>0</v>
          </cell>
          <cell r="AH716">
            <v>0</v>
          </cell>
          <cell r="AI716">
            <v>0</v>
          </cell>
          <cell r="AJ716">
            <v>0</v>
          </cell>
          <cell r="AK716">
            <v>0</v>
          </cell>
          <cell r="AL716">
            <v>0</v>
          </cell>
          <cell r="AM716">
            <v>0</v>
          </cell>
          <cell r="AN716">
            <v>0</v>
          </cell>
          <cell r="AO716">
            <v>161.19999999999999</v>
          </cell>
          <cell r="AP716">
            <v>7.5000000000000009</v>
          </cell>
          <cell r="AQ716">
            <v>5.4699999999999999E-2</v>
          </cell>
          <cell r="AR716">
            <v>85</v>
          </cell>
          <cell r="AS716">
            <v>90</v>
          </cell>
          <cell r="AT716">
            <v>105</v>
          </cell>
          <cell r="AU716">
            <v>115</v>
          </cell>
          <cell r="AV716">
            <v>125</v>
          </cell>
          <cell r="AW716">
            <v>155</v>
          </cell>
          <cell r="AX716">
            <v>165</v>
          </cell>
          <cell r="AY716">
            <v>65</v>
          </cell>
          <cell r="AZ716">
            <v>70</v>
          </cell>
          <cell r="BA716">
            <v>80</v>
          </cell>
          <cell r="BB716">
            <v>90</v>
          </cell>
          <cell r="BC716">
            <v>100</v>
          </cell>
          <cell r="BD716">
            <v>115</v>
          </cell>
          <cell r="BE716">
            <v>125</v>
          </cell>
          <cell r="BF716">
            <v>65</v>
          </cell>
          <cell r="BG716">
            <v>70</v>
          </cell>
          <cell r="BH716">
            <v>80</v>
          </cell>
          <cell r="BI716">
            <v>90</v>
          </cell>
          <cell r="BJ716">
            <v>100</v>
          </cell>
          <cell r="BK716">
            <v>115</v>
          </cell>
          <cell r="BL716">
            <v>125</v>
          </cell>
        </row>
        <row r="717">
          <cell r="B717">
            <v>39297</v>
          </cell>
          <cell r="C717">
            <v>5.36</v>
          </cell>
          <cell r="D717">
            <v>5.33</v>
          </cell>
          <cell r="E717">
            <v>4.8280000000000003</v>
          </cell>
          <cell r="F717">
            <v>4.8760000000000003</v>
          </cell>
          <cell r="G717">
            <v>4.7110000000000003</v>
          </cell>
          <cell r="H717">
            <v>4.4210000000000003</v>
          </cell>
          <cell r="I717">
            <v>4.4039999999999999</v>
          </cell>
          <cell r="J717">
            <v>4.4850000000000003</v>
          </cell>
          <cell r="K717">
            <v>4.6020000000000003</v>
          </cell>
          <cell r="L717">
            <v>4.6859999999999999</v>
          </cell>
          <cell r="M717">
            <v>4.9640000000000004</v>
          </cell>
          <cell r="N717">
            <v>4.8659999999999997</v>
          </cell>
          <cell r="O717">
            <v>4.9802999999999997</v>
          </cell>
          <cell r="P717">
            <v>5.2393999999999998</v>
          </cell>
          <cell r="Q717">
            <v>5.5472000000000001</v>
          </cell>
          <cell r="R717">
            <v>5.8225999999999996</v>
          </cell>
          <cell r="S717">
            <v>5.2210000000000001</v>
          </cell>
          <cell r="T717">
            <v>5.3003</v>
          </cell>
          <cell r="U717">
            <v>5.7202999999999999</v>
          </cell>
          <cell r="V717">
            <v>6.0326000000000004</v>
          </cell>
          <cell r="W717">
            <v>5.2576999999999998</v>
          </cell>
          <cell r="X717">
            <v>5.4854000000000003</v>
          </cell>
          <cell r="Y717">
            <v>5.9283999999999999</v>
          </cell>
          <cell r="Z717">
            <v>6.1958000000000002</v>
          </cell>
          <cell r="AA717">
            <v>5.29</v>
          </cell>
          <cell r="AB717">
            <v>5.39</v>
          </cell>
          <cell r="AC717">
            <v>336</v>
          </cell>
          <cell r="AD717">
            <v>13.303519146829217</v>
          </cell>
          <cell r="AE717">
            <v>5.5076968465815487E-2</v>
          </cell>
          <cell r="AF717">
            <v>0</v>
          </cell>
          <cell r="AG717">
            <v>0</v>
          </cell>
          <cell r="AH717">
            <v>0</v>
          </cell>
          <cell r="AI717">
            <v>0</v>
          </cell>
          <cell r="AJ717">
            <v>0</v>
          </cell>
          <cell r="AK717">
            <v>0</v>
          </cell>
          <cell r="AL717">
            <v>0</v>
          </cell>
          <cell r="AM717">
            <v>0</v>
          </cell>
          <cell r="AN717">
            <v>0</v>
          </cell>
          <cell r="AO717">
            <v>336</v>
          </cell>
          <cell r="AP717">
            <v>13.303519146829217</v>
          </cell>
          <cell r="AQ717">
            <v>5.5076968465815487E-2</v>
          </cell>
          <cell r="AR717">
            <v>90</v>
          </cell>
          <cell r="AS717">
            <v>95</v>
          </cell>
          <cell r="AT717">
            <v>110</v>
          </cell>
          <cell r="AU717">
            <v>120</v>
          </cell>
          <cell r="AV717">
            <v>130</v>
          </cell>
          <cell r="AW717">
            <v>155</v>
          </cell>
          <cell r="AX717">
            <v>165</v>
          </cell>
          <cell r="AY717">
            <v>70</v>
          </cell>
          <cell r="AZ717">
            <v>75</v>
          </cell>
          <cell r="BA717">
            <v>85</v>
          </cell>
          <cell r="BB717">
            <v>95</v>
          </cell>
          <cell r="BC717">
            <v>105</v>
          </cell>
          <cell r="BD717">
            <v>120</v>
          </cell>
          <cell r="BE717">
            <v>130</v>
          </cell>
          <cell r="BF717">
            <v>70</v>
          </cell>
          <cell r="BG717">
            <v>75</v>
          </cell>
          <cell r="BH717">
            <v>85</v>
          </cell>
          <cell r="BI717">
            <v>95</v>
          </cell>
          <cell r="BJ717">
            <v>105</v>
          </cell>
          <cell r="BK717">
            <v>120</v>
          </cell>
          <cell r="BL717">
            <v>130</v>
          </cell>
        </row>
        <row r="718">
          <cell r="B718">
            <v>39304</v>
          </cell>
          <cell r="C718">
            <v>5.5750000000000002</v>
          </cell>
          <cell r="D718">
            <v>5.6187500000000004</v>
          </cell>
          <cell r="E718">
            <v>4.5469999999999997</v>
          </cell>
          <cell r="F718">
            <v>4.8010000000000002</v>
          </cell>
          <cell r="G718">
            <v>4.7210000000000001</v>
          </cell>
          <cell r="H718">
            <v>4.46</v>
          </cell>
          <cell r="I718">
            <v>4.4950000000000001</v>
          </cell>
          <cell r="J718">
            <v>4.5940000000000003</v>
          </cell>
          <cell r="K718">
            <v>4.742</v>
          </cell>
          <cell r="L718">
            <v>4.8099999999999996</v>
          </cell>
          <cell r="M718">
            <v>5.1269999999999998</v>
          </cell>
          <cell r="N718">
            <v>5.0339999999999998</v>
          </cell>
          <cell r="O718">
            <v>5.0632999999999999</v>
          </cell>
          <cell r="P718">
            <v>5.4122000000000003</v>
          </cell>
          <cell r="Q718">
            <v>5.6806999999999999</v>
          </cell>
          <cell r="R718">
            <v>5.9626999999999999</v>
          </cell>
          <cell r="S718">
            <v>5.3174999999999999</v>
          </cell>
          <cell r="T718">
            <v>5.4664999999999999</v>
          </cell>
          <cell r="U718">
            <v>5.8872999999999998</v>
          </cell>
          <cell r="V718">
            <v>6.2562999999999995</v>
          </cell>
          <cell r="W718">
            <v>5.3883000000000001</v>
          </cell>
          <cell r="X718">
            <v>5.6607000000000003</v>
          </cell>
          <cell r="Y718">
            <v>6.0843999999999996</v>
          </cell>
          <cell r="Z718">
            <v>6.4085999999999999</v>
          </cell>
          <cell r="AA718">
            <v>5.36</v>
          </cell>
          <cell r="AB718">
            <v>5.43</v>
          </cell>
          <cell r="AC718">
            <v>329</v>
          </cell>
          <cell r="AD718">
            <v>8.7140660534735677</v>
          </cell>
          <cell r="AE718">
            <v>5.5588314170099046E-2</v>
          </cell>
          <cell r="AF718">
            <v>0</v>
          </cell>
          <cell r="AG718">
            <v>0</v>
          </cell>
          <cell r="AH718">
            <v>0</v>
          </cell>
          <cell r="AI718">
            <v>0</v>
          </cell>
          <cell r="AJ718">
            <v>0</v>
          </cell>
          <cell r="AK718">
            <v>0</v>
          </cell>
          <cell r="AL718">
            <v>0</v>
          </cell>
          <cell r="AM718">
            <v>0</v>
          </cell>
          <cell r="AN718">
            <v>0</v>
          </cell>
          <cell r="AO718">
            <v>329</v>
          </cell>
          <cell r="AP718">
            <v>8.7140660534735677</v>
          </cell>
          <cell r="AQ718">
            <v>5.5588314170099046E-2</v>
          </cell>
          <cell r="AR718">
            <v>95</v>
          </cell>
          <cell r="AS718">
            <v>100</v>
          </cell>
          <cell r="AT718">
            <v>115</v>
          </cell>
          <cell r="AU718">
            <v>125</v>
          </cell>
          <cell r="AV718">
            <v>135</v>
          </cell>
          <cell r="AW718">
            <v>160</v>
          </cell>
          <cell r="AX718">
            <v>170</v>
          </cell>
          <cell r="AY718">
            <v>75</v>
          </cell>
          <cell r="AZ718">
            <v>80</v>
          </cell>
          <cell r="BA718">
            <v>90</v>
          </cell>
          <cell r="BB718">
            <v>100</v>
          </cell>
          <cell r="BC718">
            <v>110</v>
          </cell>
          <cell r="BD718">
            <v>125</v>
          </cell>
          <cell r="BE718">
            <v>135</v>
          </cell>
          <cell r="BF718">
            <v>75</v>
          </cell>
          <cell r="BG718">
            <v>80</v>
          </cell>
          <cell r="BH718">
            <v>90</v>
          </cell>
          <cell r="BI718">
            <v>100</v>
          </cell>
          <cell r="BJ718">
            <v>110</v>
          </cell>
          <cell r="BK718">
            <v>125</v>
          </cell>
          <cell r="BL718">
            <v>135</v>
          </cell>
        </row>
        <row r="719">
          <cell r="B719">
            <v>39311</v>
          </cell>
          <cell r="C719">
            <v>5.5</v>
          </cell>
          <cell r="D719">
            <v>5.51</v>
          </cell>
          <cell r="E719">
            <v>3.7589999999999999</v>
          </cell>
          <cell r="F719">
            <v>4.1859999999999999</v>
          </cell>
          <cell r="G719">
            <v>4.29</v>
          </cell>
          <cell r="H719">
            <v>4.1890000000000001</v>
          </cell>
          <cell r="I719">
            <v>4.2439999999999998</v>
          </cell>
          <cell r="J719">
            <v>4.3600000000000003</v>
          </cell>
          <cell r="K719">
            <v>4.5419999999999998</v>
          </cell>
          <cell r="L719">
            <v>4.6870000000000003</v>
          </cell>
          <cell r="M719">
            <v>5.0529999999999999</v>
          </cell>
          <cell r="N719">
            <v>4.9870000000000001</v>
          </cell>
          <cell r="O719">
            <v>4.8071999999999999</v>
          </cell>
          <cell r="P719">
            <v>5.1923000000000004</v>
          </cell>
          <cell r="Q719">
            <v>5.5739000000000001</v>
          </cell>
          <cell r="R719">
            <v>5.8974000000000002</v>
          </cell>
          <cell r="S719">
            <v>5.0106000000000002</v>
          </cell>
          <cell r="T719">
            <v>5.2668999999999997</v>
          </cell>
          <cell r="U719">
            <v>5.7968000000000002</v>
          </cell>
          <cell r="V719">
            <v>6.2423000000000002</v>
          </cell>
          <cell r="W719">
            <v>5.1173999999999999</v>
          </cell>
          <cell r="X719">
            <v>5.4541000000000004</v>
          </cell>
          <cell r="Y719">
            <v>5.9899000000000004</v>
          </cell>
          <cell r="Z719">
            <v>6.3875999999999999</v>
          </cell>
          <cell r="AA719">
            <v>5.38</v>
          </cell>
          <cell r="AB719">
            <v>5.73</v>
          </cell>
          <cell r="AC719">
            <v>175.2</v>
          </cell>
          <cell r="AD719">
            <v>5.3845980861458944</v>
          </cell>
          <cell r="AE719">
            <v>5.5208711073680597E-2</v>
          </cell>
          <cell r="AF719">
            <v>0</v>
          </cell>
          <cell r="AG719">
            <v>0</v>
          </cell>
          <cell r="AH719">
            <v>0</v>
          </cell>
          <cell r="AI719">
            <v>0</v>
          </cell>
          <cell r="AJ719">
            <v>0</v>
          </cell>
          <cell r="AK719">
            <v>0</v>
          </cell>
          <cell r="AL719">
            <v>0</v>
          </cell>
          <cell r="AM719">
            <v>0</v>
          </cell>
          <cell r="AN719">
            <v>0</v>
          </cell>
          <cell r="AO719">
            <v>175.2</v>
          </cell>
          <cell r="AP719">
            <v>5.3845980861458944</v>
          </cell>
          <cell r="AQ719">
            <v>5.5208711073680597E-2</v>
          </cell>
          <cell r="AR719">
            <v>105</v>
          </cell>
          <cell r="AS719">
            <v>115</v>
          </cell>
          <cell r="AT719">
            <v>125</v>
          </cell>
          <cell r="AU719">
            <v>135</v>
          </cell>
          <cell r="AV719">
            <v>145</v>
          </cell>
          <cell r="AW719">
            <v>170</v>
          </cell>
          <cell r="AX719">
            <v>175</v>
          </cell>
          <cell r="AY719">
            <v>90</v>
          </cell>
          <cell r="AZ719">
            <v>100</v>
          </cell>
          <cell r="BA719">
            <v>105</v>
          </cell>
          <cell r="BB719">
            <v>110</v>
          </cell>
          <cell r="BC719">
            <v>117.5</v>
          </cell>
          <cell r="BD719">
            <v>140</v>
          </cell>
          <cell r="BE719">
            <v>145</v>
          </cell>
          <cell r="BF719">
            <v>90</v>
          </cell>
          <cell r="BG719">
            <v>100</v>
          </cell>
          <cell r="BH719">
            <v>105</v>
          </cell>
          <cell r="BI719">
            <v>110</v>
          </cell>
          <cell r="BJ719">
            <v>117.5</v>
          </cell>
          <cell r="BK719">
            <v>140</v>
          </cell>
          <cell r="BL719">
            <v>145</v>
          </cell>
        </row>
        <row r="720">
          <cell r="B720">
            <v>39318</v>
          </cell>
          <cell r="C720">
            <v>5.5</v>
          </cell>
          <cell r="D720">
            <v>5.5025000000000004</v>
          </cell>
          <cell r="E720">
            <v>4.226</v>
          </cell>
          <cell r="F720">
            <v>4.3129999999999997</v>
          </cell>
          <cell r="G720">
            <v>4.3440000000000003</v>
          </cell>
          <cell r="H720">
            <v>4.2949999999999999</v>
          </cell>
          <cell r="I720">
            <v>4.2919999999999998</v>
          </cell>
          <cell r="J720">
            <v>4.4119999999999999</v>
          </cell>
          <cell r="K720">
            <v>4.5</v>
          </cell>
          <cell r="L720">
            <v>4.6180000000000003</v>
          </cell>
          <cell r="M720">
            <v>4.9459999999999997</v>
          </cell>
          <cell r="N720">
            <v>4.8849999999999998</v>
          </cell>
          <cell r="O720">
            <v>4.9345999999999997</v>
          </cell>
          <cell r="P720">
            <v>5.3228</v>
          </cell>
          <cell r="Q720">
            <v>5.5628000000000002</v>
          </cell>
          <cell r="R720">
            <v>5.8082000000000003</v>
          </cell>
          <cell r="S720">
            <v>5.1584000000000003</v>
          </cell>
          <cell r="T720">
            <v>5.3608000000000002</v>
          </cell>
          <cell r="U720">
            <v>5.7729999999999997</v>
          </cell>
          <cell r="V720">
            <v>6.1853999999999996</v>
          </cell>
          <cell r="W720">
            <v>5.2709000000000001</v>
          </cell>
          <cell r="X720">
            <v>5.5537000000000001</v>
          </cell>
          <cell r="Y720">
            <v>5.9729000000000001</v>
          </cell>
          <cell r="Z720">
            <v>6.3414000000000001</v>
          </cell>
          <cell r="AA720">
            <v>5.37</v>
          </cell>
          <cell r="AB720">
            <v>6.03</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105</v>
          </cell>
          <cell r="AS720">
            <v>115</v>
          </cell>
          <cell r="AT720">
            <v>125</v>
          </cell>
          <cell r="AU720">
            <v>135</v>
          </cell>
          <cell r="AV720">
            <v>145</v>
          </cell>
          <cell r="AW720">
            <v>170</v>
          </cell>
          <cell r="AX720">
            <v>175</v>
          </cell>
          <cell r="AY720">
            <v>90</v>
          </cell>
          <cell r="AZ720">
            <v>100</v>
          </cell>
          <cell r="BA720">
            <v>105</v>
          </cell>
          <cell r="BB720">
            <v>110</v>
          </cell>
          <cell r="BC720">
            <v>117.5</v>
          </cell>
          <cell r="BD720">
            <v>140</v>
          </cell>
          <cell r="BE720">
            <v>145</v>
          </cell>
          <cell r="BF720">
            <v>90</v>
          </cell>
          <cell r="BG720">
            <v>100</v>
          </cell>
          <cell r="BH720">
            <v>105</v>
          </cell>
          <cell r="BI720">
            <v>110</v>
          </cell>
          <cell r="BJ720">
            <v>117.5</v>
          </cell>
          <cell r="BK720">
            <v>140</v>
          </cell>
          <cell r="BL720">
            <v>145</v>
          </cell>
        </row>
        <row r="721">
          <cell r="B721">
            <v>39325</v>
          </cell>
          <cell r="C721">
            <v>5.6212499999999999</v>
          </cell>
          <cell r="D721">
            <v>5.72</v>
          </cell>
          <cell r="E721">
            <v>4.1109999999999998</v>
          </cell>
          <cell r="F721">
            <v>4.2060000000000004</v>
          </cell>
          <cell r="G721">
            <v>4.3609999999999998</v>
          </cell>
          <cell r="H721">
            <v>4.1360000000000001</v>
          </cell>
          <cell r="I721">
            <v>4.1479999999999997</v>
          </cell>
          <cell r="J721">
            <v>4.2460000000000004</v>
          </cell>
          <cell r="K721">
            <v>4.3680000000000003</v>
          </cell>
          <cell r="L721">
            <v>4.5309999999999997</v>
          </cell>
          <cell r="M721">
            <v>4.8730000000000002</v>
          </cell>
          <cell r="N721">
            <v>4.8230000000000004</v>
          </cell>
          <cell r="O721">
            <v>4.9557000000000002</v>
          </cell>
          <cell r="P721">
            <v>5.1359000000000004</v>
          </cell>
          <cell r="Q721">
            <v>5.4770000000000003</v>
          </cell>
          <cell r="R721">
            <v>5.7656999999999998</v>
          </cell>
          <cell r="S721">
            <v>5.0415000000000001</v>
          </cell>
          <cell r="T721">
            <v>5.1388999999999996</v>
          </cell>
          <cell r="U721">
            <v>5.7392000000000003</v>
          </cell>
          <cell r="V721">
            <v>6.1299000000000001</v>
          </cell>
          <cell r="W721">
            <v>5.1395</v>
          </cell>
          <cell r="X721">
            <v>5.4123000000000001</v>
          </cell>
          <cell r="Y721">
            <v>5.9345999999999997</v>
          </cell>
          <cell r="Z721">
            <v>6.3044000000000002</v>
          </cell>
          <cell r="AA721">
            <v>5.5</v>
          </cell>
          <cell r="AB721">
            <v>6.12</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115</v>
          </cell>
          <cell r="AS721">
            <v>125</v>
          </cell>
          <cell r="AT721">
            <v>135</v>
          </cell>
          <cell r="AU721">
            <v>145</v>
          </cell>
          <cell r="AV721">
            <v>155</v>
          </cell>
          <cell r="AW721">
            <v>180</v>
          </cell>
          <cell r="AX721">
            <v>185</v>
          </cell>
          <cell r="AY721">
            <v>92.5</v>
          </cell>
          <cell r="AZ721">
            <v>102.5</v>
          </cell>
          <cell r="BA721">
            <v>107.5</v>
          </cell>
          <cell r="BB721">
            <v>112.5</v>
          </cell>
          <cell r="BC721">
            <v>120</v>
          </cell>
          <cell r="BD721">
            <v>145</v>
          </cell>
          <cell r="BE721">
            <v>150</v>
          </cell>
          <cell r="BF721">
            <v>92.5</v>
          </cell>
          <cell r="BG721">
            <v>102.5</v>
          </cell>
          <cell r="BH721">
            <v>107.5</v>
          </cell>
          <cell r="BI721">
            <v>112.5</v>
          </cell>
          <cell r="BJ721">
            <v>120</v>
          </cell>
          <cell r="BK721">
            <v>145</v>
          </cell>
          <cell r="BL721">
            <v>150</v>
          </cell>
        </row>
        <row r="722">
          <cell r="B722">
            <v>39332</v>
          </cell>
          <cell r="C722">
            <v>5.7249999999999996</v>
          </cell>
          <cell r="D722">
            <v>5.8237500000000004</v>
          </cell>
          <cell r="E722">
            <v>4.0599999999999996</v>
          </cell>
          <cell r="F722">
            <v>4.1859999999999999</v>
          </cell>
          <cell r="G722">
            <v>4.2030000000000003</v>
          </cell>
          <cell r="H722">
            <v>3.9039999999999999</v>
          </cell>
          <cell r="I722">
            <v>3.9239999999999999</v>
          </cell>
          <cell r="J722">
            <v>4.0430000000000001</v>
          </cell>
          <cell r="K722">
            <v>4.1680000000000001</v>
          </cell>
          <cell r="L722">
            <v>4.3840000000000003</v>
          </cell>
          <cell r="M722">
            <v>4.7379999999999995</v>
          </cell>
          <cell r="N722">
            <v>4.6980000000000004</v>
          </cell>
          <cell r="O722">
            <v>4.7108999999999996</v>
          </cell>
          <cell r="P722">
            <v>5.0419999999999998</v>
          </cell>
          <cell r="Q722">
            <v>5.3545999999999996</v>
          </cell>
          <cell r="R722">
            <v>5.6574999999999998</v>
          </cell>
          <cell r="S722">
            <v>4.8476999999999997</v>
          </cell>
          <cell r="T722">
            <v>5.024</v>
          </cell>
          <cell r="U722">
            <v>5.6307</v>
          </cell>
          <cell r="V722">
            <v>6.0427</v>
          </cell>
          <cell r="W722">
            <v>4.9454000000000002</v>
          </cell>
          <cell r="X722">
            <v>5.2370999999999999</v>
          </cell>
          <cell r="Y722">
            <v>5.8558000000000003</v>
          </cell>
          <cell r="Z722">
            <v>6.1868999999999996</v>
          </cell>
          <cell r="AA722">
            <v>5.51</v>
          </cell>
          <cell r="AB722">
            <v>6.11</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130</v>
          </cell>
          <cell r="AS722">
            <v>140</v>
          </cell>
          <cell r="AT722">
            <v>150</v>
          </cell>
          <cell r="AU722">
            <v>160</v>
          </cell>
          <cell r="AV722">
            <v>170</v>
          </cell>
          <cell r="AW722">
            <v>182.5</v>
          </cell>
          <cell r="AX722">
            <v>195</v>
          </cell>
          <cell r="AY722">
            <v>105</v>
          </cell>
          <cell r="AZ722">
            <v>110</v>
          </cell>
          <cell r="BA722">
            <v>115</v>
          </cell>
          <cell r="BB722">
            <v>125</v>
          </cell>
          <cell r="BC722">
            <v>135</v>
          </cell>
          <cell r="BD722">
            <v>150</v>
          </cell>
          <cell r="BE722">
            <v>155</v>
          </cell>
          <cell r="BF722">
            <v>105</v>
          </cell>
          <cell r="BG722">
            <v>110</v>
          </cell>
          <cell r="BH722">
            <v>115</v>
          </cell>
          <cell r="BI722">
            <v>125</v>
          </cell>
          <cell r="BJ722">
            <v>135</v>
          </cell>
          <cell r="BK722">
            <v>150</v>
          </cell>
          <cell r="BL722">
            <v>155</v>
          </cell>
        </row>
        <row r="723">
          <cell r="B723">
            <v>39339</v>
          </cell>
          <cell r="C723">
            <v>5.6462500000000002</v>
          </cell>
          <cell r="D723">
            <v>5.6137499999999996</v>
          </cell>
          <cell r="E723">
            <v>3.9870000000000001</v>
          </cell>
          <cell r="F723">
            <v>4.2069999999999999</v>
          </cell>
          <cell r="G723">
            <v>4.3230000000000004</v>
          </cell>
          <cell r="H723">
            <v>4.0369999999999999</v>
          </cell>
          <cell r="I723">
            <v>4.0510000000000002</v>
          </cell>
          <cell r="J723">
            <v>4.1719999999999997</v>
          </cell>
          <cell r="K723">
            <v>4.2809999999999997</v>
          </cell>
          <cell r="L723">
            <v>4.4560000000000004</v>
          </cell>
          <cell r="M723">
            <v>4.7649999999999997</v>
          </cell>
          <cell r="N723">
            <v>4.72</v>
          </cell>
          <cell r="O723">
            <v>4.9184999999999999</v>
          </cell>
          <cell r="P723">
            <v>5.2965999999999998</v>
          </cell>
          <cell r="Q723">
            <v>5.4923999999999999</v>
          </cell>
          <cell r="R723">
            <v>5.7336999999999998</v>
          </cell>
          <cell r="S723">
            <v>5.0835999999999997</v>
          </cell>
          <cell r="T723">
            <v>5.2573999999999996</v>
          </cell>
          <cell r="U723">
            <v>5.8375000000000004</v>
          </cell>
          <cell r="V723">
            <v>6.1670999999999996</v>
          </cell>
          <cell r="W723">
            <v>5.1753999999999998</v>
          </cell>
          <cell r="X723">
            <v>5.4707999999999997</v>
          </cell>
          <cell r="Y723">
            <v>5.9546999999999999</v>
          </cell>
          <cell r="Z723">
            <v>6.3141999999999996</v>
          </cell>
          <cell r="AA723">
            <v>5.42</v>
          </cell>
          <cell r="AB723">
            <v>5.9</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135</v>
          </cell>
          <cell r="AS723">
            <v>145</v>
          </cell>
          <cell r="AT723">
            <v>155</v>
          </cell>
          <cell r="AU723">
            <v>165</v>
          </cell>
          <cell r="AV723">
            <v>170</v>
          </cell>
          <cell r="AW723">
            <v>180</v>
          </cell>
          <cell r="AX723">
            <v>190</v>
          </cell>
          <cell r="AY723">
            <v>95</v>
          </cell>
          <cell r="AZ723">
            <v>100</v>
          </cell>
          <cell r="BA723">
            <v>110</v>
          </cell>
          <cell r="BB723">
            <v>120</v>
          </cell>
          <cell r="BC723">
            <v>135</v>
          </cell>
          <cell r="BD723">
            <v>150</v>
          </cell>
          <cell r="BE723">
            <v>160</v>
          </cell>
          <cell r="BF723">
            <v>95</v>
          </cell>
          <cell r="BG723">
            <v>100</v>
          </cell>
          <cell r="BH723">
            <v>110</v>
          </cell>
          <cell r="BI723">
            <v>120</v>
          </cell>
          <cell r="BJ723">
            <v>135</v>
          </cell>
          <cell r="BK723">
            <v>150</v>
          </cell>
          <cell r="BL723">
            <v>160</v>
          </cell>
        </row>
        <row r="724">
          <cell r="B724">
            <v>39346</v>
          </cell>
          <cell r="C724">
            <v>5.2024999999999997</v>
          </cell>
          <cell r="D724">
            <v>5.1312499999999996</v>
          </cell>
          <cell r="E724">
            <v>3.7589999999999999</v>
          </cell>
          <cell r="F724">
            <v>4.08</v>
          </cell>
          <cell r="G724">
            <v>4.1740000000000004</v>
          </cell>
          <cell r="H724">
            <v>4.0369999999999999</v>
          </cell>
          <cell r="I724">
            <v>4.0979999999999999</v>
          </cell>
          <cell r="J724">
            <v>4.2930000000000001</v>
          </cell>
          <cell r="K724">
            <v>4.4219999999999997</v>
          </cell>
          <cell r="L724">
            <v>4.6219999999999999</v>
          </cell>
          <cell r="M724">
            <v>4.944</v>
          </cell>
          <cell r="N724">
            <v>4.8860000000000001</v>
          </cell>
          <cell r="O724">
            <v>4.8723999999999998</v>
          </cell>
          <cell r="P724">
            <v>5.3581000000000003</v>
          </cell>
          <cell r="Q724">
            <v>5.6495999999999995</v>
          </cell>
          <cell r="R724">
            <v>5.8857999999999997</v>
          </cell>
          <cell r="S724">
            <v>5.0172999999999996</v>
          </cell>
          <cell r="T724">
            <v>5.3246000000000002</v>
          </cell>
          <cell r="U724">
            <v>5.9646999999999997</v>
          </cell>
          <cell r="V724">
            <v>6.2991000000000001</v>
          </cell>
          <cell r="W724">
            <v>5.2060000000000004</v>
          </cell>
          <cell r="X724">
            <v>5.5861000000000001</v>
          </cell>
          <cell r="Y724">
            <v>6.0976999999999997</v>
          </cell>
          <cell r="Z724">
            <v>6.4560000000000004</v>
          </cell>
          <cell r="AA724">
            <v>5.04</v>
          </cell>
          <cell r="AB724">
            <v>5.32</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115</v>
          </cell>
          <cell r="AS724">
            <v>135</v>
          </cell>
          <cell r="AT724">
            <v>145</v>
          </cell>
          <cell r="AU724">
            <v>155</v>
          </cell>
          <cell r="AV724">
            <v>160</v>
          </cell>
          <cell r="AW724">
            <v>170</v>
          </cell>
          <cell r="AX724">
            <v>180</v>
          </cell>
          <cell r="AY724">
            <v>85</v>
          </cell>
          <cell r="AZ724">
            <v>90</v>
          </cell>
          <cell r="BA724">
            <v>100</v>
          </cell>
          <cell r="BB724">
            <v>110</v>
          </cell>
          <cell r="BC724">
            <v>125</v>
          </cell>
          <cell r="BD724">
            <v>140</v>
          </cell>
          <cell r="BE724">
            <v>150</v>
          </cell>
          <cell r="BF724">
            <v>85</v>
          </cell>
          <cell r="BG724">
            <v>90</v>
          </cell>
          <cell r="BH724">
            <v>100</v>
          </cell>
          <cell r="BI724">
            <v>110</v>
          </cell>
          <cell r="BJ724">
            <v>125</v>
          </cell>
          <cell r="BK724">
            <v>140</v>
          </cell>
          <cell r="BL724">
            <v>150</v>
          </cell>
        </row>
        <row r="725">
          <cell r="B725">
            <v>39353</v>
          </cell>
          <cell r="C725">
            <v>5.2287499999999998</v>
          </cell>
          <cell r="D725">
            <v>5.1237500000000002</v>
          </cell>
          <cell r="E725">
            <v>3.8010000000000002</v>
          </cell>
          <cell r="F725">
            <v>4.08</v>
          </cell>
          <cell r="G725">
            <v>4.0759999999999996</v>
          </cell>
          <cell r="H725">
            <v>3.988</v>
          </cell>
          <cell r="I725">
            <v>4.0199999999999996</v>
          </cell>
          <cell r="J725">
            <v>4.2480000000000002</v>
          </cell>
          <cell r="K725">
            <v>4.3849999999999998</v>
          </cell>
          <cell r="L725">
            <v>4.5880000000000001</v>
          </cell>
          <cell r="M725">
            <v>4.8970000000000002</v>
          </cell>
          <cell r="N725">
            <v>4.8369999999999997</v>
          </cell>
          <cell r="O725">
            <v>4.9630999999999998</v>
          </cell>
          <cell r="P725">
            <v>5.3852000000000002</v>
          </cell>
          <cell r="Q725">
            <v>5.7709999999999999</v>
          </cell>
          <cell r="R725">
            <v>5.9808000000000003</v>
          </cell>
          <cell r="S725">
            <v>5.0171000000000001</v>
          </cell>
          <cell r="T725">
            <v>5.3608000000000002</v>
          </cell>
          <cell r="U725">
            <v>5.8251999999999997</v>
          </cell>
          <cell r="V725">
            <v>6.2683</v>
          </cell>
          <cell r="W725">
            <v>5.1723999999999997</v>
          </cell>
          <cell r="X725">
            <v>5.5507999999999997</v>
          </cell>
          <cell r="Y725">
            <v>6.0768000000000004</v>
          </cell>
          <cell r="Z725">
            <v>6.3687000000000005</v>
          </cell>
          <cell r="AA725">
            <v>5.0199999999999996</v>
          </cell>
          <cell r="AB725">
            <v>5.4</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105</v>
          </cell>
          <cell r="AS725">
            <v>115</v>
          </cell>
          <cell r="AT725">
            <v>130</v>
          </cell>
          <cell r="AU725">
            <v>140</v>
          </cell>
          <cell r="AV725">
            <v>145</v>
          </cell>
          <cell r="AW725">
            <v>150</v>
          </cell>
          <cell r="AX725">
            <v>165</v>
          </cell>
          <cell r="AY725">
            <v>85</v>
          </cell>
          <cell r="AZ725">
            <v>90</v>
          </cell>
          <cell r="BA725">
            <v>105</v>
          </cell>
          <cell r="BB725">
            <v>115</v>
          </cell>
          <cell r="BC725">
            <v>120</v>
          </cell>
          <cell r="BD725">
            <v>130</v>
          </cell>
          <cell r="BE725">
            <v>140</v>
          </cell>
          <cell r="BF725">
            <v>85</v>
          </cell>
          <cell r="BG725">
            <v>90</v>
          </cell>
          <cell r="BH725">
            <v>105</v>
          </cell>
          <cell r="BI725">
            <v>115</v>
          </cell>
          <cell r="BJ725">
            <v>120</v>
          </cell>
          <cell r="BK725">
            <v>130</v>
          </cell>
          <cell r="BL725">
            <v>140</v>
          </cell>
        </row>
        <row r="726">
          <cell r="B726">
            <v>39360</v>
          </cell>
          <cell r="C726">
            <v>5.2431299999999998</v>
          </cell>
          <cell r="D726">
            <v>5.12188</v>
          </cell>
          <cell r="E726">
            <v>3.976</v>
          </cell>
          <cell r="F726">
            <v>4.1959999999999997</v>
          </cell>
          <cell r="G726">
            <v>4.2519999999999998</v>
          </cell>
          <cell r="H726">
            <v>4.0780000000000003</v>
          </cell>
          <cell r="I726">
            <v>4.1180000000000003</v>
          </cell>
          <cell r="J726">
            <v>4.3330000000000002</v>
          </cell>
          <cell r="K726">
            <v>4.4580000000000002</v>
          </cell>
          <cell r="L726">
            <v>4.6379999999999999</v>
          </cell>
          <cell r="M726">
            <v>4.9379999999999997</v>
          </cell>
          <cell r="N726">
            <v>4.8659999999999997</v>
          </cell>
          <cell r="O726">
            <v>5.0606999999999998</v>
          </cell>
          <cell r="P726">
            <v>5.4768999999999997</v>
          </cell>
          <cell r="Q726">
            <v>5.8276000000000003</v>
          </cell>
          <cell r="R726">
            <v>6.0167999999999999</v>
          </cell>
          <cell r="S726">
            <v>5.0717999999999996</v>
          </cell>
          <cell r="T726">
            <v>5.4196999999999997</v>
          </cell>
          <cell r="U726">
            <v>5.8490000000000002</v>
          </cell>
          <cell r="V726">
            <v>6.2813999999999997</v>
          </cell>
          <cell r="W726">
            <v>5.2411000000000003</v>
          </cell>
          <cell r="X726">
            <v>5.5937000000000001</v>
          </cell>
          <cell r="Y726">
            <v>6.1013000000000002</v>
          </cell>
          <cell r="Z726">
            <v>6.3525999999999998</v>
          </cell>
          <cell r="AA726">
            <v>4.96</v>
          </cell>
          <cell r="AB726">
            <v>5.32</v>
          </cell>
          <cell r="AC726">
            <v>108</v>
          </cell>
          <cell r="AD726">
            <v>98.122993053098043</v>
          </cell>
          <cell r="AE726">
            <v>5.5540950244669762E-2</v>
          </cell>
          <cell r="AF726">
            <v>0</v>
          </cell>
          <cell r="AG726">
            <v>0</v>
          </cell>
          <cell r="AH726">
            <v>0</v>
          </cell>
          <cell r="AI726">
            <v>0</v>
          </cell>
          <cell r="AJ726">
            <v>0</v>
          </cell>
          <cell r="AK726">
            <v>0</v>
          </cell>
          <cell r="AL726">
            <v>0</v>
          </cell>
          <cell r="AM726">
            <v>0</v>
          </cell>
          <cell r="AN726">
            <v>0</v>
          </cell>
          <cell r="AO726">
            <v>108</v>
          </cell>
          <cell r="AP726">
            <v>98.122993053098043</v>
          </cell>
          <cell r="AQ726">
            <v>5.5540950244669762E-2</v>
          </cell>
          <cell r="AR726">
            <v>105</v>
          </cell>
          <cell r="AS726">
            <v>110</v>
          </cell>
          <cell r="AT726">
            <v>125</v>
          </cell>
          <cell r="AU726">
            <v>130</v>
          </cell>
          <cell r="AV726">
            <v>135</v>
          </cell>
          <cell r="AW726">
            <v>150</v>
          </cell>
          <cell r="AX726">
            <v>160</v>
          </cell>
          <cell r="AY726">
            <v>85</v>
          </cell>
          <cell r="AZ726">
            <v>90</v>
          </cell>
          <cell r="BA726">
            <v>105</v>
          </cell>
          <cell r="BB726">
            <v>110</v>
          </cell>
          <cell r="BC726">
            <v>115</v>
          </cell>
          <cell r="BD726">
            <v>130</v>
          </cell>
          <cell r="BE726">
            <v>140</v>
          </cell>
          <cell r="BF726">
            <v>85</v>
          </cell>
          <cell r="BG726">
            <v>90</v>
          </cell>
          <cell r="BH726">
            <v>105</v>
          </cell>
          <cell r="BI726">
            <v>110</v>
          </cell>
          <cell r="BJ726">
            <v>115</v>
          </cell>
          <cell r="BK726">
            <v>130</v>
          </cell>
          <cell r="BL726">
            <v>140</v>
          </cell>
        </row>
        <row r="727">
          <cell r="B727">
            <v>39367</v>
          </cell>
          <cell r="C727">
            <v>5.2237499999999999</v>
          </cell>
          <cell r="D727">
            <v>5.0599999999999996</v>
          </cell>
          <cell r="E727">
            <v>4.194</v>
          </cell>
          <cell r="F727">
            <v>4.2919999999999998</v>
          </cell>
          <cell r="G727">
            <v>4.43</v>
          </cell>
          <cell r="H727">
            <v>4.2300000000000004</v>
          </cell>
          <cell r="I727">
            <v>4.2379999999999995</v>
          </cell>
          <cell r="J727">
            <v>4.4139999999999997</v>
          </cell>
          <cell r="K727">
            <v>4.5199999999999996</v>
          </cell>
          <cell r="L727">
            <v>4.6829999999999998</v>
          </cell>
          <cell r="M727">
            <v>4.976</v>
          </cell>
          <cell r="N727">
            <v>4.9020000000000001</v>
          </cell>
          <cell r="O727">
            <v>5.2089999999999996</v>
          </cell>
          <cell r="P727">
            <v>5.5563000000000002</v>
          </cell>
          <cell r="Q727">
            <v>5.8712</v>
          </cell>
          <cell r="R727">
            <v>6.0495000000000001</v>
          </cell>
          <cell r="S727">
            <v>5.2008999999999999</v>
          </cell>
          <cell r="T727">
            <v>5.4798999999999998</v>
          </cell>
          <cell r="U727">
            <v>5.8734000000000002</v>
          </cell>
          <cell r="V727">
            <v>6.2949000000000002</v>
          </cell>
          <cell r="W727">
            <v>5.3381999999999996</v>
          </cell>
          <cell r="X727">
            <v>5.6520000000000001</v>
          </cell>
          <cell r="Y727">
            <v>6.1387</v>
          </cell>
          <cell r="Z727">
            <v>6.3541999999999996</v>
          </cell>
          <cell r="AA727">
            <v>4.87</v>
          </cell>
          <cell r="AB727">
            <v>5.3</v>
          </cell>
          <cell r="AC727">
            <v>201.41200000000001</v>
          </cell>
          <cell r="AD727">
            <v>92.211251020795174</v>
          </cell>
          <cell r="AE727">
            <v>5.5542375010543307E-2</v>
          </cell>
          <cell r="AF727">
            <v>0</v>
          </cell>
          <cell r="AG727">
            <v>0</v>
          </cell>
          <cell r="AH727">
            <v>0</v>
          </cell>
          <cell r="AI727">
            <v>0</v>
          </cell>
          <cell r="AJ727">
            <v>0</v>
          </cell>
          <cell r="AK727">
            <v>0</v>
          </cell>
          <cell r="AL727">
            <v>0</v>
          </cell>
          <cell r="AM727">
            <v>0</v>
          </cell>
          <cell r="AN727">
            <v>0</v>
          </cell>
          <cell r="AO727">
            <v>201.41200000000001</v>
          </cell>
          <cell r="AP727">
            <v>92.211251020795174</v>
          </cell>
          <cell r="AQ727">
            <v>5.5542375010543307E-2</v>
          </cell>
          <cell r="AR727">
            <v>100</v>
          </cell>
          <cell r="AS727">
            <v>105</v>
          </cell>
          <cell r="AT727">
            <v>120</v>
          </cell>
          <cell r="AU727">
            <v>125</v>
          </cell>
          <cell r="AV727">
            <v>130</v>
          </cell>
          <cell r="AW727">
            <v>145</v>
          </cell>
          <cell r="AX727">
            <v>155</v>
          </cell>
          <cell r="AY727">
            <v>80</v>
          </cell>
          <cell r="AZ727">
            <v>85</v>
          </cell>
          <cell r="BA727">
            <v>100</v>
          </cell>
          <cell r="BB727">
            <v>105</v>
          </cell>
          <cell r="BC727">
            <v>110</v>
          </cell>
          <cell r="BD727">
            <v>125</v>
          </cell>
          <cell r="BE727">
            <v>135</v>
          </cell>
          <cell r="BF727">
            <v>80</v>
          </cell>
          <cell r="BG727">
            <v>85</v>
          </cell>
          <cell r="BH727">
            <v>100</v>
          </cell>
          <cell r="BI727">
            <v>105</v>
          </cell>
          <cell r="BJ727">
            <v>110</v>
          </cell>
          <cell r="BK727">
            <v>125</v>
          </cell>
          <cell r="BL727">
            <v>135</v>
          </cell>
        </row>
        <row r="728">
          <cell r="B728">
            <v>39374</v>
          </cell>
          <cell r="C728">
            <v>5.1512500000000001</v>
          </cell>
          <cell r="D728">
            <v>4.95</v>
          </cell>
          <cell r="E728">
            <v>3.8209999999999997</v>
          </cell>
          <cell r="F728">
            <v>4.0590000000000002</v>
          </cell>
          <cell r="G728">
            <v>4.032</v>
          </cell>
          <cell r="H728">
            <v>3.7839999999999998</v>
          </cell>
          <cell r="I728">
            <v>3.7989999999999999</v>
          </cell>
          <cell r="J728">
            <v>4.03</v>
          </cell>
          <cell r="K728">
            <v>4.1849999999999996</v>
          </cell>
          <cell r="L728">
            <v>4.3929999999999998</v>
          </cell>
          <cell r="M728">
            <v>4.7409999999999997</v>
          </cell>
          <cell r="N728">
            <v>4.6870000000000003</v>
          </cell>
          <cell r="O728">
            <v>4.7474999999999996</v>
          </cell>
          <cell r="P728">
            <v>5.1565000000000003</v>
          </cell>
          <cell r="Q728">
            <v>5.5641999999999996</v>
          </cell>
          <cell r="R728">
            <v>5.8556999999999997</v>
          </cell>
          <cell r="S728">
            <v>4.7359</v>
          </cell>
          <cell r="T728">
            <v>5.0964999999999998</v>
          </cell>
          <cell r="U728">
            <v>5.5857999999999999</v>
          </cell>
          <cell r="V728">
            <v>6.0795000000000003</v>
          </cell>
          <cell r="W728">
            <v>4.8594999999999997</v>
          </cell>
          <cell r="X728">
            <v>5.2724000000000002</v>
          </cell>
          <cell r="Y728">
            <v>5.8548999999999998</v>
          </cell>
          <cell r="Z728">
            <v>6.1425999999999998</v>
          </cell>
          <cell r="AA728">
            <v>4.84</v>
          </cell>
          <cell r="AB728">
            <v>5.23</v>
          </cell>
          <cell r="AC728">
            <v>201.41200000000001</v>
          </cell>
          <cell r="AD728">
            <v>85.211251020795174</v>
          </cell>
          <cell r="AE728">
            <v>5.5542375010543307E-2</v>
          </cell>
          <cell r="AF728">
            <v>0</v>
          </cell>
          <cell r="AG728">
            <v>0</v>
          </cell>
          <cell r="AH728">
            <v>0</v>
          </cell>
          <cell r="AI728">
            <v>0</v>
          </cell>
          <cell r="AJ728">
            <v>0</v>
          </cell>
          <cell r="AK728">
            <v>0</v>
          </cell>
          <cell r="AL728">
            <v>0</v>
          </cell>
          <cell r="AM728">
            <v>0</v>
          </cell>
          <cell r="AN728">
            <v>0</v>
          </cell>
          <cell r="AO728">
            <v>201.41200000000001</v>
          </cell>
          <cell r="AP728">
            <v>85.211251020795174</v>
          </cell>
          <cell r="AQ728">
            <v>5.5542375010543307E-2</v>
          </cell>
          <cell r="AR728">
            <v>100</v>
          </cell>
          <cell r="AS728">
            <v>105</v>
          </cell>
          <cell r="AT728">
            <v>120</v>
          </cell>
          <cell r="AU728">
            <v>125</v>
          </cell>
          <cell r="AV728">
            <v>130</v>
          </cell>
          <cell r="AW728">
            <v>145</v>
          </cell>
          <cell r="AX728">
            <v>155</v>
          </cell>
          <cell r="AY728">
            <v>80</v>
          </cell>
          <cell r="AZ728">
            <v>85</v>
          </cell>
          <cell r="BA728">
            <v>95</v>
          </cell>
          <cell r="BB728">
            <v>100</v>
          </cell>
          <cell r="BC728">
            <v>105</v>
          </cell>
          <cell r="BD728">
            <v>120</v>
          </cell>
          <cell r="BE728">
            <v>130</v>
          </cell>
          <cell r="BF728">
            <v>80</v>
          </cell>
          <cell r="BG728">
            <v>85</v>
          </cell>
          <cell r="BH728">
            <v>95</v>
          </cell>
          <cell r="BI728">
            <v>100</v>
          </cell>
          <cell r="BJ728">
            <v>105</v>
          </cell>
          <cell r="BK728">
            <v>120</v>
          </cell>
          <cell r="BL728">
            <v>130</v>
          </cell>
        </row>
        <row r="729">
          <cell r="B729">
            <v>39381</v>
          </cell>
          <cell r="C729">
            <v>4.9837499999999997</v>
          </cell>
          <cell r="D729">
            <v>4.7925000000000004</v>
          </cell>
          <cell r="E729">
            <v>3.9459999999999997</v>
          </cell>
          <cell r="F729">
            <v>4.048</v>
          </cell>
          <cell r="G729">
            <v>3.907</v>
          </cell>
          <cell r="H729">
            <v>3.7759999999999998</v>
          </cell>
          <cell r="I729">
            <v>3.7749999999999999</v>
          </cell>
          <cell r="J729">
            <v>4.0540000000000003</v>
          </cell>
          <cell r="K729">
            <v>4.1980000000000004</v>
          </cell>
          <cell r="L729">
            <v>4.4030000000000005</v>
          </cell>
          <cell r="M729">
            <v>4.7450000000000001</v>
          </cell>
          <cell r="N729">
            <v>4.6989999999999998</v>
          </cell>
          <cell r="O729">
            <v>4.7545000000000002</v>
          </cell>
          <cell r="P729">
            <v>5.1917</v>
          </cell>
          <cell r="Q729">
            <v>5.5880999999999998</v>
          </cell>
          <cell r="R729">
            <v>5.9019000000000004</v>
          </cell>
          <cell r="S729">
            <v>4.7106000000000003</v>
          </cell>
          <cell r="T729">
            <v>5.0994999999999999</v>
          </cell>
          <cell r="U729">
            <v>5.5774999999999997</v>
          </cell>
          <cell r="V729">
            <v>6.0735000000000001</v>
          </cell>
          <cell r="W729">
            <v>4.8563999999999998</v>
          </cell>
          <cell r="X729">
            <v>5.2976000000000001</v>
          </cell>
          <cell r="Y729">
            <v>5.8689</v>
          </cell>
          <cell r="Z729">
            <v>6.1487999999999996</v>
          </cell>
          <cell r="AA729">
            <v>4.75</v>
          </cell>
          <cell r="AB729">
            <v>5.15</v>
          </cell>
          <cell r="AC729">
            <v>201.41200000000001</v>
          </cell>
          <cell r="AD729">
            <v>78.211251020795174</v>
          </cell>
          <cell r="AE729">
            <v>5.5542375010543307E-2</v>
          </cell>
          <cell r="AF729">
            <v>0</v>
          </cell>
          <cell r="AG729">
            <v>0</v>
          </cell>
          <cell r="AH729">
            <v>0</v>
          </cell>
          <cell r="AI729">
            <v>0</v>
          </cell>
          <cell r="AJ729">
            <v>0</v>
          </cell>
          <cell r="AK729">
            <v>0</v>
          </cell>
          <cell r="AL729">
            <v>0</v>
          </cell>
          <cell r="AM729">
            <v>0</v>
          </cell>
          <cell r="AN729">
            <v>0</v>
          </cell>
          <cell r="AO729">
            <v>201.41200000000001</v>
          </cell>
          <cell r="AP729">
            <v>78.211251020795174</v>
          </cell>
          <cell r="AQ729">
            <v>5.5542375010543307E-2</v>
          </cell>
          <cell r="AR729">
            <v>115</v>
          </cell>
          <cell r="AS729">
            <v>120</v>
          </cell>
          <cell r="AT729">
            <v>135</v>
          </cell>
          <cell r="AU729">
            <v>140</v>
          </cell>
          <cell r="AV729">
            <v>145</v>
          </cell>
          <cell r="AW729">
            <v>155</v>
          </cell>
          <cell r="AX729">
            <v>165</v>
          </cell>
          <cell r="AY729">
            <v>85</v>
          </cell>
          <cell r="AZ729">
            <v>90</v>
          </cell>
          <cell r="BA729">
            <v>100</v>
          </cell>
          <cell r="BB729">
            <v>105</v>
          </cell>
          <cell r="BC729">
            <v>110</v>
          </cell>
          <cell r="BD729">
            <v>125</v>
          </cell>
          <cell r="BE729">
            <v>135</v>
          </cell>
          <cell r="BF729">
            <v>85</v>
          </cell>
          <cell r="BG729">
            <v>90</v>
          </cell>
          <cell r="BH729">
            <v>100</v>
          </cell>
          <cell r="BI729">
            <v>105</v>
          </cell>
          <cell r="BJ729">
            <v>110</v>
          </cell>
          <cell r="BK729">
            <v>125</v>
          </cell>
          <cell r="BL729">
            <v>135</v>
          </cell>
        </row>
        <row r="730">
          <cell r="B730">
            <v>39388</v>
          </cell>
          <cell r="C730">
            <v>4.8650000000000002</v>
          </cell>
          <cell r="D730">
            <v>4.6775000000000002</v>
          </cell>
          <cell r="E730">
            <v>3.6040000000000001</v>
          </cell>
          <cell r="F730">
            <v>3.7949999999999999</v>
          </cell>
          <cell r="G730">
            <v>3.8069999999999999</v>
          </cell>
          <cell r="H730">
            <v>3.6779999999999999</v>
          </cell>
          <cell r="I730">
            <v>3.6669999999999998</v>
          </cell>
          <cell r="J730">
            <v>3.9529999999999998</v>
          </cell>
          <cell r="K730">
            <v>4.1390000000000002</v>
          </cell>
          <cell r="L730">
            <v>4.3179999999999996</v>
          </cell>
          <cell r="M730">
            <v>4.6589999999999998</v>
          </cell>
          <cell r="N730">
            <v>4.617</v>
          </cell>
          <cell r="O730">
            <v>4.7016999999999998</v>
          </cell>
          <cell r="P730">
            <v>5.1342999999999996</v>
          </cell>
          <cell r="Q730">
            <v>5.5526</v>
          </cell>
          <cell r="R730">
            <v>5.8672000000000004</v>
          </cell>
          <cell r="S730">
            <v>4.6418999999999997</v>
          </cell>
          <cell r="T730">
            <v>5.0311000000000003</v>
          </cell>
          <cell r="U730">
            <v>5.5369000000000002</v>
          </cell>
          <cell r="V730">
            <v>6.0336999999999996</v>
          </cell>
          <cell r="W730">
            <v>4.8433999999999999</v>
          </cell>
          <cell r="X730">
            <v>5.2648000000000001</v>
          </cell>
          <cell r="Y730">
            <v>5.8430999999999997</v>
          </cell>
          <cell r="Z730">
            <v>6.1237000000000004</v>
          </cell>
          <cell r="AA730">
            <v>4.58</v>
          </cell>
          <cell r="AB730">
            <v>4.96</v>
          </cell>
          <cell r="AC730">
            <v>201.41200000000001</v>
          </cell>
          <cell r="AD730">
            <v>71.211251020795174</v>
          </cell>
          <cell r="AE730">
            <v>5.5542375010543307E-2</v>
          </cell>
          <cell r="AF730">
            <v>0</v>
          </cell>
          <cell r="AG730">
            <v>0</v>
          </cell>
          <cell r="AH730">
            <v>0</v>
          </cell>
          <cell r="AI730">
            <v>0</v>
          </cell>
          <cell r="AJ730">
            <v>0</v>
          </cell>
          <cell r="AK730">
            <v>0</v>
          </cell>
          <cell r="AL730">
            <v>0</v>
          </cell>
          <cell r="AM730">
            <v>0</v>
          </cell>
          <cell r="AN730">
            <v>0</v>
          </cell>
          <cell r="AO730">
            <v>201.41200000000001</v>
          </cell>
          <cell r="AP730">
            <v>71.211251020795174</v>
          </cell>
          <cell r="AQ730">
            <v>5.5542375010543307E-2</v>
          </cell>
          <cell r="AR730">
            <v>117.5</v>
          </cell>
          <cell r="AS730">
            <v>125</v>
          </cell>
          <cell r="AT730">
            <v>135</v>
          </cell>
          <cell r="AU730">
            <v>142.5</v>
          </cell>
          <cell r="AV730">
            <v>150</v>
          </cell>
          <cell r="AW730">
            <v>160</v>
          </cell>
          <cell r="AX730">
            <v>170</v>
          </cell>
          <cell r="AY730">
            <v>90</v>
          </cell>
          <cell r="AZ730">
            <v>95</v>
          </cell>
          <cell r="BA730">
            <v>100</v>
          </cell>
          <cell r="BB730">
            <v>105</v>
          </cell>
          <cell r="BC730">
            <v>112.5</v>
          </cell>
          <cell r="BD730">
            <v>127.5</v>
          </cell>
          <cell r="BE730">
            <v>135</v>
          </cell>
          <cell r="BF730">
            <v>90</v>
          </cell>
          <cell r="BG730">
            <v>95</v>
          </cell>
          <cell r="BH730">
            <v>100</v>
          </cell>
          <cell r="BI730">
            <v>105</v>
          </cell>
          <cell r="BJ730">
            <v>112.5</v>
          </cell>
          <cell r="BK730">
            <v>127.5</v>
          </cell>
          <cell r="BL730">
            <v>135</v>
          </cell>
        </row>
        <row r="731">
          <cell r="B731">
            <v>39395</v>
          </cell>
          <cell r="C731">
            <v>4.8793800000000003</v>
          </cell>
          <cell r="D731">
            <v>4.6593799999999996</v>
          </cell>
          <cell r="E731">
            <v>3.2530000000000001</v>
          </cell>
          <cell r="F731">
            <v>3.6360000000000001</v>
          </cell>
          <cell r="G731">
            <v>3.5350000000000001</v>
          </cell>
          <cell r="H731">
            <v>3.43</v>
          </cell>
          <cell r="I731">
            <v>3.3689999999999998</v>
          </cell>
          <cell r="J731">
            <v>3.7549999999999999</v>
          </cell>
          <cell r="K731">
            <v>3.9870000000000001</v>
          </cell>
          <cell r="L731">
            <v>4.2149999999999999</v>
          </cell>
          <cell r="M731">
            <v>4.6340000000000003</v>
          </cell>
          <cell r="N731">
            <v>4.6040000000000001</v>
          </cell>
          <cell r="O731">
            <v>4.4396000000000004</v>
          </cell>
          <cell r="P731">
            <v>4.9817999999999998</v>
          </cell>
          <cell r="Q731">
            <v>5.4561000000000002</v>
          </cell>
          <cell r="R731">
            <v>5.8751999999999995</v>
          </cell>
          <cell r="S731">
            <v>4.4312000000000005</v>
          </cell>
          <cell r="T731">
            <v>4.8750999999999998</v>
          </cell>
          <cell r="U731">
            <v>5.4607999999999999</v>
          </cell>
          <cell r="V731">
            <v>6.0609999999999999</v>
          </cell>
          <cell r="W731">
            <v>4.6059999999999999</v>
          </cell>
          <cell r="X731">
            <v>5.0922000000000001</v>
          </cell>
          <cell r="Y731">
            <v>5.7553000000000001</v>
          </cell>
          <cell r="Z731">
            <v>6.1394000000000002</v>
          </cell>
          <cell r="AA731">
            <v>4.6100000000000003</v>
          </cell>
          <cell r="AB731">
            <v>4.93</v>
          </cell>
          <cell r="AC731">
            <v>201.41200000000001</v>
          </cell>
          <cell r="AD731">
            <v>64.211251020795174</v>
          </cell>
          <cell r="AE731">
            <v>5.5542375010543307E-2</v>
          </cell>
          <cell r="AF731">
            <v>0</v>
          </cell>
          <cell r="AG731">
            <v>0</v>
          </cell>
          <cell r="AH731">
            <v>0</v>
          </cell>
          <cell r="AI731">
            <v>0</v>
          </cell>
          <cell r="AJ731">
            <v>0</v>
          </cell>
          <cell r="AK731">
            <v>0</v>
          </cell>
          <cell r="AL731">
            <v>0</v>
          </cell>
          <cell r="AM731">
            <v>0</v>
          </cell>
          <cell r="AN731">
            <v>0</v>
          </cell>
          <cell r="AO731">
            <v>201.41200000000001</v>
          </cell>
          <cell r="AP731">
            <v>64.211251020795174</v>
          </cell>
          <cell r="AQ731">
            <v>5.5542375010543307E-2</v>
          </cell>
          <cell r="AR731">
            <v>125</v>
          </cell>
          <cell r="AS731">
            <v>130</v>
          </cell>
          <cell r="AT731">
            <v>140</v>
          </cell>
          <cell r="AU731">
            <v>145</v>
          </cell>
          <cell r="AV731">
            <v>155</v>
          </cell>
          <cell r="AW731">
            <v>165</v>
          </cell>
          <cell r="AX731">
            <v>175</v>
          </cell>
          <cell r="AY731">
            <v>95</v>
          </cell>
          <cell r="AZ731">
            <v>100</v>
          </cell>
          <cell r="BA731">
            <v>105</v>
          </cell>
          <cell r="BB731">
            <v>110</v>
          </cell>
          <cell r="BC731">
            <v>117.5</v>
          </cell>
          <cell r="BD731">
            <v>132.5</v>
          </cell>
          <cell r="BE731">
            <v>140</v>
          </cell>
          <cell r="BF731">
            <v>95</v>
          </cell>
          <cell r="BG731">
            <v>100</v>
          </cell>
          <cell r="BH731">
            <v>105</v>
          </cell>
          <cell r="BI731">
            <v>110</v>
          </cell>
          <cell r="BJ731">
            <v>117.5</v>
          </cell>
          <cell r="BK731">
            <v>132.5</v>
          </cell>
          <cell r="BL731">
            <v>140</v>
          </cell>
        </row>
        <row r="732">
          <cell r="B732">
            <v>39402</v>
          </cell>
          <cell r="C732">
            <v>4.9487500000000004</v>
          </cell>
          <cell r="D732">
            <v>4.74</v>
          </cell>
          <cell r="E732">
            <v>3.4180000000000001</v>
          </cell>
          <cell r="F732">
            <v>3.5629999999999997</v>
          </cell>
          <cell r="G732">
            <v>3.4449999999999998</v>
          </cell>
          <cell r="H732">
            <v>3.3439999999999999</v>
          </cell>
          <cell r="I732">
            <v>3.2519999999999998</v>
          </cell>
          <cell r="J732">
            <v>3.6949999999999998</v>
          </cell>
          <cell r="K732">
            <v>3.9430000000000001</v>
          </cell>
          <cell r="L732">
            <v>4.1689999999999996</v>
          </cell>
          <cell r="M732">
            <v>4.5679999999999996</v>
          </cell>
          <cell r="N732">
            <v>4.5350000000000001</v>
          </cell>
          <cell r="O732">
            <v>4.4168000000000003</v>
          </cell>
          <cell r="P732">
            <v>4.9714999999999998</v>
          </cell>
          <cell r="Q732">
            <v>5.4572000000000003</v>
          </cell>
          <cell r="R732">
            <v>5.8536999999999999</v>
          </cell>
          <cell r="S732">
            <v>4.4242999999999997</v>
          </cell>
          <cell r="T732">
            <v>4.9006999999999996</v>
          </cell>
          <cell r="U732">
            <v>5.4977999999999998</v>
          </cell>
          <cell r="V732">
            <v>6.0754000000000001</v>
          </cell>
          <cell r="W732">
            <v>4.6006999999999998</v>
          </cell>
          <cell r="X732">
            <v>5.1193</v>
          </cell>
          <cell r="Y732">
            <v>5.7938999999999998</v>
          </cell>
          <cell r="Z732">
            <v>6.1554000000000002</v>
          </cell>
          <cell r="AA732">
            <v>4.66</v>
          </cell>
          <cell r="AB732">
            <v>4.99</v>
          </cell>
          <cell r="AC732">
            <v>201.41200000000001</v>
          </cell>
          <cell r="AD732">
            <v>57.211251020795174</v>
          </cell>
          <cell r="AE732">
            <v>5.5542375010543307E-2</v>
          </cell>
          <cell r="AF732">
            <v>0</v>
          </cell>
          <cell r="AG732">
            <v>0</v>
          </cell>
          <cell r="AH732">
            <v>0</v>
          </cell>
          <cell r="AI732">
            <v>0</v>
          </cell>
          <cell r="AJ732">
            <v>0</v>
          </cell>
          <cell r="AK732">
            <v>0</v>
          </cell>
          <cell r="AL732">
            <v>0</v>
          </cell>
          <cell r="AM732">
            <v>0</v>
          </cell>
          <cell r="AN732">
            <v>0</v>
          </cell>
          <cell r="AO732">
            <v>201.41200000000001</v>
          </cell>
          <cell r="AP732">
            <v>57.211251020795181</v>
          </cell>
          <cell r="AQ732">
            <v>5.5542375010543307E-2</v>
          </cell>
          <cell r="AR732">
            <v>135</v>
          </cell>
          <cell r="AS732">
            <v>135</v>
          </cell>
          <cell r="AT732">
            <v>145</v>
          </cell>
          <cell r="AU732">
            <v>155</v>
          </cell>
          <cell r="AV732">
            <v>155</v>
          </cell>
          <cell r="AW732">
            <v>170</v>
          </cell>
          <cell r="AX732">
            <v>180</v>
          </cell>
          <cell r="AY732">
            <v>100</v>
          </cell>
          <cell r="AZ732">
            <v>105</v>
          </cell>
          <cell r="BA732">
            <v>110</v>
          </cell>
          <cell r="BB732">
            <v>115</v>
          </cell>
          <cell r="BC732">
            <v>120</v>
          </cell>
          <cell r="BD732">
            <v>130</v>
          </cell>
          <cell r="BE732">
            <v>140</v>
          </cell>
          <cell r="BF732">
            <v>100</v>
          </cell>
          <cell r="BG732">
            <v>105</v>
          </cell>
          <cell r="BH732">
            <v>110</v>
          </cell>
          <cell r="BI732">
            <v>115</v>
          </cell>
          <cell r="BJ732">
            <v>120</v>
          </cell>
          <cell r="BK732">
            <v>130</v>
          </cell>
          <cell r="BL732">
            <v>140</v>
          </cell>
        </row>
        <row r="733">
          <cell r="B733">
            <v>39409</v>
          </cell>
          <cell r="C733">
            <v>5.04</v>
          </cell>
          <cell r="D733">
            <v>4.7931299999999997</v>
          </cell>
          <cell r="E733">
            <v>3.222</v>
          </cell>
          <cell r="F733">
            <v>3.3740000000000001</v>
          </cell>
          <cell r="G733">
            <v>3.194</v>
          </cell>
          <cell r="H733">
            <v>3.0819999999999999</v>
          </cell>
          <cell r="I733">
            <v>3.0219999999999998</v>
          </cell>
          <cell r="J733">
            <v>3.4039999999999999</v>
          </cell>
          <cell r="K733">
            <v>3.7690000000000001</v>
          </cell>
          <cell r="L733">
            <v>4.0010000000000003</v>
          </cell>
          <cell r="M733">
            <v>4.4560000000000004</v>
          </cell>
          <cell r="N733">
            <v>4.4260000000000002</v>
          </cell>
          <cell r="O733">
            <v>4.2062999999999997</v>
          </cell>
          <cell r="P733">
            <v>4.7404999999999999</v>
          </cell>
          <cell r="Q733">
            <v>5.3422999999999998</v>
          </cell>
          <cell r="R733">
            <v>5.7756999999999996</v>
          </cell>
          <cell r="S733">
            <v>4.2122999999999999</v>
          </cell>
          <cell r="T733">
            <v>4.6680999999999999</v>
          </cell>
          <cell r="U733">
            <v>5.3812999999999995</v>
          </cell>
          <cell r="V733">
            <v>6.0159000000000002</v>
          </cell>
          <cell r="W733">
            <v>4.3728999999999996</v>
          </cell>
          <cell r="X733">
            <v>4.9009999999999998</v>
          </cell>
          <cell r="Y733">
            <v>5.6616999999999997</v>
          </cell>
          <cell r="Z733">
            <v>6.0601000000000003</v>
          </cell>
          <cell r="AA733">
            <v>4.72</v>
          </cell>
          <cell r="AB733">
            <v>5.07</v>
          </cell>
          <cell r="AC733">
            <v>201.41200000000001</v>
          </cell>
          <cell r="AD733">
            <v>50.211251020795203</v>
          </cell>
          <cell r="AE733">
            <v>5.5542375010543307E-2</v>
          </cell>
          <cell r="AF733">
            <v>0</v>
          </cell>
          <cell r="AG733">
            <v>0</v>
          </cell>
          <cell r="AH733">
            <v>0</v>
          </cell>
          <cell r="AI733">
            <v>0</v>
          </cell>
          <cell r="AJ733">
            <v>0</v>
          </cell>
          <cell r="AK733">
            <v>0</v>
          </cell>
          <cell r="AL733">
            <v>0</v>
          </cell>
          <cell r="AM733">
            <v>0</v>
          </cell>
          <cell r="AN733">
            <v>0</v>
          </cell>
          <cell r="AO733">
            <v>201.41200000000001</v>
          </cell>
          <cell r="AP733">
            <v>50.211251020795203</v>
          </cell>
          <cell r="AQ733">
            <v>5.5542375010543307E-2</v>
          </cell>
          <cell r="AR733">
            <v>145</v>
          </cell>
          <cell r="AS733">
            <v>145</v>
          </cell>
          <cell r="AT733">
            <v>155</v>
          </cell>
          <cell r="AU733">
            <v>165</v>
          </cell>
          <cell r="AV733">
            <v>165</v>
          </cell>
          <cell r="AW733">
            <v>180</v>
          </cell>
          <cell r="AX733">
            <v>190</v>
          </cell>
          <cell r="AY733">
            <v>110</v>
          </cell>
          <cell r="AZ733">
            <v>115</v>
          </cell>
          <cell r="BA733">
            <v>120</v>
          </cell>
          <cell r="BB733">
            <v>125</v>
          </cell>
          <cell r="BC733">
            <v>130</v>
          </cell>
          <cell r="BD733">
            <v>140</v>
          </cell>
          <cell r="BE733">
            <v>150</v>
          </cell>
          <cell r="BF733">
            <v>110</v>
          </cell>
          <cell r="BG733">
            <v>115</v>
          </cell>
          <cell r="BH733">
            <v>120</v>
          </cell>
          <cell r="BI733">
            <v>125</v>
          </cell>
          <cell r="BJ733">
            <v>130</v>
          </cell>
          <cell r="BK733">
            <v>140</v>
          </cell>
          <cell r="BL733">
            <v>150</v>
          </cell>
        </row>
        <row r="734">
          <cell r="B734">
            <v>39416</v>
          </cell>
          <cell r="C734">
            <v>5.1312499999999996</v>
          </cell>
          <cell r="D734">
            <v>5.2362500000000001</v>
          </cell>
          <cell r="E734">
            <v>3.15</v>
          </cell>
          <cell r="F734">
            <v>3.3529999999999998</v>
          </cell>
          <cell r="G734">
            <v>3.149</v>
          </cell>
          <cell r="H734">
            <v>2.9990000000000001</v>
          </cell>
          <cell r="I734">
            <v>3.0649999999999999</v>
          </cell>
          <cell r="J734">
            <v>3.387</v>
          </cell>
          <cell r="K734">
            <v>3.7</v>
          </cell>
          <cell r="L734">
            <v>3.94</v>
          </cell>
          <cell r="M734">
            <v>4.4249999999999998</v>
          </cell>
          <cell r="N734">
            <v>4.38</v>
          </cell>
          <cell r="O734">
            <v>4.3108000000000004</v>
          </cell>
          <cell r="P734">
            <v>4.8914</v>
          </cell>
          <cell r="Q734">
            <v>5.4637000000000002</v>
          </cell>
          <cell r="R734">
            <v>5.8509000000000002</v>
          </cell>
          <cell r="S734">
            <v>4.1969000000000003</v>
          </cell>
          <cell r="T734">
            <v>4.6992000000000003</v>
          </cell>
          <cell r="U734">
            <v>5.383</v>
          </cell>
          <cell r="V734">
            <v>6.0312999999999999</v>
          </cell>
          <cell r="W734">
            <v>4.4246999999999996</v>
          </cell>
          <cell r="X734">
            <v>4.9992000000000001</v>
          </cell>
          <cell r="Y734">
            <v>5.7304000000000004</v>
          </cell>
          <cell r="Z734">
            <v>6.1725000000000003</v>
          </cell>
          <cell r="AA734">
            <v>4.84</v>
          </cell>
          <cell r="AB734">
            <v>5.15</v>
          </cell>
          <cell r="AC734">
            <v>201.41200000000001</v>
          </cell>
          <cell r="AD734">
            <v>43.211251020795174</v>
          </cell>
          <cell r="AE734">
            <v>5.5542375010543307E-2</v>
          </cell>
          <cell r="AF734">
            <v>0</v>
          </cell>
          <cell r="AG734">
            <v>0</v>
          </cell>
          <cell r="AH734">
            <v>0</v>
          </cell>
          <cell r="AI734">
            <v>0</v>
          </cell>
          <cell r="AJ734">
            <v>0</v>
          </cell>
          <cell r="AK734">
            <v>0</v>
          </cell>
          <cell r="AL734">
            <v>0</v>
          </cell>
          <cell r="AM734">
            <v>0</v>
          </cell>
          <cell r="AN734">
            <v>0</v>
          </cell>
          <cell r="AO734">
            <v>201.41200000000001</v>
          </cell>
          <cell r="AP734">
            <v>43.211251020795167</v>
          </cell>
          <cell r="AQ734">
            <v>5.5542375010543307E-2</v>
          </cell>
          <cell r="AR734">
            <v>160</v>
          </cell>
          <cell r="AS734">
            <v>165</v>
          </cell>
          <cell r="AT734">
            <v>170</v>
          </cell>
          <cell r="AU734">
            <v>180</v>
          </cell>
          <cell r="AV734">
            <v>185</v>
          </cell>
          <cell r="AW734">
            <v>187.5</v>
          </cell>
          <cell r="AX734">
            <v>200</v>
          </cell>
          <cell r="AY734">
            <v>125</v>
          </cell>
          <cell r="AZ734">
            <v>130</v>
          </cell>
          <cell r="BA734">
            <v>135</v>
          </cell>
          <cell r="BB734">
            <v>145</v>
          </cell>
          <cell r="BC734">
            <v>150</v>
          </cell>
          <cell r="BD734">
            <v>162.5</v>
          </cell>
          <cell r="BE734">
            <v>175</v>
          </cell>
          <cell r="BF734">
            <v>125</v>
          </cell>
          <cell r="BG734">
            <v>130</v>
          </cell>
          <cell r="BH734">
            <v>135</v>
          </cell>
          <cell r="BI734">
            <v>145</v>
          </cell>
          <cell r="BJ734">
            <v>150</v>
          </cell>
          <cell r="BK734">
            <v>162.5</v>
          </cell>
          <cell r="BL734">
            <v>175</v>
          </cell>
        </row>
        <row r="735">
          <cell r="B735">
            <v>39423</v>
          </cell>
          <cell r="C735">
            <v>5.1406299999999998</v>
          </cell>
          <cell r="D735">
            <v>5.2374999999999998</v>
          </cell>
          <cell r="E735">
            <v>3.0670000000000002</v>
          </cell>
          <cell r="F735">
            <v>3.258</v>
          </cell>
          <cell r="G735">
            <v>3.218</v>
          </cell>
          <cell r="H735">
            <v>3.1040000000000001</v>
          </cell>
          <cell r="I735">
            <v>3.1480000000000001</v>
          </cell>
          <cell r="J735">
            <v>3.4969999999999999</v>
          </cell>
          <cell r="K735">
            <v>3.823</v>
          </cell>
          <cell r="L735">
            <v>4.1070000000000002</v>
          </cell>
          <cell r="M735">
            <v>4.6079999999999997</v>
          </cell>
          <cell r="N735">
            <v>4.5709999999999997</v>
          </cell>
          <cell r="O735">
            <v>4.4528999999999996</v>
          </cell>
          <cell r="P735">
            <v>5.0411999999999999</v>
          </cell>
          <cell r="Q735">
            <v>5.6695000000000002</v>
          </cell>
          <cell r="R735">
            <v>6.0888</v>
          </cell>
          <cell r="S735">
            <v>4.4222000000000001</v>
          </cell>
          <cell r="T735">
            <v>4.9420999999999999</v>
          </cell>
          <cell r="U735">
            <v>5.6119000000000003</v>
          </cell>
          <cell r="V735">
            <v>6.2602000000000002</v>
          </cell>
          <cell r="W735">
            <v>4.5267999999999997</v>
          </cell>
          <cell r="X735">
            <v>5.0838999999999999</v>
          </cell>
          <cell r="Y735">
            <v>5.8700999999999999</v>
          </cell>
          <cell r="Z735">
            <v>6.3483000000000001</v>
          </cell>
          <cell r="AA735">
            <v>5.22</v>
          </cell>
          <cell r="AB735">
            <v>5.53</v>
          </cell>
          <cell r="AC735">
            <v>201.41200000000001</v>
          </cell>
          <cell r="AD735">
            <v>36.211251020795174</v>
          </cell>
          <cell r="AE735">
            <v>5.5542375010543307E-2</v>
          </cell>
          <cell r="AF735">
            <v>0</v>
          </cell>
          <cell r="AG735">
            <v>0</v>
          </cell>
          <cell r="AH735">
            <v>0</v>
          </cell>
          <cell r="AI735">
            <v>0</v>
          </cell>
          <cell r="AJ735">
            <v>0</v>
          </cell>
          <cell r="AK735">
            <v>0</v>
          </cell>
          <cell r="AL735">
            <v>0</v>
          </cell>
          <cell r="AM735">
            <v>0</v>
          </cell>
          <cell r="AN735">
            <v>0</v>
          </cell>
          <cell r="AO735">
            <v>201.41200000000001</v>
          </cell>
          <cell r="AP735">
            <v>36.211251020795174</v>
          </cell>
          <cell r="AQ735">
            <v>5.5542375010543307E-2</v>
          </cell>
          <cell r="AR735">
            <v>180</v>
          </cell>
          <cell r="AS735">
            <v>180</v>
          </cell>
          <cell r="AT735">
            <v>185</v>
          </cell>
          <cell r="AU735">
            <v>195</v>
          </cell>
          <cell r="AV735">
            <v>200</v>
          </cell>
          <cell r="AW735">
            <v>210</v>
          </cell>
          <cell r="AX735">
            <v>220</v>
          </cell>
          <cell r="AY735">
            <v>145</v>
          </cell>
          <cell r="AZ735">
            <v>145</v>
          </cell>
          <cell r="BA735">
            <v>150</v>
          </cell>
          <cell r="BB735">
            <v>160</v>
          </cell>
          <cell r="BC735">
            <v>165</v>
          </cell>
          <cell r="BD735">
            <v>185</v>
          </cell>
          <cell r="BE735">
            <v>195</v>
          </cell>
          <cell r="BF735">
            <v>145</v>
          </cell>
          <cell r="BG735">
            <v>145</v>
          </cell>
          <cell r="BH735">
            <v>150</v>
          </cell>
          <cell r="BI735">
            <v>160</v>
          </cell>
          <cell r="BJ735">
            <v>165</v>
          </cell>
          <cell r="BK735">
            <v>185</v>
          </cell>
          <cell r="BL735">
            <v>195</v>
          </cell>
        </row>
        <row r="736">
          <cell r="B736">
            <v>39430</v>
          </cell>
          <cell r="C736">
            <v>4.9662499999999996</v>
          </cell>
          <cell r="D736">
            <v>4.9962499999999999</v>
          </cell>
          <cell r="E736">
            <v>2.871</v>
          </cell>
          <cell r="F736">
            <v>3.258</v>
          </cell>
          <cell r="G736">
            <v>3.3559999999999999</v>
          </cell>
          <cell r="H736">
            <v>3.3119999999999998</v>
          </cell>
          <cell r="I736">
            <v>3.331</v>
          </cell>
          <cell r="J736">
            <v>3.6339999999999999</v>
          </cell>
          <cell r="K736">
            <v>3.9220000000000002</v>
          </cell>
          <cell r="L736">
            <v>4.2359999999999998</v>
          </cell>
          <cell r="M736">
            <v>4.7069999999999999</v>
          </cell>
          <cell r="N736">
            <v>4.6589999999999998</v>
          </cell>
          <cell r="O736">
            <v>4.6464999999999996</v>
          </cell>
          <cell r="P736">
            <v>5.1466000000000003</v>
          </cell>
          <cell r="Q736">
            <v>5.7681000000000004</v>
          </cell>
          <cell r="R736">
            <v>6.1852</v>
          </cell>
          <cell r="S736">
            <v>4.7050000000000001</v>
          </cell>
          <cell r="T736">
            <v>5.0976999999999997</v>
          </cell>
          <cell r="U736">
            <v>5.6906999999999996</v>
          </cell>
          <cell r="V736">
            <v>6.2769000000000004</v>
          </cell>
          <cell r="W736">
            <v>4.7667000000000002</v>
          </cell>
          <cell r="X736">
            <v>5.2755999999999998</v>
          </cell>
          <cell r="Y736">
            <v>6.0050999999999997</v>
          </cell>
          <cell r="Z736">
            <v>6.3901000000000003</v>
          </cell>
          